c:v>10.7173</c:v>
              </c:pt>
              <c:pt idx="50">
                <c:v>10.7225</c:v>
              </c:pt>
              <c:pt idx="51">
                <c:v>10.7225</c:v>
              </c:pt>
              <c:pt idx="52">
                <c:v>10.6572</c:v>
              </c:pt>
              <c:pt idx="53">
                <c:v>10.385199999999999</c:v>
              </c:pt>
              <c:pt idx="54">
                <c:v>10.4178</c:v>
              </c:pt>
              <c:pt idx="55">
                <c:v>10.3935</c:v>
              </c:pt>
              <c:pt idx="56">
                <c:v>10.3935</c:v>
              </c:pt>
              <c:pt idx="57">
                <c:v>10.4177</c:v>
              </c:pt>
              <c:pt idx="58">
                <c:v>10.3475</c:v>
              </c:pt>
              <c:pt idx="59">
                <c:v>10.7682</c:v>
              </c:pt>
              <c:pt idx="60">
                <c:v>10.8049</c:v>
              </c:pt>
              <c:pt idx="61">
                <c:v>10.8049</c:v>
              </c:pt>
              <c:pt idx="62">
                <c:v>11.101599999999999</c:v>
              </c:pt>
              <c:pt idx="63">
                <c:v>11.3125</c:v>
              </c:pt>
              <c:pt idx="64">
                <c:v>11.3758</c:v>
              </c:pt>
              <c:pt idx="65">
                <c:v>11.466900000000001</c:v>
              </c:pt>
              <c:pt idx="66">
                <c:v>11.466900000000001</c:v>
              </c:pt>
              <c:pt idx="67">
                <c:v>11.495900000000001</c:v>
              </c:pt>
              <c:pt idx="68">
                <c:v>11.520200000000001</c:v>
              </c:pt>
              <c:pt idx="69">
                <c:v>11.5471</c:v>
              </c:pt>
              <c:pt idx="70">
                <c:v>11.7186</c:v>
              </c:pt>
              <c:pt idx="71">
                <c:v>11.7186</c:v>
              </c:pt>
              <c:pt idx="72">
                <c:v>11.826000000000001</c:v>
              </c:pt>
              <c:pt idx="73">
                <c:v>11.914400000000001</c:v>
              </c:pt>
              <c:pt idx="74">
                <c:v>10.361499999999999</c:v>
              </c:pt>
              <c:pt idx="75">
                <c:v>10.3393</c:v>
              </c:pt>
              <c:pt idx="76">
                <c:v>10.3393</c:v>
              </c:pt>
              <c:pt idx="77">
                <c:v>10.2592</c:v>
              </c:pt>
              <c:pt idx="78">
                <c:v>10.257400000000001</c:v>
              </c:pt>
              <c:pt idx="79">
                <c:v>10.614800000000001</c:v>
              </c:pt>
              <c:pt idx="80">
                <c:v>10.5596</c:v>
              </c:pt>
              <c:pt idx="81">
                <c:v>10.5596</c:v>
              </c:pt>
              <c:pt idx="82">
                <c:v>10.519500000000001</c:v>
              </c:pt>
              <c:pt idx="83">
                <c:v>10.5328</c:v>
              </c:pt>
              <c:pt idx="84">
                <c:v>10.523400000000001</c:v>
              </c:pt>
              <c:pt idx="85">
                <c:v>10.542400000000001</c:v>
              </c:pt>
              <c:pt idx="86">
                <c:v>10.542400000000001</c:v>
              </c:pt>
              <c:pt idx="87">
                <c:v>11.234999999999999</c:v>
              </c:pt>
              <c:pt idx="88">
                <c:v>14.540900000000001</c:v>
              </c:pt>
              <c:pt idx="89">
                <c:v>14.588900000000001</c:v>
              </c:pt>
              <c:pt idx="90">
                <c:v>14.4519</c:v>
              </c:pt>
              <c:pt idx="91">
                <c:v>14.4519</c:v>
              </c:pt>
              <c:pt idx="92">
                <c:v>14.4307</c:v>
              </c:pt>
              <c:pt idx="93">
                <c:v>14.5198</c:v>
              </c:pt>
              <c:pt idx="94">
                <c:v>14.5162</c:v>
              </c:pt>
              <c:pt idx="95">
                <c:v>14.6496</c:v>
              </c:pt>
              <c:pt idx="96">
                <c:v>14.6496</c:v>
              </c:pt>
              <c:pt idx="97">
                <c:v>13.6815</c:v>
              </c:pt>
              <c:pt idx="98">
                <c:v>13.614599999999999</c:v>
              </c:pt>
              <c:pt idx="99">
                <c:v>13.619199999999999</c:v>
              </c:pt>
              <c:pt idx="100">
                <c:v>13.619199999999999</c:v>
              </c:pt>
              <c:pt idx="101">
                <c:v>13.619199999999999</c:v>
              </c:pt>
              <c:pt idx="102">
                <c:v>13.619199999999999</c:v>
              </c:pt>
              <c:pt idx="103">
                <c:v>13.6671</c:v>
              </c:pt>
              <c:pt idx="104">
                <c:v>13.597</c:v>
              </c:pt>
              <c:pt idx="105">
                <c:v>13.586399999999999</c:v>
              </c:pt>
              <c:pt idx="106">
                <c:v>13.586399999999999</c:v>
              </c:pt>
              <c:pt idx="107">
                <c:v>13.802</c:v>
              </c:pt>
              <c:pt idx="108">
                <c:v>13.722899999999999</c:v>
              </c:pt>
              <c:pt idx="109">
                <c:v>13.7303</c:v>
              </c:pt>
              <c:pt idx="110">
                <c:v>13.718500000000001</c:v>
              </c:pt>
              <c:pt idx="111">
                <c:v>13.718500000000001</c:v>
              </c:pt>
              <c:pt idx="112">
                <c:v>13.595599999999999</c:v>
              </c:pt>
              <c:pt idx="113">
                <c:v>13.587400000000001</c:v>
              </c:pt>
              <c:pt idx="114">
                <c:v>13.538600000000001</c:v>
              </c:pt>
              <c:pt idx="115">
                <c:v>13.5762</c:v>
              </c:pt>
              <c:pt idx="116">
                <c:v>13.5762</c:v>
              </c:pt>
              <c:pt idx="117">
                <c:v>13.829700000000001</c:v>
              </c:pt>
              <c:pt idx="118">
                <c:v>16.053899999999999</c:v>
              </c:pt>
              <c:pt idx="119">
                <c:v>16.004300000000001</c:v>
              </c:pt>
              <c:pt idx="120">
                <c:v>16.0092</c:v>
              </c:pt>
              <c:pt idx="121">
                <c:v>16.0092</c:v>
              </c:pt>
              <c:pt idx="122">
                <c:v>16.031400000000001</c:v>
              </c:pt>
              <c:pt idx="123">
                <c:v>15.9739</c:v>
              </c:pt>
              <c:pt idx="124">
                <c:v>15.961600000000001</c:v>
              </c:pt>
              <c:pt idx="125">
                <c:v>15.8088</c:v>
              </c:pt>
              <c:pt idx="126">
                <c:v>15.8088</c:v>
              </c:pt>
              <c:pt idx="127">
                <c:v>15.8109</c:v>
              </c:pt>
              <c:pt idx="128">
                <c:v>15.7302</c:v>
              </c:pt>
              <c:pt idx="129">
                <c:v>15.756399999999999</c:v>
              </c:pt>
              <c:pt idx="130">
                <c:v>15.770799999999999</c:v>
              </c:pt>
              <c:pt idx="131">
                <c:v>15.770799999999999</c:v>
              </c:pt>
              <c:pt idx="132">
                <c:v>15.8531</c:v>
              </c:pt>
              <c:pt idx="133">
                <c:v>15.853400000000001</c:v>
              </c:pt>
              <c:pt idx="134">
                <c:v>15.8386</c:v>
              </c:pt>
              <c:pt idx="135">
                <c:v>15.866300000000001</c:v>
              </c:pt>
              <c:pt idx="136">
                <c:v>15.866300000000001</c:v>
              </c:pt>
              <c:pt idx="137">
                <c:v>15.9979</c:v>
              </c:pt>
              <c:pt idx="138">
                <c:v>15.9954</c:v>
              </c:pt>
              <c:pt idx="139">
                <c:v>15.9628</c:v>
              </c:pt>
              <c:pt idx="140">
                <c:v>15.942299999999999</c:v>
              </c:pt>
              <c:pt idx="141">
                <c:v>15.942299999999999</c:v>
              </c:pt>
              <c:pt idx="142">
                <c:v>15.938599999999999</c:v>
              </c:pt>
              <c:pt idx="143">
                <c:v>15.944800000000001</c:v>
              </c:pt>
              <c:pt idx="144">
                <c:v>16.0807</c:v>
              </c:pt>
              <c:pt idx="145">
                <c:v>16.1128</c:v>
              </c:pt>
              <c:pt idx="146">
                <c:v>16.1128</c:v>
              </c:pt>
              <c:pt idx="147">
                <c:v>16.2392</c:v>
              </c:pt>
              <c:pt idx="148">
                <c:v>16.2392</c:v>
              </c:pt>
              <c:pt idx="149">
                <c:v>16.2392</c:v>
              </c:pt>
              <c:pt idx="150">
                <c:v>16.2392</c:v>
              </c:pt>
              <c:pt idx="151">
                <c:v>16.2392</c:v>
              </c:pt>
              <c:pt idx="152">
                <c:v>16.3202</c:v>
              </c:pt>
              <c:pt idx="153">
                <c:v>16.331</c:v>
              </c:pt>
              <c:pt idx="154">
                <c:v>16.299800000000001</c:v>
              </c:pt>
              <c:pt idx="155">
                <c:v>16.3139</c:v>
              </c:pt>
              <c:pt idx="156">
                <c:v>16.3139</c:v>
              </c:pt>
              <c:pt idx="157">
                <c:v>16.266200000000001</c:v>
              </c:pt>
              <c:pt idx="158">
                <c:v>16.3538</c:v>
              </c:pt>
              <c:pt idx="159">
                <c:v>16.351400000000002</c:v>
              </c:pt>
              <c:pt idx="160">
                <c:v>12.9268</c:v>
              </c:pt>
              <c:pt idx="161">
                <c:v>12.9268</c:v>
              </c:pt>
              <c:pt idx="162">
                <c:v>12.815799999999999</c:v>
              </c:pt>
              <c:pt idx="163">
                <c:v>12.9564</c:v>
              </c:pt>
              <c:pt idx="164">
                <c:v>12.9435</c:v>
              </c:pt>
              <c:pt idx="165">
                <c:v>12.9435</c:v>
              </c:pt>
              <c:pt idx="166">
                <c:v>12.9435</c:v>
              </c:pt>
              <c:pt idx="167">
                <c:v>13.0122</c:v>
              </c:pt>
              <c:pt idx="168">
                <c:v>12.9618</c:v>
              </c:pt>
              <c:pt idx="169">
                <c:v>12.870200000000001</c:v>
              </c:pt>
              <c:pt idx="170">
                <c:v>13.217599999999999</c:v>
              </c:pt>
              <c:pt idx="171">
                <c:v>13.217599999999999</c:v>
              </c:pt>
              <c:pt idx="172">
                <c:v>13.082000000000001</c:v>
              </c:pt>
              <c:pt idx="173">
                <c:v>13.120799999999999</c:v>
              </c:pt>
              <c:pt idx="174">
                <c:v>13.145200000000001</c:v>
              </c:pt>
              <c:pt idx="175">
                <c:v>13.101900000000001</c:v>
              </c:pt>
              <c:pt idx="176">
                <c:v>13.101900000000001</c:v>
              </c:pt>
              <c:pt idx="177">
                <c:v>13.079599999999999</c:v>
              </c:pt>
              <c:pt idx="178">
                <c:v>13.0359</c:v>
              </c:pt>
              <c:pt idx="179">
                <c:v>13.07</c:v>
              </c:pt>
              <c:pt idx="180">
                <c:v>13.0725</c:v>
              </c:pt>
              <c:pt idx="181">
                <c:v>13.0725</c:v>
              </c:pt>
              <c:pt idx="182">
                <c:v>13.0905</c:v>
              </c:pt>
              <c:pt idx="183">
                <c:v>13.094200000000001</c:v>
              </c:pt>
              <c:pt idx="184">
                <c:v>13.1549</c:v>
              </c:pt>
              <c:pt idx="185">
                <c:v>13.207000000000001</c:v>
              </c:pt>
              <c:pt idx="186">
                <c:v>13.207000000000001</c:v>
              </c:pt>
              <c:pt idx="187">
                <c:v>13.179</c:v>
              </c:pt>
              <c:pt idx="188">
                <c:v>13.172000000000001</c:v>
              </c:pt>
              <c:pt idx="189">
                <c:v>13.178699999999999</c:v>
              </c:pt>
              <c:pt idx="190">
                <c:v>13.1813</c:v>
              </c:pt>
              <c:pt idx="191">
                <c:v>13.1813</c:v>
              </c:pt>
              <c:pt idx="192">
                <c:v>13.1631</c:v>
              </c:pt>
              <c:pt idx="193">
                <c:v>13.194699999999999</c:v>
              </c:pt>
              <c:pt idx="194">
                <c:v>13.1381</c:v>
              </c:pt>
              <c:pt idx="195">
                <c:v>13.2448</c:v>
              </c:pt>
              <c:pt idx="196">
                <c:v>13.2448</c:v>
              </c:pt>
              <c:pt idx="197">
                <c:v>13.130699999999999</c:v>
              </c:pt>
              <c:pt idx="198">
                <c:v>13.046799999999999</c:v>
              </c:pt>
              <c:pt idx="199">
                <c:v>13.031499999999999</c:v>
              </c:pt>
              <c:pt idx="200">
                <c:v>12.944100000000001</c:v>
              </c:pt>
              <c:pt idx="201">
                <c:v>12.944100000000001</c:v>
              </c:pt>
              <c:pt idx="202">
                <c:v>12.966699999999999</c:v>
              </c:pt>
              <c:pt idx="203">
                <c:v>12.9597</c:v>
              </c:pt>
              <c:pt idx="204">
                <c:v>13.001099999999999</c:v>
              </c:pt>
              <c:pt idx="205">
                <c:v>13.043200000000001</c:v>
              </c:pt>
              <c:pt idx="206">
                <c:v>13.043200000000001</c:v>
              </c:pt>
              <c:pt idx="207">
                <c:v>13.0007</c:v>
              </c:pt>
              <c:pt idx="208">
                <c:v>12.9374</c:v>
              </c:pt>
              <c:pt idx="209">
                <c:v>12.955399999999999</c:v>
              </c:pt>
              <c:pt idx="210">
                <c:v>12.9078</c:v>
              </c:pt>
              <c:pt idx="211">
                <c:v>12.9078</c:v>
              </c:pt>
              <c:pt idx="212">
                <c:v>12.8742</c:v>
              </c:pt>
              <c:pt idx="213">
                <c:v>12.886200000000001</c:v>
              </c:pt>
              <c:pt idx="214">
                <c:v>12.911300000000001</c:v>
              </c:pt>
              <c:pt idx="215">
                <c:v>12.911300000000001</c:v>
              </c:pt>
              <c:pt idx="216">
                <c:v>12.911300000000001</c:v>
              </c:pt>
              <c:pt idx="217">
                <c:v>13.069599999999999</c:v>
              </c:pt>
              <c:pt idx="218">
                <c:v>13.081</c:v>
              </c:pt>
              <c:pt idx="219">
                <c:v>13.063700000000001</c:v>
              </c:pt>
              <c:pt idx="220">
                <c:v>13.068300000000001</c:v>
              </c:pt>
              <c:pt idx="221">
                <c:v>13.068300000000001</c:v>
              </c:pt>
              <c:pt idx="222">
                <c:v>13.113899999999999</c:v>
              </c:pt>
              <c:pt idx="223">
                <c:v>13.1601</c:v>
              </c:pt>
              <c:pt idx="224">
                <c:v>13.1883</c:v>
              </c:pt>
              <c:pt idx="225">
                <c:v>13.209</c:v>
              </c:pt>
              <c:pt idx="226">
                <c:v>13.209</c:v>
              </c:pt>
              <c:pt idx="227">
                <c:v>14.9993</c:v>
              </c:pt>
              <c:pt idx="228">
                <c:v>15.0275</c:v>
              </c:pt>
              <c:pt idx="229">
                <c:v>14.965999999999999</c:v>
              </c:pt>
              <c:pt idx="230">
                <c:v>14.8934</c:v>
              </c:pt>
              <c:pt idx="231">
                <c:v>14.8934</c:v>
              </c:pt>
              <c:pt idx="232">
                <c:v>14.767099999999999</c:v>
              </c:pt>
              <c:pt idx="233">
                <c:v>14.7127</c:v>
              </c:pt>
              <c:pt idx="234">
                <c:v>14.610300000000001</c:v>
              </c:pt>
              <c:pt idx="235">
                <c:v>14.5472</c:v>
              </c:pt>
              <c:pt idx="236">
                <c:v>14.5472</c:v>
              </c:pt>
              <c:pt idx="237">
                <c:v>13.2942</c:v>
              </c:pt>
              <c:pt idx="238">
                <c:v>13.3201</c:v>
              </c:pt>
              <c:pt idx="239">
                <c:v>13.1934</c:v>
              </c:pt>
              <c:pt idx="240">
                <c:v>13.164400000000001</c:v>
              </c:pt>
              <c:pt idx="241">
                <c:v>13.164400000000001</c:v>
              </c:pt>
              <c:pt idx="242">
                <c:v>13.365399999999999</c:v>
              </c:pt>
              <c:pt idx="243">
                <c:v>13.327</c:v>
              </c:pt>
              <c:pt idx="244">
                <c:v>13.3483</c:v>
              </c:pt>
              <c:pt idx="245">
                <c:v>13.301600000000001</c:v>
              </c:pt>
              <c:pt idx="246">
                <c:v>13.301600000000001</c:v>
              </c:pt>
              <c:pt idx="247">
                <c:v>13.377599999999999</c:v>
              </c:pt>
              <c:pt idx="248">
                <c:v>13.5876</c:v>
              </c:pt>
              <c:pt idx="249">
                <c:v>13.589600000000001</c:v>
              </c:pt>
              <c:pt idx="250">
                <c:v>13.695600000000001</c:v>
              </c:pt>
              <c:pt idx="251">
                <c:v>13.695600000000001</c:v>
              </c:pt>
              <c:pt idx="252">
                <c:v>13.680300000000001</c:v>
              </c:pt>
              <c:pt idx="253">
                <c:v>13.699400000000001</c:v>
              </c:pt>
              <c:pt idx="254">
                <c:v>13.699400000000001</c:v>
              </c:pt>
              <c:pt idx="255">
                <c:v>13.699400000000001</c:v>
              </c:pt>
              <c:pt idx="256">
                <c:v>13.699400000000001</c:v>
              </c:pt>
              <c:pt idx="257">
                <c:v>13.7159</c:v>
              </c:pt>
              <c:pt idx="258">
                <c:v>13.7354</c:v>
              </c:pt>
              <c:pt idx="259">
                <c:v>13.8001</c:v>
              </c:pt>
              <c:pt idx="260">
                <c:v>13.810600000000001</c:v>
              </c:pt>
              <c:pt idx="261">
                <c:v>13.810600000000001</c:v>
              </c:pt>
              <c:pt idx="262">
                <c:v>13.8392</c:v>
              </c:pt>
              <c:pt idx="263">
                <c:v>13.6379</c:v>
              </c:pt>
              <c:pt idx="264">
                <c:v>13.640499999999999</c:v>
              </c:pt>
              <c:pt idx="265">
                <c:v>13.621600000000001</c:v>
              </c:pt>
              <c:pt idx="266">
                <c:v>13.621600000000001</c:v>
              </c:pt>
              <c:pt idx="267">
                <c:v>13.6028</c:v>
              </c:pt>
              <c:pt idx="268">
                <c:v>13.5947</c:v>
              </c:pt>
              <c:pt idx="269">
                <c:v>13.565</c:v>
              </c:pt>
              <c:pt idx="270">
                <c:v>13.605399999999999</c:v>
              </c:pt>
              <c:pt idx="271">
                <c:v>13.605399999999999</c:v>
              </c:pt>
              <c:pt idx="272">
                <c:v>13.605399999999999</c:v>
              </c:pt>
              <c:pt idx="273">
                <c:v>13.5533</c:v>
              </c:pt>
              <c:pt idx="274">
                <c:v>13.616400000000001</c:v>
              </c:pt>
              <c:pt idx="275">
                <c:v>13.5245</c:v>
              </c:pt>
              <c:pt idx="276">
                <c:v>13.5245</c:v>
              </c:pt>
              <c:pt idx="277">
                <c:v>13.5238</c:v>
              </c:pt>
              <c:pt idx="278">
                <c:v>13.467700000000001</c:v>
              </c:pt>
              <c:pt idx="279">
                <c:v>13.3993</c:v>
              </c:pt>
              <c:pt idx="280">
                <c:v>13.2987</c:v>
              </c:pt>
              <c:pt idx="281">
                <c:v>13.2987</c:v>
              </c:pt>
              <c:pt idx="282">
                <c:v>13.5799</c:v>
              </c:pt>
              <c:pt idx="283">
                <c:v>13.6066</c:v>
              </c:pt>
              <c:pt idx="284">
                <c:v>13.577500000000001</c:v>
              </c:pt>
              <c:pt idx="285">
                <c:v>13.57</c:v>
              </c:pt>
              <c:pt idx="286">
                <c:v>13.57</c:v>
              </c:pt>
              <c:pt idx="287">
                <c:v>13.6463</c:v>
              </c:pt>
              <c:pt idx="288">
                <c:v>13.6595</c:v>
              </c:pt>
              <c:pt idx="289">
                <c:v>13.6562</c:v>
              </c:pt>
              <c:pt idx="290">
                <c:v>13.6562</c:v>
              </c:pt>
              <c:pt idx="291">
                <c:v>13.6562</c:v>
              </c:pt>
              <c:pt idx="292">
                <c:v>10.326700000000001</c:v>
              </c:pt>
              <c:pt idx="293">
                <c:v>10.359500000000001</c:v>
              </c:pt>
              <c:pt idx="294">
                <c:v>10.337</c:v>
              </c:pt>
              <c:pt idx="295">
                <c:v>10.331300000000001</c:v>
              </c:pt>
              <c:pt idx="296">
                <c:v>10.331300000000001</c:v>
              </c:pt>
              <c:pt idx="297">
                <c:v>10.3772</c:v>
              </c:pt>
              <c:pt idx="298">
                <c:v>10.4169</c:v>
              </c:pt>
              <c:pt idx="299">
                <c:v>10.375500000000001</c:v>
              </c:pt>
              <c:pt idx="300">
                <c:v>10.3771</c:v>
              </c:pt>
              <c:pt idx="301">
                <c:v>10.3771</c:v>
              </c:pt>
              <c:pt idx="302">
                <c:v>10.4642</c:v>
              </c:pt>
              <c:pt idx="303">
                <c:v>10.4533</c:v>
              </c:pt>
              <c:pt idx="304">
                <c:v>13.176399999999999</c:v>
              </c:pt>
              <c:pt idx="305">
                <c:v>13.179500000000001</c:v>
              </c:pt>
              <c:pt idx="306">
                <c:v>13.179500000000001</c:v>
              </c:pt>
              <c:pt idx="307">
                <c:v>13.1389</c:v>
              </c:pt>
              <c:pt idx="308">
                <c:v>13.169499999999999</c:v>
              </c:pt>
              <c:pt idx="309">
                <c:v>13.132400000000001</c:v>
              </c:pt>
              <c:pt idx="310">
                <c:v>13.132400000000001</c:v>
              </c:pt>
              <c:pt idx="311">
                <c:v>13.132400000000001</c:v>
              </c:pt>
              <c:pt idx="312">
                <c:v>13.179600000000001</c:v>
              </c:pt>
              <c:pt idx="313">
                <c:v>13.068300000000001</c:v>
              </c:pt>
              <c:pt idx="314">
                <c:v>13.1936</c:v>
              </c:pt>
              <c:pt idx="315">
                <c:v>13.1919</c:v>
              </c:pt>
              <c:pt idx="316">
                <c:v>13.1919</c:v>
              </c:pt>
              <c:pt idx="317">
                <c:v>13.1913</c:v>
              </c:pt>
              <c:pt idx="318">
                <c:v>13.054</c:v>
              </c:pt>
              <c:pt idx="319">
                <c:v>13.048299999999999</c:v>
              </c:pt>
              <c:pt idx="320">
                <c:v>13.023999999999999</c:v>
              </c:pt>
              <c:pt idx="321">
                <c:v>13.023999999999999</c:v>
              </c:pt>
              <c:pt idx="322">
                <c:v>13.089600000000001</c:v>
              </c:pt>
              <c:pt idx="323">
                <c:v>13.043799999999999</c:v>
              </c:pt>
              <c:pt idx="324">
                <c:v>12.9978</c:v>
              </c:pt>
              <c:pt idx="325">
                <c:v>13.061400000000001</c:v>
              </c:pt>
              <c:pt idx="326">
                <c:v>13.061400000000001</c:v>
              </c:pt>
              <c:pt idx="327">
                <c:v>13.2515</c:v>
              </c:pt>
              <c:pt idx="328">
                <c:v>13.4512</c:v>
              </c:pt>
              <c:pt idx="329">
                <c:v>13.5954</c:v>
              </c:pt>
              <c:pt idx="330">
                <c:v>13.674899999999999</c:v>
              </c:pt>
              <c:pt idx="331">
                <c:v>13.674899999999999</c:v>
              </c:pt>
              <c:pt idx="332">
                <c:v>13.590199999999999</c:v>
              </c:pt>
              <c:pt idx="333">
                <c:v>13.608499999999999</c:v>
              </c:pt>
              <c:pt idx="334">
                <c:v>13.8864</c:v>
              </c:pt>
              <c:pt idx="335">
                <c:v>13.9727</c:v>
              </c:pt>
              <c:pt idx="336">
                <c:v>13.9727</c:v>
              </c:pt>
              <c:pt idx="337">
                <c:v>13.9282</c:v>
              </c:pt>
              <c:pt idx="338">
                <c:v>14.1051</c:v>
              </c:pt>
              <c:pt idx="339">
                <c:v>14.0557</c:v>
              </c:pt>
              <c:pt idx="340">
                <c:v>14.004200000000001</c:v>
              </c:pt>
              <c:pt idx="341">
                <c:v>14.004200000000001</c:v>
              </c:pt>
              <c:pt idx="342">
                <c:v>13.978400000000001</c:v>
              </c:pt>
              <c:pt idx="343">
                <c:v>13.8992</c:v>
              </c:pt>
              <c:pt idx="344">
                <c:v>13.768599999999999</c:v>
              </c:pt>
              <c:pt idx="345">
                <c:v>13.6585</c:v>
              </c:pt>
              <c:pt idx="346">
                <c:v>13.6585</c:v>
              </c:pt>
              <c:pt idx="347">
                <c:v>13.629799999999999</c:v>
              </c:pt>
              <c:pt idx="348">
                <c:v>12.6562</c:v>
              </c:pt>
              <c:pt idx="349">
                <c:v>12.631600000000001</c:v>
              </c:pt>
              <c:pt idx="350">
                <c:v>12.6782</c:v>
              </c:pt>
              <c:pt idx="351">
                <c:v>12.6782</c:v>
              </c:pt>
              <c:pt idx="352">
                <c:v>13.1416</c:v>
              </c:pt>
              <c:pt idx="353">
                <c:v>13.1416</c:v>
              </c:pt>
              <c:pt idx="354">
                <c:v>13.1416</c:v>
              </c:pt>
              <c:pt idx="355">
                <c:v>13.1416</c:v>
              </c:pt>
              <c:pt idx="356">
                <c:v>13.1416</c:v>
              </c:pt>
              <c:pt idx="357">
                <c:v>13.2281</c:v>
              </c:pt>
              <c:pt idx="358">
                <c:v>13.255699999999999</c:v>
              </c:pt>
              <c:pt idx="359">
                <c:v>13.214700000000001</c:v>
              </c:pt>
              <c:pt idx="360">
                <c:v>13.1983</c:v>
              </c:pt>
              <c:pt idx="361">
                <c:v>13.1983</c:v>
              </c:pt>
              <c:pt idx="362">
                <c:v>13.144600000000001</c:v>
              </c:pt>
              <c:pt idx="363">
                <c:v>13.1402</c:v>
              </c:pt>
              <c:pt idx="364">
                <c:v>13.170400000000001</c:v>
              </c:pt>
              <c:pt idx="365">
                <c:v>13.188700000000001</c:v>
              </c:pt>
              <c:pt idx="366">
                <c:v>13.188700000000001</c:v>
              </c:pt>
              <c:pt idx="367">
                <c:v>13.36</c:v>
              </c:pt>
              <c:pt idx="368">
                <c:v>12.5449</c:v>
              </c:pt>
              <c:pt idx="369">
                <c:v>12.500400000000001</c:v>
              </c:pt>
              <c:pt idx="370">
                <c:v>12.516299999999999</c:v>
              </c:pt>
              <c:pt idx="371">
                <c:v>12.516299999999999</c:v>
              </c:pt>
              <c:pt idx="372">
                <c:v>12.564399999999999</c:v>
              </c:pt>
              <c:pt idx="373">
                <c:v>12.530099999999999</c:v>
              </c:pt>
              <c:pt idx="374">
                <c:v>12.4749</c:v>
              </c:pt>
              <c:pt idx="375">
                <c:v>12.5075</c:v>
              </c:pt>
              <c:pt idx="376">
                <c:v>12.5075</c:v>
              </c:pt>
              <c:pt idx="377">
                <c:v>12.517200000000001</c:v>
              </c:pt>
              <c:pt idx="378">
                <c:v>12.486599999999999</c:v>
              </c:pt>
              <c:pt idx="379">
                <c:v>12.6769</c:v>
              </c:pt>
              <c:pt idx="380">
                <c:v>12.792199999999999</c:v>
              </c:pt>
              <c:pt idx="381">
                <c:v>12.792199999999999</c:v>
              </c:pt>
              <c:pt idx="382">
                <c:v>12.767200000000001</c:v>
              </c:pt>
              <c:pt idx="383">
                <c:v>12.7567</c:v>
              </c:pt>
              <c:pt idx="384">
                <c:v>12.8323</c:v>
              </c:pt>
              <c:pt idx="385">
                <c:v>12.8203</c:v>
              </c:pt>
              <c:pt idx="386">
                <c:v>12.8203</c:v>
              </c:pt>
              <c:pt idx="387">
                <c:v>12.787800000000001</c:v>
              </c:pt>
              <c:pt idx="388">
                <c:v>12.8909</c:v>
              </c:pt>
              <c:pt idx="389">
                <c:v>12.881399999999999</c:v>
              </c:pt>
              <c:pt idx="390">
                <c:v>12.9352</c:v>
              </c:pt>
              <c:pt idx="391">
                <c:v>12.9352</c:v>
              </c:pt>
              <c:pt idx="392">
                <c:v>12.8704</c:v>
              </c:pt>
              <c:pt idx="393">
                <c:v>12.7683</c:v>
              </c:pt>
              <c:pt idx="394">
                <c:v>12.7538</c:v>
              </c:pt>
              <c:pt idx="395">
                <c:v>12.7341</c:v>
              </c:pt>
              <c:pt idx="396">
                <c:v>12.7341</c:v>
              </c:pt>
              <c:pt idx="397">
                <c:v>12.568899999999999</c:v>
              </c:pt>
              <c:pt idx="398">
                <c:v>12.5337</c:v>
              </c:pt>
              <c:pt idx="399">
                <c:v>12.545199999999999</c:v>
              </c:pt>
              <c:pt idx="400">
                <c:v>12.488899999999999</c:v>
              </c:pt>
              <c:pt idx="401">
                <c:v>12.488899999999999</c:v>
              </c:pt>
              <c:pt idx="402">
                <c:v>12.488899999999999</c:v>
              </c:pt>
              <c:pt idx="403">
                <c:v>12.488899999999999</c:v>
              </c:pt>
              <c:pt idx="404">
                <c:v>12.488899999999999</c:v>
              </c:pt>
              <c:pt idx="405">
                <c:v>12.488899999999999</c:v>
              </c:pt>
              <c:pt idx="406">
                <c:v>12.488899999999999</c:v>
              </c:pt>
              <c:pt idx="407">
                <c:v>12.3362</c:v>
              </c:pt>
              <c:pt idx="408">
                <c:v>12.272399999999999</c:v>
              </c:pt>
              <c:pt idx="409">
                <c:v>12.473100000000001</c:v>
              </c:pt>
              <c:pt idx="410">
                <c:v>12.5114</c:v>
              </c:pt>
              <c:pt idx="411">
                <c:v>12.5114</c:v>
              </c:pt>
              <c:pt idx="412">
                <c:v>12.533200000000001</c:v>
              </c:pt>
              <c:pt idx="413">
                <c:v>12.5017</c:v>
              </c:pt>
              <c:pt idx="414">
                <c:v>12.504099999999999</c:v>
              </c:pt>
              <c:pt idx="415">
                <c:v>12.5139</c:v>
              </c:pt>
              <c:pt idx="416">
                <c:v>12.5139</c:v>
              </c:pt>
              <c:pt idx="417">
                <c:v>12.509</c:v>
              </c:pt>
              <c:pt idx="418">
                <c:v>12.518700000000001</c:v>
              </c:pt>
              <c:pt idx="419">
                <c:v>12.532</c:v>
              </c:pt>
              <c:pt idx="420">
                <c:v>12.5444</c:v>
              </c:pt>
              <c:pt idx="421">
                <c:v>12.5444</c:v>
              </c:pt>
              <c:pt idx="422">
                <c:v>11.5114</c:v>
              </c:pt>
              <c:pt idx="423">
                <c:v>11.4764</c:v>
              </c:pt>
              <c:pt idx="424">
                <c:v>11.4832</c:v>
              </c:pt>
              <c:pt idx="425">
                <c:v>11.4946</c:v>
              </c:pt>
              <c:pt idx="426">
                <c:v>11.4946</c:v>
              </c:pt>
              <c:pt idx="427">
                <c:v>11.333399999999999</c:v>
              </c:pt>
              <c:pt idx="428">
                <c:v>11.3752</c:v>
              </c:pt>
              <c:pt idx="429">
                <c:v>11.3909</c:v>
              </c:pt>
              <c:pt idx="430">
                <c:v>11.543200000000001</c:v>
              </c:pt>
              <c:pt idx="431">
                <c:v>11.543200000000001</c:v>
              </c:pt>
              <c:pt idx="432">
                <c:v>11.604200000000001</c:v>
              </c:pt>
              <c:pt idx="433">
                <c:v>11.6967</c:v>
              </c:pt>
              <c:pt idx="434">
                <c:v>11.897500000000001</c:v>
              </c:pt>
              <c:pt idx="435">
                <c:v>11.9123</c:v>
              </c:pt>
              <c:pt idx="436">
                <c:v>11.9123</c:v>
              </c:pt>
              <c:pt idx="437">
                <c:v>11.746</c:v>
              </c:pt>
              <c:pt idx="438">
                <c:v>11.8645</c:v>
              </c:pt>
              <c:pt idx="439">
                <c:v>11.8522</c:v>
              </c:pt>
              <c:pt idx="440">
                <c:v>11.886799999999999</c:v>
              </c:pt>
              <c:pt idx="441">
                <c:v>11.886799999999999</c:v>
              </c:pt>
              <c:pt idx="442">
                <c:v>11.992000000000001</c:v>
              </c:pt>
              <c:pt idx="443">
                <c:v>11.9251</c:v>
              </c:pt>
              <c:pt idx="444">
                <c:v>11.9964</c:v>
              </c:pt>
              <c:pt idx="445">
                <c:v>12.0923</c:v>
              </c:pt>
              <c:pt idx="446">
                <c:v>12.0923</c:v>
              </c:pt>
              <c:pt idx="447">
                <c:v>12.0412</c:v>
              </c:pt>
              <c:pt idx="448">
                <c:v>12.0922</c:v>
              </c:pt>
              <c:pt idx="449">
                <c:v>12.058299999999999</c:v>
              </c:pt>
              <c:pt idx="450">
                <c:v>12.0442</c:v>
              </c:pt>
              <c:pt idx="451">
                <c:v>12.0442</c:v>
              </c:pt>
              <c:pt idx="452">
                <c:v>12.103</c:v>
              </c:pt>
              <c:pt idx="453">
                <c:v>12.0871</c:v>
              </c:pt>
              <c:pt idx="454">
                <c:v>12.1622</c:v>
              </c:pt>
              <c:pt idx="455">
                <c:v>12.2296</c:v>
              </c:pt>
              <c:pt idx="456">
                <c:v>12.2296</c:v>
              </c:pt>
              <c:pt idx="457">
                <c:v>12.295</c:v>
              </c:pt>
              <c:pt idx="458">
                <c:v>12.310700000000001</c:v>
              </c:pt>
              <c:pt idx="459">
                <c:v>12.318899999999999</c:v>
              </c:pt>
              <c:pt idx="460">
                <c:v>12.2668</c:v>
              </c:pt>
              <c:pt idx="461">
                <c:v>12.2668</c:v>
              </c:pt>
              <c:pt idx="462">
                <c:v>12.228199999999999</c:v>
              </c:pt>
              <c:pt idx="463">
                <c:v>12.2369</c:v>
              </c:pt>
              <c:pt idx="464">
                <c:v>12.176</c:v>
              </c:pt>
              <c:pt idx="465">
                <c:v>12.2296</c:v>
              </c:pt>
              <c:pt idx="466">
                <c:v>12.2296</c:v>
              </c:pt>
              <c:pt idx="467">
                <c:v>12.1919</c:v>
              </c:pt>
              <c:pt idx="468">
                <c:v>12.146800000000001</c:v>
              </c:pt>
              <c:pt idx="469">
                <c:v>12.1631</c:v>
              </c:pt>
              <c:pt idx="470">
                <c:v>12.177</c:v>
              </c:pt>
              <c:pt idx="471">
                <c:v>12.177</c:v>
              </c:pt>
              <c:pt idx="472">
                <c:v>12.143000000000001</c:v>
              </c:pt>
              <c:pt idx="473">
                <c:v>12.1532</c:v>
              </c:pt>
              <c:pt idx="474">
                <c:v>12.1806</c:v>
              </c:pt>
              <c:pt idx="475">
                <c:v>12.1172</c:v>
              </c:pt>
              <c:pt idx="476">
                <c:v>12.1172</c:v>
              </c:pt>
              <c:pt idx="477">
                <c:v>12.1388</c:v>
              </c:pt>
              <c:pt idx="478">
                <c:v>12.1031</c:v>
              </c:pt>
              <c:pt idx="479">
                <c:v>12.0543</c:v>
              </c:pt>
              <c:pt idx="480">
                <c:v>12.044499999999999</c:v>
              </c:pt>
              <c:pt idx="481">
                <c:v>12.044499999999999</c:v>
              </c:pt>
              <c:pt idx="482">
                <c:v>12.0632</c:v>
              </c:pt>
              <c:pt idx="483">
                <c:v>12.078099999999999</c:v>
              </c:pt>
              <c:pt idx="484">
                <c:v>12.222899999999999</c:v>
              </c:pt>
              <c:pt idx="485">
                <c:v>12.243600000000001</c:v>
              </c:pt>
              <c:pt idx="486">
                <c:v>12.243600000000001</c:v>
              </c:pt>
              <c:pt idx="487">
                <c:v>12.376899999999999</c:v>
              </c:pt>
              <c:pt idx="488">
                <c:v>11.415800000000001</c:v>
              </c:pt>
              <c:pt idx="489">
                <c:v>12.564</c:v>
              </c:pt>
              <c:pt idx="490">
                <c:v>12.529400000000001</c:v>
              </c:pt>
              <c:pt idx="491">
                <c:v>12.529400000000001</c:v>
              </c:pt>
              <c:pt idx="492">
                <c:v>12.528700000000001</c:v>
              </c:pt>
              <c:pt idx="493">
                <c:v>12.6492</c:v>
              </c:pt>
              <c:pt idx="494">
                <c:v>12.6768</c:v>
              </c:pt>
              <c:pt idx="495">
                <c:v>12.7272</c:v>
              </c:pt>
              <c:pt idx="496">
                <c:v>12.7272</c:v>
              </c:pt>
              <c:pt idx="497">
                <c:v>12.8338</c:v>
              </c:pt>
              <c:pt idx="498">
                <c:v>12.7471</c:v>
              </c:pt>
              <c:pt idx="499">
                <c:v>12.719900000000001</c:v>
              </c:pt>
              <c:pt idx="500">
                <c:v>12.712</c:v>
              </c:pt>
              <c:pt idx="501">
                <c:v>12.712</c:v>
              </c:pt>
              <c:pt idx="502">
                <c:v>12.6286</c:v>
              </c:pt>
              <c:pt idx="503">
                <c:v>12.6395</c:v>
              </c:pt>
              <c:pt idx="504">
                <c:v>12.6173</c:v>
              </c:pt>
              <c:pt idx="505">
                <c:v>12.5916</c:v>
              </c:pt>
              <c:pt idx="506">
                <c:v>12.5916</c:v>
              </c:pt>
              <c:pt idx="507">
                <c:v>12.5305</c:v>
              </c:pt>
              <c:pt idx="508">
                <c:v>12.463800000000001</c:v>
              </c:pt>
              <c:pt idx="509">
                <c:v>12.5746</c:v>
              </c:pt>
              <c:pt idx="510">
                <c:v>12.600199999999999</c:v>
              </c:pt>
              <c:pt idx="511">
                <c:v>12.600199999999999</c:v>
              </c:pt>
              <c:pt idx="512">
                <c:v>11.514699999999999</c:v>
              </c:pt>
              <c:pt idx="513">
                <c:v>11.491099999999999</c:v>
              </c:pt>
              <c:pt idx="514">
                <c:v>11.491099999999999</c:v>
              </c:pt>
              <c:pt idx="515">
                <c:v>11.491099999999999</c:v>
              </c:pt>
              <c:pt idx="516">
                <c:v>11.491099999999999</c:v>
              </c:pt>
              <c:pt idx="517">
                <c:v>11.266999999999999</c:v>
              </c:pt>
              <c:pt idx="518">
                <c:v>11.3513</c:v>
              </c:pt>
              <c:pt idx="519">
                <c:v>11.2957</c:v>
              </c:pt>
              <c:pt idx="520">
                <c:v>11.377000000000001</c:v>
              </c:pt>
              <c:pt idx="521">
                <c:v>11.377000000000001</c:v>
              </c:pt>
              <c:pt idx="522">
                <c:v>11.3933</c:v>
              </c:pt>
              <c:pt idx="523">
                <c:v>11.403</c:v>
              </c:pt>
              <c:pt idx="524">
                <c:v>11.4133</c:v>
              </c:pt>
              <c:pt idx="525">
                <c:v>11.398</c:v>
              </c:pt>
              <c:pt idx="526">
                <c:v>11.398</c:v>
              </c:pt>
              <c:pt idx="527">
                <c:v>11.3523</c:v>
              </c:pt>
              <c:pt idx="528">
                <c:v>11.3017</c:v>
              </c:pt>
              <c:pt idx="529">
                <c:v>11.262700000000001</c:v>
              </c:pt>
              <c:pt idx="530">
                <c:v>11.334199999999999</c:v>
              </c:pt>
              <c:pt idx="531">
                <c:v>11.334199999999999</c:v>
              </c:pt>
              <c:pt idx="532">
                <c:v>11.272399999999999</c:v>
              </c:pt>
              <c:pt idx="533">
                <c:v>11.303000000000001</c:v>
              </c:pt>
              <c:pt idx="534">
                <c:v>11.145899999999999</c:v>
              </c:pt>
              <c:pt idx="535">
                <c:v>11.2415</c:v>
              </c:pt>
              <c:pt idx="536">
                <c:v>11.2415</c:v>
              </c:pt>
              <c:pt idx="537">
                <c:v>11.2019</c:v>
              </c:pt>
              <c:pt idx="538">
                <c:v>11.1837</c:v>
              </c:pt>
              <c:pt idx="539">
                <c:v>11.1698</c:v>
              </c:pt>
              <c:pt idx="540">
                <c:v>11.1404</c:v>
              </c:pt>
              <c:pt idx="541">
                <c:v>11.1404</c:v>
              </c:pt>
              <c:pt idx="542">
                <c:v>11.331899999999999</c:v>
              </c:pt>
              <c:pt idx="543">
                <c:v>11.4107</c:v>
              </c:pt>
              <c:pt idx="544">
                <c:v>11.4191</c:v>
              </c:pt>
              <c:pt idx="545">
                <c:v>11.4025</c:v>
              </c:pt>
              <c:pt idx="546">
                <c:v>11.4025</c:v>
              </c:pt>
              <c:pt idx="547">
                <c:v>11.4192</c:v>
              </c:pt>
              <c:pt idx="548">
                <c:v>11.4704</c:v>
              </c:pt>
              <c:pt idx="549">
                <c:v>11.4617</c:v>
              </c:pt>
              <c:pt idx="550">
                <c:v>11.463800000000001</c:v>
              </c:pt>
              <c:pt idx="551">
                <c:v>11.463800000000001</c:v>
              </c:pt>
              <c:pt idx="552">
                <c:v>11.4627</c:v>
              </c:pt>
              <c:pt idx="553">
                <c:v>11.496700000000001</c:v>
              </c:pt>
              <c:pt idx="554">
                <c:v>11.481299999999999</c:v>
              </c:pt>
              <c:pt idx="555">
                <c:v>9.0923999999999996</c:v>
              </c:pt>
              <c:pt idx="556">
                <c:v>9.0923999999999996</c:v>
              </c:pt>
              <c:pt idx="557">
                <c:v>9.0829000000000004</c:v>
              </c:pt>
              <c:pt idx="558">
                <c:v>9.0747</c:v>
              </c:pt>
              <c:pt idx="559">
                <c:v>9.0866000000000007</c:v>
              </c:pt>
              <c:pt idx="560">
                <c:v>9.0572999999999997</c:v>
              </c:pt>
              <c:pt idx="561">
                <c:v>9.0572999999999997</c:v>
              </c:pt>
              <c:pt idx="562">
                <c:v>9.1610999999999994</c:v>
              </c:pt>
              <c:pt idx="563">
                <c:v>9.3786000000000005</c:v>
              </c:pt>
              <c:pt idx="564">
                <c:v>9.5853000000000002</c:v>
              </c:pt>
              <c:pt idx="565">
                <c:v>9.5853000000000002</c:v>
              </c:pt>
              <c:pt idx="566">
                <c:v>9.5853000000000002</c:v>
              </c:pt>
              <c:pt idx="567">
                <c:v>9.7378</c:v>
              </c:pt>
              <c:pt idx="568">
                <c:v>9.8094000000000001</c:v>
              </c:pt>
              <c:pt idx="569">
                <c:v>9.7804000000000002</c:v>
              </c:pt>
              <c:pt idx="570">
                <c:v>9.7611000000000008</c:v>
              </c:pt>
              <c:pt idx="571">
                <c:v>9.7611000000000008</c:v>
              </c:pt>
              <c:pt idx="572">
                <c:v>9.6670999999999996</c:v>
              </c:pt>
              <c:pt idx="573">
                <c:v>9.6445000000000007</c:v>
              </c:pt>
              <c:pt idx="574">
                <c:v>9.5675000000000008</c:v>
              </c:pt>
              <c:pt idx="575">
                <c:v>9.5503</c:v>
              </c:pt>
              <c:pt idx="576">
                <c:v>9.5503</c:v>
              </c:pt>
              <c:pt idx="577">
                <c:v>9.5406999999999993</c:v>
              </c:pt>
              <c:pt idx="578">
                <c:v>9.5472999999999999</c:v>
              </c:pt>
              <c:pt idx="579">
                <c:v>9.5493000000000006</c:v>
              </c:pt>
              <c:pt idx="580">
                <c:v>9.5349000000000004</c:v>
              </c:pt>
              <c:pt idx="581">
                <c:v>9.5349000000000004</c:v>
              </c:pt>
              <c:pt idx="582">
                <c:v>9.5219000000000005</c:v>
              </c:pt>
              <c:pt idx="583">
                <c:v>9.4837000000000007</c:v>
              </c:pt>
              <c:pt idx="584">
                <c:v>9.5254999999999992</c:v>
              </c:pt>
              <c:pt idx="585">
                <c:v>9.5688999999999993</c:v>
              </c:pt>
              <c:pt idx="586">
                <c:v>9.5688999999999993</c:v>
              </c:pt>
              <c:pt idx="587">
                <c:v>9.5566999999999993</c:v>
              </c:pt>
              <c:pt idx="588">
                <c:v>9.3143999999999991</c:v>
              </c:pt>
              <c:pt idx="589">
                <c:v>9.31</c:v>
              </c:pt>
              <c:pt idx="590">
                <c:v>9.2670999999999992</c:v>
              </c:pt>
              <c:pt idx="591">
                <c:v>9.2670999999999992</c:v>
              </c:pt>
              <c:pt idx="592">
                <c:v>9.2896000000000001</c:v>
              </c:pt>
              <c:pt idx="593">
                <c:v>9.5454000000000008</c:v>
              </c:pt>
              <c:pt idx="594">
                <c:v>9.5966000000000005</c:v>
              </c:pt>
              <c:pt idx="595">
                <c:v>9.6478000000000002</c:v>
              </c:pt>
              <c:pt idx="596">
                <c:v>9.6478000000000002</c:v>
              </c:pt>
              <c:pt idx="597">
                <c:v>9.6303999999999998</c:v>
              </c:pt>
              <c:pt idx="598">
                <c:v>9.5921000000000003</c:v>
              </c:pt>
              <c:pt idx="599">
                <c:v>9.6454000000000004</c:v>
              </c:pt>
              <c:pt idx="600">
                <c:v>9.6990999999999996</c:v>
              </c:pt>
              <c:pt idx="601">
                <c:v>9.6990999999999996</c:v>
              </c:pt>
              <c:pt idx="602">
                <c:v>9.6501000000000001</c:v>
              </c:pt>
              <c:pt idx="603">
                <c:v>9.6938999999999993</c:v>
              </c:pt>
              <c:pt idx="604">
                <c:v>9.6769999999999996</c:v>
              </c:pt>
              <c:pt idx="605">
                <c:v>9.6029999999999998</c:v>
              </c:pt>
              <c:pt idx="606">
                <c:v>9.6029999999999998</c:v>
              </c:pt>
              <c:pt idx="607">
                <c:v>9.6029999999999998</c:v>
              </c:pt>
              <c:pt idx="608">
                <c:v>9.6029999999999998</c:v>
              </c:pt>
              <c:pt idx="609">
                <c:v>9.6029999999999998</c:v>
              </c:pt>
              <c:pt idx="610">
                <c:v>9.6029999999999998</c:v>
              </c:pt>
              <c:pt idx="611">
                <c:v>9.6029999999999998</c:v>
              </c:pt>
              <c:pt idx="612">
                <c:v>9.2881</c:v>
              </c:pt>
              <c:pt idx="613">
                <c:v>9.3693000000000008</c:v>
              </c:pt>
              <c:pt idx="614">
                <c:v>9.3247999999999998</c:v>
              </c:pt>
              <c:pt idx="615">
                <c:v>9.3904999999999994</c:v>
              </c:pt>
              <c:pt idx="616">
                <c:v>9.3904999999999994</c:v>
              </c:pt>
              <c:pt idx="617">
                <c:v>9.4032999999999998</c:v>
              </c:pt>
              <c:pt idx="618">
                <c:v>9.4072999999999993</c:v>
              </c:pt>
              <c:pt idx="619">
                <c:v>9.4654000000000007</c:v>
              </c:pt>
              <c:pt idx="620">
                <c:v>9.4666999999999994</c:v>
              </c:pt>
              <c:pt idx="621">
                <c:v>9.4666999999999994</c:v>
              </c:pt>
              <c:pt idx="622">
                <c:v>9.4402000000000008</c:v>
              </c:pt>
              <c:pt idx="623">
                <c:v>9.4357000000000006</c:v>
              </c:pt>
              <c:pt idx="624">
                <c:v>9.4331999999999994</c:v>
              </c:pt>
              <c:pt idx="625">
                <c:v>9.3971999999999998</c:v>
              </c:pt>
              <c:pt idx="626">
                <c:v>9.3971999999999998</c:v>
              </c:pt>
              <c:pt idx="627">
                <c:v>9.4381000000000004</c:v>
              </c:pt>
              <c:pt idx="628">
                <c:v>9.4507999999999992</c:v>
              </c:pt>
              <c:pt idx="629">
                <c:v>9.4507999999999992</c:v>
              </c:pt>
              <c:pt idx="630">
                <c:v>9.4507999999999992</c:v>
              </c:pt>
              <c:pt idx="631">
                <c:v>9.4507999999999992</c:v>
              </c:pt>
              <c:pt idx="632">
                <c:v>9.4507999999999992</c:v>
              </c:pt>
              <c:pt idx="633">
                <c:v>9.4507999999999992</c:v>
              </c:pt>
              <c:pt idx="634">
                <c:v>9.4507999999999992</c:v>
              </c:pt>
              <c:pt idx="635">
                <c:v>7.8078000000000003</c:v>
              </c:pt>
              <c:pt idx="636">
                <c:v>7.8078000000000003</c:v>
              </c:pt>
              <c:pt idx="637">
                <c:v>7.8631000000000002</c:v>
              </c:pt>
              <c:pt idx="638">
                <c:v>7.8446999999999996</c:v>
              </c:pt>
              <c:pt idx="639">
                <c:v>7.9093</c:v>
              </c:pt>
              <c:pt idx="640">
                <c:v>7.8868999999999998</c:v>
              </c:pt>
              <c:pt idx="641">
                <c:v>7.8868999999999998</c:v>
              </c:pt>
              <c:pt idx="642">
                <c:v>7.9701000000000004</c:v>
              </c:pt>
              <c:pt idx="643">
                <c:v>7.9791999999999996</c:v>
              </c:pt>
              <c:pt idx="644">
                <c:v>8.0038999999999998</c:v>
              </c:pt>
              <c:pt idx="645">
                <c:v>8.0510999999999999</c:v>
              </c:pt>
              <c:pt idx="646">
                <c:v>8.0510999999999999</c:v>
              </c:pt>
              <c:pt idx="647">
                <c:v>8.0745000000000005</c:v>
              </c:pt>
              <c:pt idx="648">
                <c:v>8.1087000000000007</c:v>
              </c:pt>
              <c:pt idx="649">
                <c:v>8.0868000000000002</c:v>
              </c:pt>
              <c:pt idx="650">
                <c:v>8.1648999999999994</c:v>
              </c:pt>
              <c:pt idx="651">
                <c:v>8.1648999999999994</c:v>
              </c:pt>
              <c:pt idx="652">
                <c:v>8.1822999999999997</c:v>
              </c:pt>
              <c:pt idx="653">
                <c:v>8.1507000000000005</c:v>
              </c:pt>
              <c:pt idx="654">
                <c:v>8.1966999999999999</c:v>
              </c:pt>
              <c:pt idx="655">
                <c:v>8.1966999999999999</c:v>
              </c:pt>
              <c:pt idx="656">
                <c:v>8.1966999999999999</c:v>
              </c:pt>
              <c:pt idx="657">
                <c:v>8.1966999999999999</c:v>
              </c:pt>
              <c:pt idx="658">
                <c:v>8.2032000000000007</c:v>
              </c:pt>
              <c:pt idx="659">
                <c:v>8.2199000000000009</c:v>
              </c:pt>
              <c:pt idx="660">
                <c:v>8.1326999999999998</c:v>
              </c:pt>
              <c:pt idx="661">
                <c:v>8.1326999999999998</c:v>
              </c:pt>
              <c:pt idx="662">
                <c:v>8.1257999999999999</c:v>
              </c:pt>
              <c:pt idx="663">
                <c:v>8.0992999999999995</c:v>
              </c:pt>
              <c:pt idx="664">
                <c:v>8.0993999999999993</c:v>
              </c:pt>
              <c:pt idx="665">
                <c:v>8.0744000000000007</c:v>
              </c:pt>
              <c:pt idx="666">
                <c:v>8.0744000000000007</c:v>
              </c:pt>
              <c:pt idx="667">
                <c:v>8.1046999999999993</c:v>
              </c:pt>
              <c:pt idx="668">
                <c:v>8.1354000000000006</c:v>
              </c:pt>
              <c:pt idx="669">
                <c:v>8.0876999999999999</c:v>
              </c:pt>
              <c:pt idx="670">
                <c:v>8.0754000000000001</c:v>
              </c:pt>
              <c:pt idx="671">
                <c:v>8.0754000000000001</c:v>
              </c:pt>
              <c:pt idx="672">
                <c:v>8.0642999999999994</c:v>
              </c:pt>
              <c:pt idx="673">
                <c:v>8.0869999999999997</c:v>
              </c:pt>
              <c:pt idx="674">
                <c:v>8.1072000000000006</c:v>
              </c:pt>
              <c:pt idx="675">
                <c:v>8.1523000000000003</c:v>
              </c:pt>
              <c:pt idx="676">
                <c:v>8.1523000000000003</c:v>
              </c:pt>
              <c:pt idx="677">
                <c:v>8.2028999999999996</c:v>
              </c:pt>
              <c:pt idx="678">
                <c:v>8.1586999999999996</c:v>
              </c:pt>
              <c:pt idx="679">
                <c:v>8.2360000000000007</c:v>
              </c:pt>
              <c:pt idx="680">
                <c:v>8.2464999999999993</c:v>
              </c:pt>
              <c:pt idx="681">
                <c:v>8.2464999999999993</c:v>
              </c:pt>
              <c:pt idx="682">
                <c:v>8.2896000000000001</c:v>
              </c:pt>
              <c:pt idx="683">
                <c:v>9.3996999999999993</c:v>
              </c:pt>
              <c:pt idx="684">
                <c:v>9.3760999999999992</c:v>
              </c:pt>
              <c:pt idx="685">
                <c:v>9.4848999999999997</c:v>
              </c:pt>
              <c:pt idx="686">
                <c:v>9.4848999999999997</c:v>
              </c:pt>
              <c:pt idx="687">
                <c:v>9.6658000000000008</c:v>
              </c:pt>
              <c:pt idx="688">
                <c:v>9.7349999999999994</c:v>
              </c:pt>
              <c:pt idx="689">
                <c:v>9.4341000000000008</c:v>
              </c:pt>
              <c:pt idx="690">
                <c:v>9.3082999999999991</c:v>
              </c:pt>
              <c:pt idx="691">
                <c:v>9.3082999999999991</c:v>
              </c:pt>
              <c:pt idx="692">
                <c:v>8.1724999999999994</c:v>
              </c:pt>
              <c:pt idx="693">
                <c:v>8.2960999999999991</c:v>
              </c:pt>
              <c:pt idx="694">
                <c:v>8.3543000000000003</c:v>
              </c:pt>
              <c:pt idx="695">
                <c:v>8.4178999999999995</c:v>
              </c:pt>
              <c:pt idx="696">
                <c:v>8.4178999999999995</c:v>
              </c:pt>
              <c:pt idx="697">
                <c:v>8.3462999999999994</c:v>
              </c:pt>
              <c:pt idx="698">
                <c:v>8.3760999999999992</c:v>
              </c:pt>
              <c:pt idx="699">
                <c:v>8.3629999999999995</c:v>
              </c:pt>
              <c:pt idx="700">
                <c:v>8.4329999999999998</c:v>
              </c:pt>
              <c:pt idx="701">
                <c:v>8.4329999999999998</c:v>
              </c:pt>
              <c:pt idx="702">
                <c:v>8.4565999999999999</c:v>
              </c:pt>
              <c:pt idx="703">
                <c:v>8.5076999999999998</c:v>
              </c:pt>
              <c:pt idx="704">
                <c:v>8.5017999999999994</c:v>
              </c:pt>
              <c:pt idx="705">
                <c:v>8.5429999999999993</c:v>
              </c:pt>
              <c:pt idx="706">
                <c:v>8.5429999999999993</c:v>
              </c:pt>
              <c:pt idx="707">
                <c:v>8.6181000000000001</c:v>
              </c:pt>
              <c:pt idx="708">
                <c:v>8.5966000000000005</c:v>
              </c:pt>
              <c:pt idx="709">
                <c:v>8.6336999999999993</c:v>
              </c:pt>
              <c:pt idx="710">
                <c:v>8.6721000000000004</c:v>
              </c:pt>
              <c:pt idx="711">
                <c:v>8.6721000000000004</c:v>
              </c:pt>
              <c:pt idx="712">
                <c:v>8.7577999999999996</c:v>
              </c:pt>
              <c:pt idx="713">
                <c:v>8.7655999999999992</c:v>
              </c:pt>
              <c:pt idx="714">
                <c:v>8.8048999999999999</c:v>
              </c:pt>
              <c:pt idx="715">
                <c:v>8.8501999999999992</c:v>
              </c:pt>
              <c:pt idx="716">
                <c:v>8.8501999999999992</c:v>
              </c:pt>
              <c:pt idx="717">
                <c:v>8.9191000000000003</c:v>
              </c:pt>
              <c:pt idx="718">
                <c:v>8.9503000000000004</c:v>
              </c:pt>
              <c:pt idx="719">
                <c:v>9.0175999999999998</c:v>
              </c:pt>
              <c:pt idx="720">
                <c:v>8.9586000000000006</c:v>
              </c:pt>
              <c:pt idx="721">
                <c:v>8.9586000000000006</c:v>
              </c:pt>
              <c:pt idx="722">
                <c:v>8.8771000000000004</c:v>
              </c:pt>
              <c:pt idx="723">
                <c:v>8.8676999999999992</c:v>
              </c:pt>
              <c:pt idx="724">
                <c:v>8.8961000000000006</c:v>
              </c:pt>
              <c:pt idx="725">
                <c:v>8.8834999999999997</c:v>
              </c:pt>
              <c:pt idx="726">
                <c:v>8.8834999999999997</c:v>
              </c:pt>
              <c:pt idx="727">
                <c:v>8.8986000000000001</c:v>
              </c:pt>
              <c:pt idx="728">
                <c:v>8.9185999999999996</c:v>
              </c:pt>
              <c:pt idx="729">
                <c:v>8.9468999999999994</c:v>
              </c:pt>
              <c:pt idx="730">
                <c:v>8.9565999999999999</c:v>
              </c:pt>
              <c:pt idx="731">
                <c:v>8.9565999999999999</c:v>
              </c:pt>
              <c:pt idx="732">
                <c:v>8.9131999999999998</c:v>
              </c:pt>
              <c:pt idx="733">
                <c:v>8.8978999999999999</c:v>
              </c:pt>
              <c:pt idx="734">
                <c:v>8.9400999999999993</c:v>
              </c:pt>
              <c:pt idx="735">
                <c:v>8.9442000000000004</c:v>
              </c:pt>
              <c:pt idx="736">
                <c:v>8.9442000000000004</c:v>
              </c:pt>
              <c:pt idx="737">
                <c:v>9.0783000000000005</c:v>
              </c:pt>
              <c:pt idx="738">
                <c:v>9.0579000000000001</c:v>
              </c:pt>
              <c:pt idx="739">
                <c:v>9.0702999999999996</c:v>
              </c:pt>
              <c:pt idx="740">
                <c:v>9.0525000000000002</c:v>
              </c:pt>
              <c:pt idx="741">
                <c:v>9.0525000000000002</c:v>
              </c:pt>
              <c:pt idx="742">
                <c:v>9.0633999999999997</c:v>
              </c:pt>
              <c:pt idx="743">
                <c:v>9.0574999999999992</c:v>
              </c:pt>
              <c:pt idx="744">
                <c:v>9.0824999999999996</c:v>
              </c:pt>
              <c:pt idx="745">
                <c:v>9.1767000000000003</c:v>
              </c:pt>
              <c:pt idx="746">
                <c:v>9.1767000000000003</c:v>
              </c:pt>
              <c:pt idx="747">
                <c:v>9.0771999999999995</c:v>
              </c:pt>
              <c:pt idx="748">
                <c:v>9.1600999999999999</c:v>
              </c:pt>
              <c:pt idx="749">
                <c:v>8.6842000000000006</c:v>
              </c:pt>
              <c:pt idx="750">
                <c:v>8.7462999999999997</c:v>
              </c:pt>
              <c:pt idx="751">
                <c:v>8.7462999999999997</c:v>
              </c:pt>
              <c:pt idx="752">
                <c:v>8.8442000000000007</c:v>
              </c:pt>
              <c:pt idx="753">
                <c:v>9.0054999999999996</c:v>
              </c:pt>
              <c:pt idx="754">
                <c:v>8.9452999999999996</c:v>
              </c:pt>
              <c:pt idx="755">
                <c:v>8.86</c:v>
              </c:pt>
              <c:pt idx="756">
                <c:v>8.86</c:v>
              </c:pt>
              <c:pt idx="757">
                <c:v>8.8140000000000001</c:v>
              </c:pt>
              <c:pt idx="758">
                <c:v>8.9669000000000008</c:v>
              </c:pt>
              <c:pt idx="759">
                <c:v>9.0413999999999994</c:v>
              </c:pt>
              <c:pt idx="760">
                <c:v>9.0829000000000004</c:v>
              </c:pt>
              <c:pt idx="761">
                <c:v>9.0829000000000004</c:v>
              </c:pt>
              <c:pt idx="762">
                <c:v>9.1877999999999993</c:v>
              </c:pt>
              <c:pt idx="763">
                <c:v>9.0923999999999996</c:v>
              </c:pt>
              <c:pt idx="764">
                <c:v>9.0112000000000005</c:v>
              </c:pt>
              <c:pt idx="765">
                <c:v>8.9763999999999999</c:v>
              </c:pt>
              <c:pt idx="766">
                <c:v>8.9763999999999999</c:v>
              </c:pt>
              <c:pt idx="767">
                <c:v>9.1882000000000001</c:v>
              </c:pt>
              <c:pt idx="768">
                <c:v>9.2346000000000004</c:v>
              </c:pt>
              <c:pt idx="769">
                <c:v>9.2746999999999993</c:v>
              </c:pt>
              <c:pt idx="770">
                <c:v>9.2803000000000004</c:v>
              </c:pt>
              <c:pt idx="771">
                <c:v>9.2803000000000004</c:v>
              </c:pt>
              <c:pt idx="772">
                <c:v>9.2489000000000008</c:v>
              </c:pt>
              <c:pt idx="773">
                <c:v>9.2036999999999995</c:v>
              </c:pt>
              <c:pt idx="774">
                <c:v>9.1960999999999995</c:v>
              </c:pt>
              <c:pt idx="775">
                <c:v>9.2444000000000006</c:v>
              </c:pt>
              <c:pt idx="776">
                <c:v>9.2444000000000006</c:v>
              </c:pt>
              <c:pt idx="777">
                <c:v>9.2274999999999991</c:v>
              </c:pt>
              <c:pt idx="778">
                <c:v>9.2262000000000004</c:v>
              </c:pt>
              <c:pt idx="779">
                <c:v>9.2262000000000004</c:v>
              </c:pt>
              <c:pt idx="780">
                <c:v>9.2262000000000004</c:v>
              </c:pt>
              <c:pt idx="781">
                <c:v>9.226200000000000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ABDD-4843-8F65-37E7C4C1A418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  <c:pt idx="762">
                <c:v>45964</c:v>
              </c:pt>
              <c:pt idx="763">
                <c:v>45965</c:v>
              </c:pt>
              <c:pt idx="764">
                <c:v>45966</c:v>
              </c:pt>
              <c:pt idx="765">
                <c:v>45967</c:v>
              </c:pt>
              <c:pt idx="766">
                <c:v>45968</c:v>
              </c:pt>
              <c:pt idx="767">
                <c:v>45971</c:v>
              </c:pt>
              <c:pt idx="768">
                <c:v>45972</c:v>
              </c:pt>
              <c:pt idx="769">
                <c:v>45973</c:v>
              </c:pt>
              <c:pt idx="770">
                <c:v>45974</c:v>
              </c:pt>
              <c:pt idx="771">
                <c:v>45975</c:v>
              </c:pt>
              <c:pt idx="772">
                <c:v>45978</c:v>
              </c:pt>
              <c:pt idx="773">
                <c:v>45979</c:v>
              </c:pt>
              <c:pt idx="774">
                <c:v>45980</c:v>
              </c:pt>
              <c:pt idx="775">
                <c:v>45981</c:v>
              </c:pt>
              <c:pt idx="776">
                <c:v>45982</c:v>
              </c:pt>
              <c:pt idx="777">
                <c:v>45985</c:v>
              </c:pt>
              <c:pt idx="778">
                <c:v>45986</c:v>
              </c:pt>
              <c:pt idx="779">
                <c:v>45987</c:v>
              </c:pt>
              <c:pt idx="780">
                <c:v>45988</c:v>
              </c:pt>
              <c:pt idx="781">
                <c:v>45989</c:v>
              </c:pt>
            </c:numLit>
          </c:cat>
          <c:val>
            <c:numLit>
              <c:formatCode>General</c:formatCode>
              <c:ptCount val="783"/>
              <c:pt idx="0">
                <c:v>17.3385</c:v>
              </c:pt>
              <c:pt idx="1">
                <c:v>17.3385</c:v>
              </c:pt>
              <c:pt idx="2">
                <c:v>16.6936</c:v>
              </c:pt>
              <c:pt idx="3">
                <c:v>16.733899999999998</c:v>
              </c:pt>
              <c:pt idx="4">
                <c:v>16.3187</c:v>
              </c:pt>
              <c:pt idx="5">
                <c:v>16.417200000000001</c:v>
              </c:pt>
              <c:pt idx="6">
                <c:v>16.417200000000001</c:v>
              </c:pt>
              <c:pt idx="7">
                <c:v>16.0809</c:v>
              </c:pt>
              <c:pt idx="8">
                <c:v>16.382100000000001</c:v>
              </c:pt>
              <c:pt idx="9">
                <c:v>16.4254</c:v>
              </c:pt>
              <c:pt idx="10">
                <c:v>16.493200000000002</c:v>
              </c:pt>
              <c:pt idx="11">
                <c:v>16.493200000000002</c:v>
              </c:pt>
              <c:pt idx="12">
                <c:v>16.3261</c:v>
              </c:pt>
              <c:pt idx="13">
                <c:v>16.476700000000001</c:v>
              </c:pt>
              <c:pt idx="14">
                <c:v>16.471599999999999</c:v>
              </c:pt>
              <c:pt idx="15">
                <c:v>16.388999999999999</c:v>
              </c:pt>
              <c:pt idx="16">
                <c:v>16.388999999999999</c:v>
              </c:pt>
              <c:pt idx="17">
                <c:v>16.409700000000001</c:v>
              </c:pt>
              <c:pt idx="18">
                <c:v>16.619199999999999</c:v>
              </c:pt>
              <c:pt idx="19">
                <c:v>16.821400000000001</c:v>
              </c:pt>
              <c:pt idx="20">
                <c:v>16.8108</c:v>
              </c:pt>
              <c:pt idx="21">
                <c:v>16.8108</c:v>
              </c:pt>
              <c:pt idx="22">
                <c:v>16.971</c:v>
              </c:pt>
              <c:pt idx="23">
                <c:v>17.1035</c:v>
              </c:pt>
              <c:pt idx="24">
                <c:v>16.8965</c:v>
              </c:pt>
              <c:pt idx="25">
                <c:v>16.8964</c:v>
              </c:pt>
              <c:pt idx="26">
                <c:v>16.8964</c:v>
              </c:pt>
              <c:pt idx="27">
                <c:v>17.081399999999999</c:v>
              </c:pt>
              <c:pt idx="28">
                <c:v>17.060400000000001</c:v>
              </c:pt>
              <c:pt idx="29">
                <c:v>17.033799999999999</c:v>
              </c:pt>
              <c:pt idx="30">
                <c:v>17.237100000000002</c:v>
              </c:pt>
              <c:pt idx="31">
                <c:v>17.237100000000002</c:v>
              </c:pt>
              <c:pt idx="32">
                <c:v>17.2118</c:v>
              </c:pt>
              <c:pt idx="33">
                <c:v>17.1388</c:v>
              </c:pt>
              <c:pt idx="34">
                <c:v>17.108499999999999</c:v>
              </c:pt>
              <c:pt idx="35">
                <c:v>17.1373</c:v>
              </c:pt>
              <c:pt idx="36">
                <c:v>17.1373</c:v>
              </c:pt>
              <c:pt idx="37">
                <c:v>17.271699999999999</c:v>
              </c:pt>
              <c:pt idx="38">
                <c:v>17.319600000000001</c:v>
              </c:pt>
              <c:pt idx="39">
                <c:v>17.3413</c:v>
              </c:pt>
              <c:pt idx="40">
                <c:v>17.3614</c:v>
              </c:pt>
              <c:pt idx="41">
                <c:v>17.3614</c:v>
              </c:pt>
              <c:pt idx="42">
                <c:v>17.343800000000002</c:v>
              </c:pt>
              <c:pt idx="43">
                <c:v>17.315100000000001</c:v>
              </c:pt>
              <c:pt idx="44">
                <c:v>17.3005</c:v>
              </c:pt>
              <c:pt idx="45">
                <c:v>17.1691</c:v>
              </c:pt>
              <c:pt idx="46">
                <c:v>17.1691</c:v>
              </c:pt>
              <c:pt idx="47">
                <c:v>16.934699999999999</c:v>
              </c:pt>
              <c:pt idx="48">
                <c:v>16.796399999999998</c:v>
              </c:pt>
              <c:pt idx="49">
                <c:v>16.857700000000001</c:v>
              </c:pt>
              <c:pt idx="50">
                <c:v>16.7044</c:v>
              </c:pt>
              <c:pt idx="51">
                <c:v>16.7044</c:v>
              </c:pt>
              <c:pt idx="52">
                <c:v>16.876999999999999</c:v>
              </c:pt>
              <c:pt idx="53">
                <c:v>16.8399</c:v>
              </c:pt>
              <c:pt idx="54">
                <c:v>16.962499999999999</c:v>
              </c:pt>
              <c:pt idx="55">
                <c:v>16.905100000000001</c:v>
              </c:pt>
              <c:pt idx="56">
                <c:v>16.905100000000001</c:v>
              </c:pt>
              <c:pt idx="57">
                <c:v>16.620699999999999</c:v>
              </c:pt>
              <c:pt idx="58">
                <c:v>16.458500000000001</c:v>
              </c:pt>
              <c:pt idx="59">
                <c:v>16.458500000000001</c:v>
              </c:pt>
              <c:pt idx="60">
                <c:v>16.271899999999999</c:v>
              </c:pt>
              <c:pt idx="61">
                <c:v>16.271899999999999</c:v>
              </c:pt>
              <c:pt idx="62">
                <c:v>16.017800000000001</c:v>
              </c:pt>
              <c:pt idx="63">
                <c:v>16.192</c:v>
              </c:pt>
              <c:pt idx="64">
                <c:v>16.355</c:v>
              </c:pt>
              <c:pt idx="65">
                <c:v>16.4922</c:v>
              </c:pt>
              <c:pt idx="66">
                <c:v>16.4922</c:v>
              </c:pt>
              <c:pt idx="67">
                <c:v>16.767800000000001</c:v>
              </c:pt>
              <c:pt idx="68">
                <c:v>16.808499999999999</c:v>
              </c:pt>
              <c:pt idx="69">
                <c:v>16.7072</c:v>
              </c:pt>
              <c:pt idx="70">
                <c:v>16.792200000000001</c:v>
              </c:pt>
              <c:pt idx="71">
                <c:v>16.792200000000001</c:v>
              </c:pt>
              <c:pt idx="72">
                <c:v>15.7615</c:v>
              </c:pt>
              <c:pt idx="73">
                <c:v>15.655200000000001</c:v>
              </c:pt>
              <c:pt idx="74">
                <c:v>15.5684</c:v>
              </c:pt>
              <c:pt idx="75">
                <c:v>15.438700000000001</c:v>
              </c:pt>
              <c:pt idx="76">
                <c:v>15.438700000000001</c:v>
              </c:pt>
              <c:pt idx="77">
                <c:v>15.8224</c:v>
              </c:pt>
              <c:pt idx="78">
                <c:v>16.0639</c:v>
              </c:pt>
              <c:pt idx="79">
                <c:v>16.0776</c:v>
              </c:pt>
              <c:pt idx="80">
                <c:v>16.270900000000001</c:v>
              </c:pt>
              <c:pt idx="81">
                <c:v>16.270900000000001</c:v>
              </c:pt>
              <c:pt idx="82">
                <c:v>16.400200000000002</c:v>
              </c:pt>
              <c:pt idx="83">
                <c:v>16.422499999999999</c:v>
              </c:pt>
              <c:pt idx="84">
                <c:v>16.5105</c:v>
              </c:pt>
              <c:pt idx="85">
                <c:v>17.215800000000002</c:v>
              </c:pt>
              <c:pt idx="86">
                <c:v>17.215800000000002</c:v>
              </c:pt>
              <c:pt idx="87">
                <c:v>17.6035</c:v>
              </c:pt>
              <c:pt idx="88">
                <c:v>17.834299999999999</c:v>
              </c:pt>
              <c:pt idx="89">
                <c:v>17.787099999999999</c:v>
              </c:pt>
              <c:pt idx="90">
                <c:v>17.766300000000001</c:v>
              </c:pt>
              <c:pt idx="91">
                <c:v>17.766300000000001</c:v>
              </c:pt>
              <c:pt idx="92">
                <c:v>17.793900000000001</c:v>
              </c:pt>
              <c:pt idx="93">
                <c:v>17.698799999999999</c:v>
              </c:pt>
              <c:pt idx="94">
                <c:v>17.839600000000001</c:v>
              </c:pt>
              <c:pt idx="95">
                <c:v>17.8874</c:v>
              </c:pt>
              <c:pt idx="96">
                <c:v>17.8874</c:v>
              </c:pt>
              <c:pt idx="97">
                <c:v>18.2121</c:v>
              </c:pt>
              <c:pt idx="98">
                <c:v>18.2121</c:v>
              </c:pt>
              <c:pt idx="99">
                <c:v>18.2121</c:v>
              </c:pt>
              <c:pt idx="100">
                <c:v>18.2121</c:v>
              </c:pt>
              <c:pt idx="101">
                <c:v>18.2121</c:v>
              </c:pt>
              <c:pt idx="102">
                <c:v>18.2121</c:v>
              </c:pt>
              <c:pt idx="103">
                <c:v>18.384799999999998</c:v>
              </c:pt>
              <c:pt idx="104">
                <c:v>18.453600000000002</c:v>
              </c:pt>
              <c:pt idx="105">
                <c:v>18.3948</c:v>
              </c:pt>
              <c:pt idx="106">
                <c:v>18.3948</c:v>
              </c:pt>
              <c:pt idx="107">
                <c:v>18.462700000000002</c:v>
              </c:pt>
              <c:pt idx="108">
                <c:v>18.353100000000001</c:v>
              </c:pt>
              <c:pt idx="109">
                <c:v>18.115100000000002</c:v>
              </c:pt>
              <c:pt idx="110">
                <c:v>18.205100000000002</c:v>
              </c:pt>
              <c:pt idx="111">
                <c:v>18.205100000000002</c:v>
              </c:pt>
              <c:pt idx="112">
                <c:v>18.4588</c:v>
              </c:pt>
              <c:pt idx="113">
                <c:v>18.539000000000001</c:v>
              </c:pt>
              <c:pt idx="114">
                <c:v>17.904</c:v>
              </c:pt>
              <c:pt idx="115">
                <c:v>18.082000000000001</c:v>
              </c:pt>
              <c:pt idx="116">
                <c:v>18.082000000000001</c:v>
              </c:pt>
              <c:pt idx="117">
                <c:v>17.854399999999998</c:v>
              </c:pt>
              <c:pt idx="118">
                <c:v>17.896799999999999</c:v>
              </c:pt>
              <c:pt idx="119">
                <c:v>18.064699999999998</c:v>
              </c:pt>
              <c:pt idx="120">
                <c:v>18.25</c:v>
              </c:pt>
              <c:pt idx="121">
                <c:v>18.25</c:v>
              </c:pt>
              <c:pt idx="122">
                <c:v>18.801400000000001</c:v>
              </c:pt>
              <c:pt idx="123">
                <c:v>18.805700000000002</c:v>
              </c:pt>
              <c:pt idx="124">
                <c:v>18.730699999999999</c:v>
              </c:pt>
              <c:pt idx="125">
                <c:v>18.643599999999999</c:v>
              </c:pt>
              <c:pt idx="126">
                <c:v>18.643599999999999</c:v>
              </c:pt>
              <c:pt idx="127">
                <c:v>18.561399999999999</c:v>
              </c:pt>
              <c:pt idx="128">
                <c:v>18.5686</c:v>
              </c:pt>
              <c:pt idx="129">
                <c:v>18.358499999999999</c:v>
              </c:pt>
              <c:pt idx="130">
                <c:v>18.357800000000001</c:v>
              </c:pt>
              <c:pt idx="131">
                <c:v>18.357800000000001</c:v>
              </c:pt>
              <c:pt idx="132">
                <c:v>18.8201</c:v>
              </c:pt>
              <c:pt idx="133">
                <c:v>18.8508</c:v>
              </c:pt>
              <c:pt idx="134">
                <c:v>18.944700000000001</c:v>
              </c:pt>
              <c:pt idx="135">
                <c:v>18.985199999999999</c:v>
              </c:pt>
              <c:pt idx="136">
                <c:v>18.985199999999999</c:v>
              </c:pt>
              <c:pt idx="137">
                <c:v>19.028500000000001</c:v>
              </c:pt>
              <c:pt idx="138">
                <c:v>19.013000000000002</c:v>
              </c:pt>
              <c:pt idx="139">
                <c:v>19.206800000000001</c:v>
              </c:pt>
              <c:pt idx="140">
                <c:v>19.176500000000001</c:v>
              </c:pt>
              <c:pt idx="141">
                <c:v>19.176500000000001</c:v>
              </c:pt>
              <c:pt idx="142">
                <c:v>19.042300000000001</c:v>
              </c:pt>
              <c:pt idx="143">
                <c:v>19.073899999999998</c:v>
              </c:pt>
              <c:pt idx="144">
                <c:v>19.140699999999999</c:v>
              </c:pt>
              <c:pt idx="145">
                <c:v>19.214099999999998</c:v>
              </c:pt>
              <c:pt idx="146">
                <c:v>19.214099999999998</c:v>
              </c:pt>
              <c:pt idx="147">
                <c:v>19.2135</c:v>
              </c:pt>
              <c:pt idx="148">
                <c:v>19.2135</c:v>
              </c:pt>
              <c:pt idx="149">
                <c:v>19.2135</c:v>
              </c:pt>
              <c:pt idx="150">
                <c:v>19.2135</c:v>
              </c:pt>
              <c:pt idx="151">
                <c:v>19.2135</c:v>
              </c:pt>
              <c:pt idx="152">
                <c:v>19.302499999999998</c:v>
              </c:pt>
              <c:pt idx="153">
                <c:v>19.4176</c:v>
              </c:pt>
              <c:pt idx="154">
                <c:v>19.370899999999999</c:v>
              </c:pt>
              <c:pt idx="155">
                <c:v>19.3855</c:v>
              </c:pt>
              <c:pt idx="156">
                <c:v>19.3855</c:v>
              </c:pt>
              <c:pt idx="157">
                <c:v>19.415600000000001</c:v>
              </c:pt>
              <c:pt idx="158">
                <c:v>19.5456</c:v>
              </c:pt>
              <c:pt idx="159">
                <c:v>19.650600000000001</c:v>
              </c:pt>
              <c:pt idx="160">
                <c:v>19.618200000000002</c:v>
              </c:pt>
              <c:pt idx="161">
                <c:v>19.618200000000002</c:v>
              </c:pt>
              <c:pt idx="162">
                <c:v>19.739899999999999</c:v>
              </c:pt>
              <c:pt idx="163">
                <c:v>19.720500000000001</c:v>
              </c:pt>
              <c:pt idx="164">
                <c:v>19.691199999999998</c:v>
              </c:pt>
              <c:pt idx="165">
                <c:v>19.6968</c:v>
              </c:pt>
              <c:pt idx="166">
                <c:v>19.6968</c:v>
              </c:pt>
              <c:pt idx="167">
                <c:v>19.773800000000001</c:v>
              </c:pt>
              <c:pt idx="168">
                <c:v>19.909099999999999</c:v>
              </c:pt>
              <c:pt idx="169">
                <c:v>19.947700000000001</c:v>
              </c:pt>
              <c:pt idx="170">
                <c:v>19.849900000000002</c:v>
              </c:pt>
              <c:pt idx="171">
                <c:v>19.849900000000002</c:v>
              </c:pt>
              <c:pt idx="172">
                <c:v>19.590699999999998</c:v>
              </c:pt>
              <c:pt idx="173">
                <c:v>19.496600000000001</c:v>
              </c:pt>
              <c:pt idx="174">
                <c:v>19.232199999999999</c:v>
              </c:pt>
              <c:pt idx="175">
                <c:v>19.060500000000001</c:v>
              </c:pt>
              <c:pt idx="176">
                <c:v>19.060500000000001</c:v>
              </c:pt>
              <c:pt idx="177">
                <c:v>19.0334</c:v>
              </c:pt>
              <c:pt idx="178">
                <c:v>19.224599999999999</c:v>
              </c:pt>
              <c:pt idx="179">
                <c:v>19.509599999999999</c:v>
              </c:pt>
              <c:pt idx="180">
                <c:v>19.840499999999999</c:v>
              </c:pt>
              <c:pt idx="181">
                <c:v>19.840499999999999</c:v>
              </c:pt>
              <c:pt idx="182">
                <c:v>20.502700000000001</c:v>
              </c:pt>
              <c:pt idx="183">
                <c:v>20.4497</c:v>
              </c:pt>
              <c:pt idx="184">
                <c:v>20.412400000000002</c:v>
              </c:pt>
              <c:pt idx="185">
                <c:v>20.522200000000002</c:v>
              </c:pt>
              <c:pt idx="186">
                <c:v>20.522200000000002</c:v>
              </c:pt>
              <c:pt idx="187">
                <c:v>20.436299999999999</c:v>
              </c:pt>
              <c:pt idx="188">
                <c:v>20.3828</c:v>
              </c:pt>
              <c:pt idx="189">
                <c:v>20.364000000000001</c:v>
              </c:pt>
              <c:pt idx="190">
                <c:v>20.444099999999999</c:v>
              </c:pt>
              <c:pt idx="191">
                <c:v>20.444099999999999</c:v>
              </c:pt>
              <c:pt idx="192">
                <c:v>20.549800000000001</c:v>
              </c:pt>
              <c:pt idx="193">
                <c:v>20.510899999999999</c:v>
              </c:pt>
              <c:pt idx="194">
                <c:v>20.747900000000001</c:v>
              </c:pt>
              <c:pt idx="195">
                <c:v>20.597899999999999</c:v>
              </c:pt>
              <c:pt idx="196">
                <c:v>20.597899999999999</c:v>
              </c:pt>
              <c:pt idx="197">
                <c:v>20.508199999999999</c:v>
              </c:pt>
              <c:pt idx="198">
                <c:v>20.4725</c:v>
              </c:pt>
              <c:pt idx="199">
                <c:v>20.270099999999999</c:v>
              </c:pt>
              <c:pt idx="200">
                <c:v>20.1219</c:v>
              </c:pt>
              <c:pt idx="201">
                <c:v>20.1219</c:v>
              </c:pt>
              <c:pt idx="202">
                <c:v>20.175899999999999</c:v>
              </c:pt>
              <c:pt idx="203">
                <c:v>20.076799999999999</c:v>
              </c:pt>
              <c:pt idx="204">
                <c:v>20.015599999999999</c:v>
              </c:pt>
              <c:pt idx="205">
                <c:v>20.073699999999999</c:v>
              </c:pt>
              <c:pt idx="206">
                <c:v>20.073699999999999</c:v>
              </c:pt>
              <c:pt idx="207">
                <c:v>19.860399999999998</c:v>
              </c:pt>
              <c:pt idx="208">
                <c:v>19.922899999999998</c:v>
              </c:pt>
              <c:pt idx="209">
                <c:v>19.9055</c:v>
              </c:pt>
              <c:pt idx="210">
                <c:v>19.703800000000001</c:v>
              </c:pt>
              <c:pt idx="211">
                <c:v>19.703800000000001</c:v>
              </c:pt>
              <c:pt idx="212">
                <c:v>19.571899999999999</c:v>
              </c:pt>
              <c:pt idx="213">
                <c:v>19.644400000000001</c:v>
              </c:pt>
              <c:pt idx="214">
                <c:v>19.9299</c:v>
              </c:pt>
              <c:pt idx="215">
                <c:v>19.892199999999999</c:v>
              </c:pt>
              <c:pt idx="216">
                <c:v>19.892199999999999</c:v>
              </c:pt>
              <c:pt idx="217">
                <c:v>19.802199999999999</c:v>
              </c:pt>
              <c:pt idx="218">
                <c:v>19.7026</c:v>
              </c:pt>
              <c:pt idx="219">
                <c:v>19.501000000000001</c:v>
              </c:pt>
              <c:pt idx="220">
                <c:v>19.365300000000001</c:v>
              </c:pt>
              <c:pt idx="221">
                <c:v>19.365300000000001</c:v>
              </c:pt>
              <c:pt idx="222">
                <c:v>19.0244</c:v>
              </c:pt>
              <c:pt idx="223">
                <c:v>19.140899999999998</c:v>
              </c:pt>
              <c:pt idx="224">
                <c:v>19.0197</c:v>
              </c:pt>
              <c:pt idx="225">
                <c:v>19.044</c:v>
              </c:pt>
              <c:pt idx="226">
                <c:v>19.044</c:v>
              </c:pt>
              <c:pt idx="227">
                <c:v>19.108599999999999</c:v>
              </c:pt>
              <c:pt idx="228">
                <c:v>19.305199999999999</c:v>
              </c:pt>
              <c:pt idx="229">
                <c:v>19.274000000000001</c:v>
              </c:pt>
              <c:pt idx="230">
                <c:v>19.166899999999998</c:v>
              </c:pt>
              <c:pt idx="231">
                <c:v>19.166899999999998</c:v>
              </c:pt>
              <c:pt idx="232">
                <c:v>18.5169</c:v>
              </c:pt>
              <c:pt idx="233">
                <c:v>18.672499999999999</c:v>
              </c:pt>
              <c:pt idx="234">
                <c:v>18.897500000000001</c:v>
              </c:pt>
              <c:pt idx="235">
                <c:v>18.7258</c:v>
              </c:pt>
              <c:pt idx="236">
                <c:v>18.7258</c:v>
              </c:pt>
              <c:pt idx="237">
                <c:v>18.9541</c:v>
              </c:pt>
              <c:pt idx="238">
                <c:v>19.2316</c:v>
              </c:pt>
              <c:pt idx="239">
                <c:v>19.456099999999999</c:v>
              </c:pt>
              <c:pt idx="240">
                <c:v>19.525300000000001</c:v>
              </c:pt>
              <c:pt idx="241">
                <c:v>19.525300000000001</c:v>
              </c:pt>
              <c:pt idx="242">
                <c:v>19.697099999999999</c:v>
              </c:pt>
              <c:pt idx="243">
                <c:v>19.239100000000001</c:v>
              </c:pt>
              <c:pt idx="244">
                <c:v>19.651599999999998</c:v>
              </c:pt>
              <c:pt idx="245">
                <c:v>19.594999999999999</c:v>
              </c:pt>
              <c:pt idx="246">
                <c:v>19.594999999999999</c:v>
              </c:pt>
              <c:pt idx="247">
                <c:v>19.541799999999999</c:v>
              </c:pt>
              <c:pt idx="248">
                <c:v>19.764500000000002</c:v>
              </c:pt>
              <c:pt idx="249">
                <c:v>20.0702</c:v>
              </c:pt>
              <c:pt idx="250">
                <c:v>20.177800000000001</c:v>
              </c:pt>
              <c:pt idx="251">
                <c:v>20.177800000000001</c:v>
              </c:pt>
              <c:pt idx="252">
                <c:v>20.227699999999999</c:v>
              </c:pt>
              <c:pt idx="253">
                <c:v>20.246200000000002</c:v>
              </c:pt>
              <c:pt idx="254">
                <c:v>20.193200000000001</c:v>
              </c:pt>
              <c:pt idx="255">
                <c:v>20.153400000000001</c:v>
              </c:pt>
              <c:pt idx="256">
                <c:v>20.153400000000001</c:v>
              </c:pt>
              <c:pt idx="257">
                <c:v>20.1599</c:v>
              </c:pt>
              <c:pt idx="258">
                <c:v>20.1967</c:v>
              </c:pt>
              <c:pt idx="259">
                <c:v>20.200500000000002</c:v>
              </c:pt>
              <c:pt idx="260">
                <c:v>20.335899999999999</c:v>
              </c:pt>
              <c:pt idx="261">
                <c:v>20.335899999999999</c:v>
              </c:pt>
              <c:pt idx="262">
                <c:v>20.3613</c:v>
              </c:pt>
              <c:pt idx="263">
                <c:v>20.274699999999999</c:v>
              </c:pt>
              <c:pt idx="264">
                <c:v>20.329699999999999</c:v>
              </c:pt>
              <c:pt idx="265">
                <c:v>20.422999999999998</c:v>
              </c:pt>
              <c:pt idx="266">
                <c:v>20.422999999999998</c:v>
              </c:pt>
              <c:pt idx="267">
                <c:v>20.7058</c:v>
              </c:pt>
              <c:pt idx="268">
                <c:v>20.714700000000001</c:v>
              </c:pt>
              <c:pt idx="269">
                <c:v>20.726500000000001</c:v>
              </c:pt>
              <c:pt idx="270">
                <c:v>20.983699999999999</c:v>
              </c:pt>
              <c:pt idx="271">
                <c:v>20.983699999999999</c:v>
              </c:pt>
              <c:pt idx="272">
                <c:v>21.226199999999999</c:v>
              </c:pt>
              <c:pt idx="273">
                <c:v>21.293700000000001</c:v>
              </c:pt>
              <c:pt idx="274">
                <c:v>21.2745</c:v>
              </c:pt>
              <c:pt idx="275">
                <c:v>21.127300000000002</c:v>
              </c:pt>
              <c:pt idx="276">
                <c:v>21.127300000000002</c:v>
              </c:pt>
              <c:pt idx="277">
                <c:v>21.474699999999999</c:v>
              </c:pt>
              <c:pt idx="278">
                <c:v>21.582899999999999</c:v>
              </c:pt>
              <c:pt idx="279">
                <c:v>21.653700000000001</c:v>
              </c:pt>
              <c:pt idx="280">
                <c:v>21.731300000000001</c:v>
              </c:pt>
              <c:pt idx="281">
                <c:v>21.731300000000001</c:v>
              </c:pt>
              <c:pt idx="282">
                <c:v>21.922699999999999</c:v>
              </c:pt>
              <c:pt idx="283">
                <c:v>22.0794</c:v>
              </c:pt>
              <c:pt idx="284">
                <c:v>21.728100000000001</c:v>
              </c:pt>
              <c:pt idx="285">
                <c:v>22.122599999999998</c:v>
              </c:pt>
              <c:pt idx="286">
                <c:v>22.122599999999998</c:v>
              </c:pt>
              <c:pt idx="287">
                <c:v>22.316700000000001</c:v>
              </c:pt>
              <c:pt idx="288">
                <c:v>22.217600000000001</c:v>
              </c:pt>
              <c:pt idx="289">
                <c:v>22.106999999999999</c:v>
              </c:pt>
              <c:pt idx="290">
                <c:v>22.069099999999999</c:v>
              </c:pt>
              <c:pt idx="291">
                <c:v>22.069099999999999</c:v>
              </c:pt>
              <c:pt idx="292">
                <c:v>22.08</c:v>
              </c:pt>
              <c:pt idx="293">
                <c:v>21.998899999999999</c:v>
              </c:pt>
              <c:pt idx="294">
                <c:v>21.9724</c:v>
              </c:pt>
              <c:pt idx="295">
                <c:v>21.783100000000001</c:v>
              </c:pt>
              <c:pt idx="296">
                <c:v>21.783100000000001</c:v>
              </c:pt>
              <c:pt idx="297">
                <c:v>22.058599999999998</c:v>
              </c:pt>
              <c:pt idx="298">
                <c:v>22.049499999999998</c:v>
              </c:pt>
              <c:pt idx="299">
                <c:v>22.174900000000001</c:v>
              </c:pt>
              <c:pt idx="300">
                <c:v>22.1572</c:v>
              </c:pt>
              <c:pt idx="301">
                <c:v>22.1572</c:v>
              </c:pt>
              <c:pt idx="302">
                <c:v>22.323499999999999</c:v>
              </c:pt>
              <c:pt idx="303">
                <c:v>21.837299999999999</c:v>
              </c:pt>
              <c:pt idx="304">
                <c:v>21.4924</c:v>
              </c:pt>
              <c:pt idx="305">
                <c:v>21.706700000000001</c:v>
              </c:pt>
              <c:pt idx="306">
                <c:v>21.706700000000001</c:v>
              </c:pt>
              <c:pt idx="307">
                <c:v>21.908300000000001</c:v>
              </c:pt>
              <c:pt idx="308">
                <c:v>21.992999999999999</c:v>
              </c:pt>
              <c:pt idx="309">
                <c:v>22.165199999999999</c:v>
              </c:pt>
              <c:pt idx="310">
                <c:v>22.232299999999999</c:v>
              </c:pt>
              <c:pt idx="311">
                <c:v>22.232299999999999</c:v>
              </c:pt>
              <c:pt idx="312">
                <c:v>22.402000000000001</c:v>
              </c:pt>
              <c:pt idx="313">
                <c:v>22.6</c:v>
              </c:pt>
              <c:pt idx="314">
                <c:v>22.6706</c:v>
              </c:pt>
              <c:pt idx="315">
                <c:v>22.754100000000001</c:v>
              </c:pt>
              <c:pt idx="316">
                <c:v>22.754100000000001</c:v>
              </c:pt>
              <c:pt idx="317">
                <c:v>22.954599999999999</c:v>
              </c:pt>
              <c:pt idx="318">
                <c:v>23.004000000000001</c:v>
              </c:pt>
              <c:pt idx="319">
                <c:v>23.0548</c:v>
              </c:pt>
              <c:pt idx="320">
                <c:v>23.0548</c:v>
              </c:pt>
              <c:pt idx="321">
                <c:v>23.0548</c:v>
              </c:pt>
              <c:pt idx="322">
                <c:v>22.867599999999999</c:v>
              </c:pt>
              <c:pt idx="323">
                <c:v>22.994900000000001</c:v>
              </c:pt>
              <c:pt idx="324">
                <c:v>23.013000000000002</c:v>
              </c:pt>
              <c:pt idx="325">
                <c:v>23.028700000000001</c:v>
              </c:pt>
              <c:pt idx="326">
                <c:v>23.028700000000001</c:v>
              </c:pt>
              <c:pt idx="327">
                <c:v>22.6709</c:v>
              </c:pt>
              <c:pt idx="328">
                <c:v>22.735700000000001</c:v>
              </c:pt>
              <c:pt idx="329">
                <c:v>22.902999999999999</c:v>
              </c:pt>
              <c:pt idx="330">
                <c:v>22.932099999999998</c:v>
              </c:pt>
              <c:pt idx="331">
                <c:v>22.932099999999998</c:v>
              </c:pt>
              <c:pt idx="332">
                <c:v>22.3489</c:v>
              </c:pt>
              <c:pt idx="333">
                <c:v>22.453099999999999</c:v>
              </c:pt>
              <c:pt idx="334">
                <c:v>22.652100000000001</c:v>
              </c:pt>
              <c:pt idx="335">
                <c:v>22.665099999999999</c:v>
              </c:pt>
              <c:pt idx="336">
                <c:v>22.665099999999999</c:v>
              </c:pt>
              <c:pt idx="337">
                <c:v>22.721399999999999</c:v>
              </c:pt>
              <c:pt idx="338">
                <c:v>22.780100000000001</c:v>
              </c:pt>
              <c:pt idx="339">
                <c:v>22.631699999999999</c:v>
              </c:pt>
              <c:pt idx="340">
                <c:v>22.892099999999999</c:v>
              </c:pt>
              <c:pt idx="341">
                <c:v>22.892099999999999</c:v>
              </c:pt>
              <c:pt idx="342">
                <c:v>22.920400000000001</c:v>
              </c:pt>
              <c:pt idx="343">
                <c:v>22.792300000000001</c:v>
              </c:pt>
              <c:pt idx="344">
                <c:v>22.903099999999998</c:v>
              </c:pt>
              <c:pt idx="345">
                <c:v>22.924499999999998</c:v>
              </c:pt>
              <c:pt idx="346">
                <c:v>22.924499999999998</c:v>
              </c:pt>
              <c:pt idx="347">
                <c:v>22.9758</c:v>
              </c:pt>
              <c:pt idx="348">
                <c:v>23.076000000000001</c:v>
              </c:pt>
              <c:pt idx="349">
                <c:v>23.395600000000002</c:v>
              </c:pt>
              <c:pt idx="350">
                <c:v>23.5626</c:v>
              </c:pt>
              <c:pt idx="351">
                <c:v>23.5626</c:v>
              </c:pt>
              <c:pt idx="352">
                <c:v>23.5626</c:v>
              </c:pt>
              <c:pt idx="353">
                <c:v>23.5626</c:v>
              </c:pt>
              <c:pt idx="354">
                <c:v>23.5626</c:v>
              </c:pt>
              <c:pt idx="355">
                <c:v>23.5626</c:v>
              </c:pt>
              <c:pt idx="356">
                <c:v>23.5626</c:v>
              </c:pt>
              <c:pt idx="357">
                <c:v>23.557300000000001</c:v>
              </c:pt>
              <c:pt idx="358">
                <c:v>23.171900000000001</c:v>
              </c:pt>
              <c:pt idx="359">
                <c:v>23.108000000000001</c:v>
              </c:pt>
              <c:pt idx="360">
                <c:v>23.232600000000001</c:v>
              </c:pt>
              <c:pt idx="361">
                <c:v>23.232600000000001</c:v>
              </c:pt>
              <c:pt idx="362">
                <c:v>23.2498</c:v>
              </c:pt>
              <c:pt idx="363">
                <c:v>23.2042</c:v>
              </c:pt>
              <c:pt idx="364">
                <c:v>22.965</c:v>
              </c:pt>
              <c:pt idx="365">
                <c:v>22.777000000000001</c:v>
              </c:pt>
              <c:pt idx="366">
                <c:v>22.777000000000001</c:v>
              </c:pt>
              <c:pt idx="367">
                <c:v>23.010400000000001</c:v>
              </c:pt>
              <c:pt idx="368">
                <c:v>23.057700000000001</c:v>
              </c:pt>
              <c:pt idx="369">
                <c:v>22.966100000000001</c:v>
              </c:pt>
              <c:pt idx="370">
                <c:v>22.9785</c:v>
              </c:pt>
              <c:pt idx="371">
                <c:v>22.9785</c:v>
              </c:pt>
              <c:pt idx="372">
                <c:v>23.013200000000001</c:v>
              </c:pt>
              <c:pt idx="373">
                <c:v>22.9862</c:v>
              </c:pt>
              <c:pt idx="374">
                <c:v>23.176100000000002</c:v>
              </c:pt>
              <c:pt idx="375">
                <c:v>21.934699999999999</c:v>
              </c:pt>
              <c:pt idx="376">
                <c:v>21.934699999999999</c:v>
              </c:pt>
              <c:pt idx="377">
                <c:v>21.1995</c:v>
              </c:pt>
              <c:pt idx="378">
                <c:v>21.1981</c:v>
              </c:pt>
              <c:pt idx="379">
                <c:v>21.369199999999999</c:v>
              </c:pt>
              <c:pt idx="380">
                <c:v>22.613900000000001</c:v>
              </c:pt>
              <c:pt idx="381">
                <c:v>22.613900000000001</c:v>
              </c:pt>
              <c:pt idx="382">
                <c:v>22.613</c:v>
              </c:pt>
              <c:pt idx="383">
                <c:v>22.6083</c:v>
              </c:pt>
              <c:pt idx="384">
                <c:v>22.672899999999998</c:v>
              </c:pt>
              <c:pt idx="385">
                <c:v>22.372699999999998</c:v>
              </c:pt>
              <c:pt idx="386">
                <c:v>22.372699999999998</c:v>
              </c:pt>
              <c:pt idx="387">
                <c:v>22.0532</c:v>
              </c:pt>
              <c:pt idx="388">
                <c:v>21.733899999999998</c:v>
              </c:pt>
              <c:pt idx="389">
                <c:v>21.8002</c:v>
              </c:pt>
              <c:pt idx="390">
                <c:v>21.441299999999998</c:v>
              </c:pt>
              <c:pt idx="391">
                <c:v>21.441299999999998</c:v>
              </c:pt>
              <c:pt idx="392">
                <c:v>22.0105</c:v>
              </c:pt>
              <c:pt idx="393">
                <c:v>21.6447</c:v>
              </c:pt>
              <c:pt idx="394">
                <c:v>21.535599999999999</c:v>
              </c:pt>
              <c:pt idx="395">
                <c:v>21.548999999999999</c:v>
              </c:pt>
              <c:pt idx="396">
                <c:v>21.548999999999999</c:v>
              </c:pt>
              <c:pt idx="397">
                <c:v>22.084499999999998</c:v>
              </c:pt>
              <c:pt idx="398">
                <c:v>21.938600000000001</c:v>
              </c:pt>
              <c:pt idx="399">
                <c:v>21.708200000000001</c:v>
              </c:pt>
              <c:pt idx="400">
                <c:v>21.423400000000001</c:v>
              </c:pt>
              <c:pt idx="401">
                <c:v>21.423400000000001</c:v>
              </c:pt>
              <c:pt idx="402">
                <c:v>21.423400000000001</c:v>
              </c:pt>
              <c:pt idx="403">
                <c:v>21.423400000000001</c:v>
              </c:pt>
              <c:pt idx="404">
                <c:v>21.423400000000001</c:v>
              </c:pt>
              <c:pt idx="405">
                <c:v>21.423400000000001</c:v>
              </c:pt>
              <c:pt idx="406">
                <c:v>21.423400000000001</c:v>
              </c:pt>
              <c:pt idx="407">
                <c:v>21.792400000000001</c:v>
              </c:pt>
              <c:pt idx="408">
                <c:v>21.8553</c:v>
              </c:pt>
              <c:pt idx="409">
                <c:v>21.7166</c:v>
              </c:pt>
              <c:pt idx="410">
                <c:v>21.853100000000001</c:v>
              </c:pt>
              <c:pt idx="411">
                <c:v>21.853100000000001</c:v>
              </c:pt>
              <c:pt idx="412">
                <c:v>21.732299999999999</c:v>
              </c:pt>
              <c:pt idx="413">
                <c:v>21.634599999999999</c:v>
              </c:pt>
              <c:pt idx="414">
                <c:v>21.6143</c:v>
              </c:pt>
              <c:pt idx="415">
                <c:v>21.732500000000002</c:v>
              </c:pt>
              <c:pt idx="416">
                <c:v>21.732500000000002</c:v>
              </c:pt>
              <c:pt idx="417">
                <c:v>21.843499999999999</c:v>
              </c:pt>
              <c:pt idx="418">
                <c:v>21.958400000000001</c:v>
              </c:pt>
              <c:pt idx="419">
                <c:v>21.9664</c:v>
              </c:pt>
              <c:pt idx="420">
                <c:v>21.9819</c:v>
              </c:pt>
              <c:pt idx="421">
                <c:v>21.9819</c:v>
              </c:pt>
              <c:pt idx="422">
                <c:v>22.2713</c:v>
              </c:pt>
              <c:pt idx="423">
                <c:v>22.518599999999999</c:v>
              </c:pt>
              <c:pt idx="424">
                <c:v>22.662600000000001</c:v>
              </c:pt>
              <c:pt idx="425">
                <c:v>22.719899999999999</c:v>
              </c:pt>
              <c:pt idx="426">
                <c:v>22.719899999999999</c:v>
              </c:pt>
              <c:pt idx="427">
                <c:v>22.694600000000001</c:v>
              </c:pt>
              <c:pt idx="428">
                <c:v>22.5656</c:v>
              </c:pt>
              <c:pt idx="429">
                <c:v>22.557500000000001</c:v>
              </c:pt>
              <c:pt idx="430">
                <c:v>22.4177</c:v>
              </c:pt>
              <c:pt idx="431">
                <c:v>22.4177</c:v>
              </c:pt>
              <c:pt idx="432">
                <c:v>22.595099999999999</c:v>
              </c:pt>
              <c:pt idx="433">
                <c:v>22.4893</c:v>
              </c:pt>
              <c:pt idx="434">
                <c:v>22.573</c:v>
              </c:pt>
              <c:pt idx="435">
                <c:v>22.4542</c:v>
              </c:pt>
              <c:pt idx="436">
                <c:v>22.4542</c:v>
              </c:pt>
              <c:pt idx="437">
                <c:v>21.454699999999999</c:v>
              </c:pt>
              <c:pt idx="438">
                <c:v>20.543800000000001</c:v>
              </c:pt>
              <c:pt idx="439">
                <c:v>20.7559</c:v>
              </c:pt>
              <c:pt idx="440">
                <c:v>20.779900000000001</c:v>
              </c:pt>
              <c:pt idx="441">
                <c:v>20.779900000000001</c:v>
              </c:pt>
              <c:pt idx="442">
                <c:v>21.1191</c:v>
              </c:pt>
              <c:pt idx="443">
                <c:v>21.211200000000002</c:v>
              </c:pt>
              <c:pt idx="444">
                <c:v>21.417400000000001</c:v>
              </c:pt>
              <c:pt idx="445">
                <c:v>21.5685</c:v>
              </c:pt>
              <c:pt idx="446">
                <c:v>21.5685</c:v>
              </c:pt>
              <c:pt idx="447">
                <c:v>21.763999999999999</c:v>
              </c:pt>
              <c:pt idx="448">
                <c:v>21.925799999999999</c:v>
              </c:pt>
              <c:pt idx="449">
                <c:v>22.077300000000001</c:v>
              </c:pt>
              <c:pt idx="450">
                <c:v>22.0899</c:v>
              </c:pt>
              <c:pt idx="451">
                <c:v>22.0899</c:v>
              </c:pt>
              <c:pt idx="452">
                <c:v>22.210799999999999</c:v>
              </c:pt>
              <c:pt idx="453">
                <c:v>22.067799999999998</c:v>
              </c:pt>
              <c:pt idx="454">
                <c:v>21.9499</c:v>
              </c:pt>
              <c:pt idx="455">
                <c:v>22.000699999999998</c:v>
              </c:pt>
              <c:pt idx="456">
                <c:v>22.000699999999998</c:v>
              </c:pt>
              <c:pt idx="457">
                <c:v>22.0411</c:v>
              </c:pt>
              <c:pt idx="458">
                <c:v>22.064499999999999</c:v>
              </c:pt>
              <c:pt idx="459">
                <c:v>21.965399999999999</c:v>
              </c:pt>
              <c:pt idx="460">
                <c:v>21.950299999999999</c:v>
              </c:pt>
              <c:pt idx="461">
                <c:v>21.950299999999999</c:v>
              </c:pt>
              <c:pt idx="462">
                <c:v>21.7028</c:v>
              </c:pt>
              <c:pt idx="463">
                <c:v>21.745799999999999</c:v>
              </c:pt>
              <c:pt idx="464">
                <c:v>21.346299999999999</c:v>
              </c:pt>
              <c:pt idx="465">
                <c:v>21.484500000000001</c:v>
              </c:pt>
              <c:pt idx="466">
                <c:v>21.484500000000001</c:v>
              </c:pt>
              <c:pt idx="467">
                <c:v>21.529499999999999</c:v>
              </c:pt>
              <c:pt idx="468">
                <c:v>21.5627</c:v>
              </c:pt>
              <c:pt idx="469">
                <c:v>21.6267</c:v>
              </c:pt>
              <c:pt idx="470">
                <c:v>21.9161</c:v>
              </c:pt>
              <c:pt idx="471">
                <c:v>21.9161</c:v>
              </c:pt>
              <c:pt idx="472">
                <c:v>22.005299999999998</c:v>
              </c:pt>
              <c:pt idx="473">
                <c:v>22.257100000000001</c:v>
              </c:pt>
              <c:pt idx="474">
                <c:v>22.393699999999999</c:v>
              </c:pt>
              <c:pt idx="475">
                <c:v>22.449200000000001</c:v>
              </c:pt>
              <c:pt idx="476">
                <c:v>22.449200000000001</c:v>
              </c:pt>
              <c:pt idx="477">
                <c:v>22.180299999999999</c:v>
              </c:pt>
              <c:pt idx="478">
                <c:v>22.2301</c:v>
              </c:pt>
              <c:pt idx="479">
                <c:v>21.850100000000001</c:v>
              </c:pt>
              <c:pt idx="480">
                <c:v>21.693100000000001</c:v>
              </c:pt>
              <c:pt idx="481">
                <c:v>21.693100000000001</c:v>
              </c:pt>
              <c:pt idx="482">
                <c:v>21.613399999999999</c:v>
              </c:pt>
              <c:pt idx="483">
                <c:v>21.819400000000002</c:v>
              </c:pt>
              <c:pt idx="484">
                <c:v>21.638300000000001</c:v>
              </c:pt>
              <c:pt idx="485">
                <c:v>21.759599999999999</c:v>
              </c:pt>
              <c:pt idx="486">
                <c:v>21.759599999999999</c:v>
              </c:pt>
              <c:pt idx="487">
                <c:v>21.696999999999999</c:v>
              </c:pt>
              <c:pt idx="488">
                <c:v>21.773099999999999</c:v>
              </c:pt>
              <c:pt idx="489">
                <c:v>21.840299999999999</c:v>
              </c:pt>
              <c:pt idx="490">
                <c:v>21.6022</c:v>
              </c:pt>
              <c:pt idx="491">
                <c:v>21.6022</c:v>
              </c:pt>
              <c:pt idx="492">
                <c:v>21.7852</c:v>
              </c:pt>
              <c:pt idx="493">
                <c:v>21.6921</c:v>
              </c:pt>
              <c:pt idx="494">
                <c:v>21.591899999999999</c:v>
              </c:pt>
              <c:pt idx="495">
                <c:v>21.563400000000001</c:v>
              </c:pt>
              <c:pt idx="496">
                <c:v>21.563400000000001</c:v>
              </c:pt>
              <c:pt idx="497">
                <c:v>21.876300000000001</c:v>
              </c:pt>
              <c:pt idx="498">
                <c:v>21.892600000000002</c:v>
              </c:pt>
              <c:pt idx="499">
                <c:v>21.814</c:v>
              </c:pt>
              <c:pt idx="500">
                <c:v>21.82</c:v>
              </c:pt>
              <c:pt idx="501">
                <c:v>21.82</c:v>
              </c:pt>
              <c:pt idx="502">
                <c:v>21.850999999999999</c:v>
              </c:pt>
              <c:pt idx="503">
                <c:v>20.631499999999999</c:v>
              </c:pt>
              <c:pt idx="504">
                <c:v>21.011600000000001</c:v>
              </c:pt>
              <c:pt idx="505">
                <c:v>21.224399999999999</c:v>
              </c:pt>
              <c:pt idx="506">
                <c:v>21.224399999999999</c:v>
              </c:pt>
              <c:pt idx="507">
                <c:v>21.462199999999999</c:v>
              </c:pt>
              <c:pt idx="508">
                <c:v>21.353300000000001</c:v>
              </c:pt>
              <c:pt idx="509">
                <c:v>21.250299999999999</c:v>
              </c:pt>
              <c:pt idx="510">
                <c:v>20.9971</c:v>
              </c:pt>
              <c:pt idx="511">
                <c:v>20.9971</c:v>
              </c:pt>
              <c:pt idx="512">
                <c:v>21.069600000000001</c:v>
              </c:pt>
              <c:pt idx="513">
                <c:v>21.150700000000001</c:v>
              </c:pt>
              <c:pt idx="514">
                <c:v>21.136500000000002</c:v>
              </c:pt>
              <c:pt idx="515">
                <c:v>21.087700000000002</c:v>
              </c:pt>
              <c:pt idx="516">
                <c:v>21.087700000000002</c:v>
              </c:pt>
              <c:pt idx="517">
                <c:v>20.993600000000001</c:v>
              </c:pt>
              <c:pt idx="518">
                <c:v>20.902200000000001</c:v>
              </c:pt>
              <c:pt idx="519">
                <c:v>20.646699999999999</c:v>
              </c:pt>
              <c:pt idx="520">
                <c:v>20.736699999999999</c:v>
              </c:pt>
              <c:pt idx="521">
                <c:v>20.736699999999999</c:v>
              </c:pt>
              <c:pt idx="522">
                <c:v>20.912099999999999</c:v>
              </c:pt>
              <c:pt idx="523">
                <c:v>21.0486</c:v>
              </c:pt>
              <c:pt idx="524">
                <c:v>21.174900000000001</c:v>
              </c:pt>
              <c:pt idx="525">
                <c:v>21.255099999999999</c:v>
              </c:pt>
              <c:pt idx="526">
                <c:v>21.255099999999999</c:v>
              </c:pt>
              <c:pt idx="527">
                <c:v>21.55</c:v>
              </c:pt>
              <c:pt idx="528">
                <c:v>21.722799999999999</c:v>
              </c:pt>
              <c:pt idx="529">
                <c:v>21.643599999999999</c:v>
              </c:pt>
              <c:pt idx="530">
                <c:v>21.5548</c:v>
              </c:pt>
              <c:pt idx="531">
                <c:v>21.5548</c:v>
              </c:pt>
              <c:pt idx="532">
                <c:v>21.5502</c:v>
              </c:pt>
              <c:pt idx="533">
                <c:v>21.2865</c:v>
              </c:pt>
              <c:pt idx="534">
                <c:v>21.308499999999999</c:v>
              </c:pt>
              <c:pt idx="535">
                <c:v>21.186199999999999</c:v>
              </c:pt>
              <c:pt idx="536">
                <c:v>21.186199999999999</c:v>
              </c:pt>
              <c:pt idx="537">
                <c:v>21.2866</c:v>
              </c:pt>
              <c:pt idx="538">
                <c:v>21.224499999999999</c:v>
              </c:pt>
              <c:pt idx="539">
                <c:v>21.186</c:v>
              </c:pt>
              <c:pt idx="540">
                <c:v>21.131</c:v>
              </c:pt>
              <c:pt idx="541">
                <c:v>21.131</c:v>
              </c:pt>
              <c:pt idx="542">
                <c:v>21.383099999999999</c:v>
              </c:pt>
              <c:pt idx="543">
                <c:v>21.446400000000001</c:v>
              </c:pt>
              <c:pt idx="544">
                <c:v>21.519200000000001</c:v>
              </c:pt>
              <c:pt idx="545">
                <c:v>21.5641</c:v>
              </c:pt>
              <c:pt idx="546">
                <c:v>21.5641</c:v>
              </c:pt>
              <c:pt idx="547">
                <c:v>21.567900000000002</c:v>
              </c:pt>
              <c:pt idx="548">
                <c:v>21.583400000000001</c:v>
              </c:pt>
              <c:pt idx="549">
                <c:v>21.5396</c:v>
              </c:pt>
              <c:pt idx="550">
                <c:v>21.555700000000002</c:v>
              </c:pt>
              <c:pt idx="551">
                <c:v>21.555700000000002</c:v>
              </c:pt>
              <c:pt idx="552">
                <c:v>21.577400000000001</c:v>
              </c:pt>
              <c:pt idx="553">
                <c:v>21.689299999999999</c:v>
              </c:pt>
              <c:pt idx="554">
                <c:v>21.759699999999999</c:v>
              </c:pt>
              <c:pt idx="555">
                <c:v>21.837800000000001</c:v>
              </c:pt>
              <c:pt idx="556">
                <c:v>21.837800000000001</c:v>
              </c:pt>
              <c:pt idx="557">
                <c:v>22.0578</c:v>
              </c:pt>
              <c:pt idx="558">
                <c:v>22.040099999999999</c:v>
              </c:pt>
              <c:pt idx="559">
                <c:v>22.027200000000001</c:v>
              </c:pt>
              <c:pt idx="560">
                <c:v>22.0124</c:v>
              </c:pt>
              <c:pt idx="561">
                <c:v>22.0124</c:v>
              </c:pt>
              <c:pt idx="562">
                <c:v>22.0459</c:v>
              </c:pt>
              <c:pt idx="563">
                <c:v>22.131</c:v>
              </c:pt>
              <c:pt idx="564">
                <c:v>22.1646</c:v>
              </c:pt>
              <c:pt idx="565">
                <c:v>22.1218</c:v>
              </c:pt>
              <c:pt idx="566">
                <c:v>22.1218</c:v>
              </c:pt>
              <c:pt idx="567">
                <c:v>22.0533</c:v>
              </c:pt>
              <c:pt idx="568">
                <c:v>22.154699999999998</c:v>
              </c:pt>
              <c:pt idx="569">
                <c:v>22.119900000000001</c:v>
              </c:pt>
              <c:pt idx="570">
                <c:v>22.1541</c:v>
              </c:pt>
              <c:pt idx="571">
                <c:v>22.1541</c:v>
              </c:pt>
              <c:pt idx="572">
                <c:v>22.222000000000001</c:v>
              </c:pt>
              <c:pt idx="573">
                <c:v>22.137599999999999</c:v>
              </c:pt>
              <c:pt idx="574">
                <c:v>22.0688</c:v>
              </c:pt>
              <c:pt idx="575">
                <c:v>22.067499999999999</c:v>
              </c:pt>
              <c:pt idx="576">
                <c:v>22.067499999999999</c:v>
              </c:pt>
              <c:pt idx="577">
                <c:v>21.856300000000001</c:v>
              </c:pt>
              <c:pt idx="578">
                <c:v>21.976099999999999</c:v>
              </c:pt>
              <c:pt idx="579">
                <c:v>21.947399999999998</c:v>
              </c:pt>
              <c:pt idx="580">
                <c:v>22.0731</c:v>
              </c:pt>
              <c:pt idx="581">
                <c:v>22.0731</c:v>
              </c:pt>
              <c:pt idx="582">
                <c:v>21.950700000000001</c:v>
              </c:pt>
              <c:pt idx="583">
                <c:v>21.918299999999999</c:v>
              </c:pt>
              <c:pt idx="584">
                <c:v>21.794699999999999</c:v>
              </c:pt>
              <c:pt idx="585">
                <c:v>21.579599999999999</c:v>
              </c:pt>
              <c:pt idx="586">
                <c:v>21.579599999999999</c:v>
              </c:pt>
              <c:pt idx="587">
                <c:v>21.6008</c:v>
              </c:pt>
              <c:pt idx="588">
                <c:v>18.3674</c:v>
              </c:pt>
              <c:pt idx="589">
                <c:v>18.533200000000001</c:v>
              </c:pt>
              <c:pt idx="590">
                <c:v>19.567599999999999</c:v>
              </c:pt>
              <c:pt idx="591">
                <c:v>19.567599999999999</c:v>
              </c:pt>
              <c:pt idx="592">
                <c:v>19.463699999999999</c:v>
              </c:pt>
              <c:pt idx="593">
                <c:v>19.491</c:v>
              </c:pt>
              <c:pt idx="594">
                <c:v>19.471900000000002</c:v>
              </c:pt>
              <c:pt idx="595">
                <c:v>19.863499999999998</c:v>
              </c:pt>
              <c:pt idx="596">
                <c:v>19.863499999999998</c:v>
              </c:pt>
              <c:pt idx="597">
                <c:v>19.911999999999999</c:v>
              </c:pt>
              <c:pt idx="598">
                <c:v>19.7682</c:v>
              </c:pt>
              <c:pt idx="599">
                <c:v>19.6219</c:v>
              </c:pt>
              <c:pt idx="600">
                <c:v>19.766400000000001</c:v>
              </c:pt>
              <c:pt idx="601">
                <c:v>19.766400000000001</c:v>
              </c:pt>
              <c:pt idx="602">
                <c:v>19.822099999999999</c:v>
              </c:pt>
              <c:pt idx="603">
                <c:v>19.738199999999999</c:v>
              </c:pt>
              <c:pt idx="604">
                <c:v>20.157800000000002</c:v>
              </c:pt>
              <c:pt idx="605">
                <c:v>20.541799999999999</c:v>
              </c:pt>
              <c:pt idx="606">
                <c:v>20.541799999999999</c:v>
              </c:pt>
              <c:pt idx="607">
                <c:v>20.622800000000002</c:v>
              </c:pt>
              <c:pt idx="608">
                <c:v>20.623699999999999</c:v>
              </c:pt>
              <c:pt idx="609">
                <c:v>20.623699999999999</c:v>
              </c:pt>
              <c:pt idx="610">
                <c:v>20.379799999999999</c:v>
              </c:pt>
              <c:pt idx="611">
                <c:v>20.379799999999999</c:v>
              </c:pt>
              <c:pt idx="612">
                <c:v>19.190200000000001</c:v>
              </c:pt>
              <c:pt idx="613">
                <c:v>19.368600000000001</c:v>
              </c:pt>
              <c:pt idx="614">
                <c:v>19.020399999999999</c:v>
              </c:pt>
              <c:pt idx="615">
                <c:v>19.7392</c:v>
              </c:pt>
              <c:pt idx="616">
                <c:v>19.7392</c:v>
              </c:pt>
              <c:pt idx="617">
                <c:v>19.927499999999998</c:v>
              </c:pt>
              <c:pt idx="618">
                <c:v>19.957999999999998</c:v>
              </c:pt>
              <c:pt idx="619">
                <c:v>19.988299999999999</c:v>
              </c:pt>
              <c:pt idx="620">
                <c:v>19.8672</c:v>
              </c:pt>
              <c:pt idx="621">
                <c:v>19.8672</c:v>
              </c:pt>
              <c:pt idx="622">
                <c:v>19.866700000000002</c:v>
              </c:pt>
              <c:pt idx="623">
                <c:v>19.9316</c:v>
              </c:pt>
              <c:pt idx="624">
                <c:v>20.0945</c:v>
              </c:pt>
              <c:pt idx="625">
                <c:v>20.2378</c:v>
              </c:pt>
              <c:pt idx="626">
                <c:v>20.2378</c:v>
              </c:pt>
              <c:pt idx="627">
                <c:v>20.272600000000001</c:v>
              </c:pt>
              <c:pt idx="628">
                <c:v>20.2044</c:v>
              </c:pt>
              <c:pt idx="629">
                <c:v>20.083500000000001</c:v>
              </c:pt>
              <c:pt idx="630">
                <c:v>19.866399999999999</c:v>
              </c:pt>
              <c:pt idx="631">
                <c:v>19.866399999999999</c:v>
              </c:pt>
              <c:pt idx="632">
                <c:v>19.6586</c:v>
              </c:pt>
              <c:pt idx="633">
                <c:v>19.682400000000001</c:v>
              </c:pt>
              <c:pt idx="634">
                <c:v>19.621600000000001</c:v>
              </c:pt>
              <c:pt idx="635">
                <c:v>19.562000000000001</c:v>
              </c:pt>
              <c:pt idx="636">
                <c:v>19.562000000000001</c:v>
              </c:pt>
              <c:pt idx="637">
                <c:v>18.814499999999999</c:v>
              </c:pt>
              <c:pt idx="638">
                <c:v>19.040600000000001</c:v>
              </c:pt>
              <c:pt idx="639">
                <c:v>19.163399999999999</c:v>
              </c:pt>
              <c:pt idx="640">
                <c:v>19.322700000000001</c:v>
              </c:pt>
              <c:pt idx="641">
                <c:v>19.322700000000001</c:v>
              </c:pt>
              <c:pt idx="642">
                <c:v>19.233599999999999</c:v>
              </c:pt>
              <c:pt idx="643">
                <c:v>19.3019</c:v>
              </c:pt>
              <c:pt idx="644">
                <c:v>19.0792</c:v>
              </c:pt>
              <c:pt idx="645">
                <c:v>18.8765</c:v>
              </c:pt>
              <c:pt idx="646">
                <c:v>18.8765</c:v>
              </c:pt>
              <c:pt idx="647">
                <c:v>18.721699999999998</c:v>
              </c:pt>
              <c:pt idx="648">
                <c:v>18.466799999999999</c:v>
              </c:pt>
              <c:pt idx="649">
                <c:v>18.659500000000001</c:v>
              </c:pt>
              <c:pt idx="650">
                <c:v>18.555800000000001</c:v>
              </c:pt>
              <c:pt idx="651">
                <c:v>18.555800000000001</c:v>
              </c:pt>
              <c:pt idx="652">
                <c:v>18.3309</c:v>
              </c:pt>
              <c:pt idx="653">
                <c:v>18.301100000000002</c:v>
              </c:pt>
              <c:pt idx="654">
                <c:v>18.591799999999999</c:v>
              </c:pt>
              <c:pt idx="655">
                <c:v>18.591799999999999</c:v>
              </c:pt>
              <c:pt idx="656">
                <c:v>18.591799999999999</c:v>
              </c:pt>
              <c:pt idx="657">
                <c:v>18.591799999999999</c:v>
              </c:pt>
              <c:pt idx="658">
                <c:v>18.591799999999999</c:v>
              </c:pt>
              <c:pt idx="659">
                <c:v>18.592700000000001</c:v>
              </c:pt>
              <c:pt idx="660">
                <c:v>18.3155</c:v>
              </c:pt>
              <c:pt idx="661">
                <c:v>18.3155</c:v>
              </c:pt>
              <c:pt idx="662">
                <c:v>18.3596</c:v>
              </c:pt>
              <c:pt idx="663">
                <c:v>18.1007</c:v>
              </c:pt>
              <c:pt idx="664">
                <c:v>17.8934</c:v>
              </c:pt>
              <c:pt idx="665">
                <c:v>17.926500000000001</c:v>
              </c:pt>
              <c:pt idx="666">
                <c:v>17.926500000000001</c:v>
              </c:pt>
              <c:pt idx="667">
                <c:v>18.0946</c:v>
              </c:pt>
              <c:pt idx="668">
                <c:v>18.523800000000001</c:v>
              </c:pt>
              <c:pt idx="669">
                <c:v>18.540199999999999</c:v>
              </c:pt>
              <c:pt idx="670">
                <c:v>18.6995</c:v>
              </c:pt>
              <c:pt idx="671">
                <c:v>18.6995</c:v>
              </c:pt>
              <c:pt idx="672">
                <c:v>18.8536</c:v>
              </c:pt>
              <c:pt idx="673">
                <c:v>18.782</c:v>
              </c:pt>
              <c:pt idx="674">
                <c:v>18.7956</c:v>
              </c:pt>
              <c:pt idx="675">
                <c:v>18.9894</c:v>
              </c:pt>
              <c:pt idx="676">
                <c:v>18.9894</c:v>
              </c:pt>
              <c:pt idx="677">
                <c:v>19.16</c:v>
              </c:pt>
              <c:pt idx="678">
                <c:v>19.0732</c:v>
              </c:pt>
              <c:pt idx="679">
                <c:v>19.0456</c:v>
              </c:pt>
              <c:pt idx="680">
                <c:v>19.0442</c:v>
              </c:pt>
              <c:pt idx="681">
                <c:v>19.0442</c:v>
              </c:pt>
              <c:pt idx="682">
                <c:v>18.9373</c:v>
              </c:pt>
              <c:pt idx="683">
                <c:v>18.7377</c:v>
              </c:pt>
              <c:pt idx="684">
                <c:v>18.641999999999999</c:v>
              </c:pt>
              <c:pt idx="685">
                <c:v>18.5884</c:v>
              </c:pt>
              <c:pt idx="686">
                <c:v>18.5884</c:v>
              </c:pt>
              <c:pt idx="687">
                <c:v>18.544799999999999</c:v>
              </c:pt>
              <c:pt idx="688">
                <c:v>18.311800000000002</c:v>
              </c:pt>
              <c:pt idx="689">
                <c:v>18.549399999999999</c:v>
              </c:pt>
              <c:pt idx="690">
                <c:v>18.484999999999999</c:v>
              </c:pt>
              <c:pt idx="691">
                <c:v>18.484999999999999</c:v>
              </c:pt>
              <c:pt idx="692">
                <c:v>18.382899999999999</c:v>
              </c:pt>
              <c:pt idx="693">
                <c:v>18.279199999999999</c:v>
              </c:pt>
              <c:pt idx="694">
                <c:v>18.431999999999999</c:v>
              </c:pt>
              <c:pt idx="695">
                <c:v>18.4419</c:v>
              </c:pt>
              <c:pt idx="696">
                <c:v>18.4419</c:v>
              </c:pt>
              <c:pt idx="697">
                <c:v>18.305399999999999</c:v>
              </c:pt>
              <c:pt idx="698">
                <c:v>17.769600000000001</c:v>
              </c:pt>
              <c:pt idx="699">
                <c:v>17.869599999999998</c:v>
              </c:pt>
              <c:pt idx="700">
                <c:v>18.093800000000002</c:v>
              </c:pt>
              <c:pt idx="701">
                <c:v>18.093800000000002</c:v>
              </c:pt>
              <c:pt idx="702">
                <c:v>18.338200000000001</c:v>
              </c:pt>
              <c:pt idx="703">
                <c:v>18.329899999999999</c:v>
              </c:pt>
              <c:pt idx="704">
                <c:v>18.315100000000001</c:v>
              </c:pt>
              <c:pt idx="705">
                <c:v>18.441700000000001</c:v>
              </c:pt>
              <c:pt idx="706">
                <c:v>18.441700000000001</c:v>
              </c:pt>
              <c:pt idx="707">
                <c:v>18.651800000000001</c:v>
              </c:pt>
              <c:pt idx="708">
                <c:v>18.667899999999999</c:v>
              </c:pt>
              <c:pt idx="709">
                <c:v>18.661899999999999</c:v>
              </c:pt>
              <c:pt idx="710">
                <c:v>18.642600000000002</c:v>
              </c:pt>
              <c:pt idx="711">
                <c:v>18.642600000000002</c:v>
              </c:pt>
              <c:pt idx="712">
                <c:v>18.696200000000001</c:v>
              </c:pt>
              <c:pt idx="713">
                <c:v>18.656199999999998</c:v>
              </c:pt>
              <c:pt idx="714">
                <c:v>18.5425</c:v>
              </c:pt>
              <c:pt idx="715">
                <c:v>18.411799999999999</c:v>
              </c:pt>
              <c:pt idx="716">
                <c:v>18.411799999999999</c:v>
              </c:pt>
              <c:pt idx="717">
                <c:v>18.299299999999999</c:v>
              </c:pt>
              <c:pt idx="718">
                <c:v>18.294</c:v>
              </c:pt>
              <c:pt idx="719">
                <c:v>18.211099999999998</c:v>
              </c:pt>
              <c:pt idx="720">
                <c:v>18.272099999999998</c:v>
              </c:pt>
              <c:pt idx="721">
                <c:v>18.272099999999998</c:v>
              </c:pt>
              <c:pt idx="722">
                <c:v>18.007400000000001</c:v>
              </c:pt>
              <c:pt idx="723">
                <c:v>18.0625</c:v>
              </c:pt>
              <c:pt idx="724">
                <c:v>18.008600000000001</c:v>
              </c:pt>
              <c:pt idx="725">
                <c:v>17.9315</c:v>
              </c:pt>
              <c:pt idx="726">
                <c:v>17.9315</c:v>
              </c:pt>
              <c:pt idx="727">
                <c:v>17.886900000000001</c:v>
              </c:pt>
              <c:pt idx="728">
                <c:v>18.043299999999999</c:v>
              </c:pt>
              <c:pt idx="729">
                <c:v>18.269100000000002</c:v>
              </c:pt>
              <c:pt idx="730">
                <c:v>18.492599999999999</c:v>
              </c:pt>
              <c:pt idx="731">
                <c:v>18.492599999999999</c:v>
              </c:pt>
              <c:pt idx="732">
                <c:v>18.6568</c:v>
              </c:pt>
              <c:pt idx="733">
                <c:v>18.6568</c:v>
              </c:pt>
              <c:pt idx="734">
                <c:v>19.600300000000001</c:v>
              </c:pt>
              <c:pt idx="735">
                <c:v>19.397300000000001</c:v>
              </c:pt>
              <c:pt idx="736">
                <c:v>19.397300000000001</c:v>
              </c:pt>
              <c:pt idx="737">
                <c:v>19.613600000000002</c:v>
              </c:pt>
              <c:pt idx="738">
                <c:v>19.7316</c:v>
              </c:pt>
              <c:pt idx="739">
                <c:v>19.777100000000001</c:v>
              </c:pt>
              <c:pt idx="740">
                <c:v>19.7194</c:v>
              </c:pt>
              <c:pt idx="741">
                <c:v>19.7194</c:v>
              </c:pt>
              <c:pt idx="742">
                <c:v>19.9072</c:v>
              </c:pt>
              <c:pt idx="743">
                <c:v>19.869499999999999</c:v>
              </c:pt>
              <c:pt idx="744">
                <c:v>19.828399999999998</c:v>
              </c:pt>
              <c:pt idx="745">
                <c:v>19.869599999999998</c:v>
              </c:pt>
              <c:pt idx="746">
                <c:v>19.869599999999998</c:v>
              </c:pt>
              <c:pt idx="747">
                <c:v>19.884</c:v>
              </c:pt>
              <c:pt idx="748">
                <c:v>19.891400000000001</c:v>
              </c:pt>
              <c:pt idx="749">
                <c:v>20.039300000000001</c:v>
              </c:pt>
              <c:pt idx="750">
                <c:v>20.0639</c:v>
              </c:pt>
              <c:pt idx="751">
                <c:v>20.0639</c:v>
              </c:pt>
              <c:pt idx="752">
                <c:v>19.974699999999999</c:v>
              </c:pt>
              <c:pt idx="753">
                <c:v>19.805299999999999</c:v>
              </c:pt>
              <c:pt idx="754">
                <c:v>19.874099999999999</c:v>
              </c:pt>
              <c:pt idx="755">
                <c:v>19.918299999999999</c:v>
              </c:pt>
              <c:pt idx="756">
                <c:v>19.918299999999999</c:v>
              </c:pt>
              <c:pt idx="757">
                <c:v>19.932300000000001</c:v>
              </c:pt>
              <c:pt idx="758">
                <c:v>20.025300000000001</c:v>
              </c:pt>
              <c:pt idx="759">
                <c:v>20.159099999999999</c:v>
              </c:pt>
              <c:pt idx="760">
                <c:v>19.9941</c:v>
              </c:pt>
              <c:pt idx="761">
                <c:v>19.9941</c:v>
              </c:pt>
              <c:pt idx="762">
                <c:v>19.698499999999999</c:v>
              </c:pt>
              <c:pt idx="763">
                <c:v>18.0444</c:v>
              </c:pt>
              <c:pt idx="764">
                <c:v>18.477</c:v>
              </c:pt>
              <c:pt idx="765">
                <c:v>18.683900000000001</c:v>
              </c:pt>
              <c:pt idx="766">
                <c:v>18.683900000000001</c:v>
              </c:pt>
              <c:pt idx="767">
                <c:v>18.809000000000001</c:v>
              </c:pt>
              <c:pt idx="768">
                <c:v>19.013999999999999</c:v>
              </c:pt>
              <c:pt idx="769">
                <c:v>18.993400000000001</c:v>
              </c:pt>
              <c:pt idx="770">
                <c:v>18.866</c:v>
              </c:pt>
              <c:pt idx="771">
                <c:v>18.866</c:v>
              </c:pt>
              <c:pt idx="772">
                <c:v>18.6797</c:v>
              </c:pt>
              <c:pt idx="773">
                <c:v>18.7622</c:v>
              </c:pt>
              <c:pt idx="774">
                <c:v>18.593</c:v>
              </c:pt>
              <c:pt idx="775">
                <c:v>18.6114</c:v>
              </c:pt>
              <c:pt idx="776">
                <c:v>18.6114</c:v>
              </c:pt>
              <c:pt idx="777">
                <c:v>18.3429</c:v>
              </c:pt>
              <c:pt idx="778">
                <c:v>18.063700000000001</c:v>
              </c:pt>
              <c:pt idx="779">
                <c:v>17.9771</c:v>
              </c:pt>
              <c:pt idx="780">
                <c:v>17.986000000000001</c:v>
              </c:pt>
              <c:pt idx="781">
                <c:v>17.9860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ABDD-4843-8F65-37E7C4C1A418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  <c:pt idx="762">
                <c:v>45964</c:v>
              </c:pt>
              <c:pt idx="763">
                <c:v>45965</c:v>
              </c:pt>
              <c:pt idx="764">
                <c:v>45966</c:v>
              </c:pt>
              <c:pt idx="765">
                <c:v>45967</c:v>
              </c:pt>
              <c:pt idx="766">
                <c:v>45968</c:v>
              </c:pt>
              <c:pt idx="767">
                <c:v>45971</c:v>
              </c:pt>
              <c:pt idx="768">
                <c:v>45972</c:v>
              </c:pt>
              <c:pt idx="769">
                <c:v>45973</c:v>
              </c:pt>
              <c:pt idx="770">
                <c:v>45974</c:v>
              </c:pt>
              <c:pt idx="771">
                <c:v>45975</c:v>
              </c:pt>
              <c:pt idx="772">
                <c:v>45978</c:v>
              </c:pt>
              <c:pt idx="773">
                <c:v>45979</c:v>
              </c:pt>
              <c:pt idx="774">
                <c:v>45980</c:v>
              </c:pt>
              <c:pt idx="775">
                <c:v>45981</c:v>
              </c:pt>
              <c:pt idx="776">
                <c:v>45982</c:v>
              </c:pt>
              <c:pt idx="777">
                <c:v>45985</c:v>
              </c:pt>
              <c:pt idx="778">
                <c:v>45986</c:v>
              </c:pt>
              <c:pt idx="779">
                <c:v>45987</c:v>
              </c:pt>
              <c:pt idx="780">
                <c:v>45988</c:v>
              </c:pt>
              <c:pt idx="781">
                <c:v>45989</c:v>
              </c:pt>
            </c:numLit>
          </c:cat>
          <c:val>
            <c:numLit>
              <c:formatCode>General</c:formatCode>
              <c:ptCount val="783"/>
              <c:pt idx="0">
                <c:v>9.0380000000000003</c:v>
              </c:pt>
              <c:pt idx="1">
                <c:v>9.0380000000000003</c:v>
              </c:pt>
              <c:pt idx="2">
                <c:v>9.1134000000000004</c:v>
              </c:pt>
              <c:pt idx="3">
                <c:v>9.0813000000000006</c:v>
              </c:pt>
              <c:pt idx="4">
                <c:v>9.0785999999999998</c:v>
              </c:pt>
              <c:pt idx="5">
                <c:v>9.0121000000000002</c:v>
              </c:pt>
              <c:pt idx="6">
                <c:v>9.0408000000000008</c:v>
              </c:pt>
              <c:pt idx="7">
                <c:v>9.0198</c:v>
              </c:pt>
              <c:pt idx="8">
                <c:v>8.9739000000000004</c:v>
              </c:pt>
              <c:pt idx="9">
                <c:v>9.0023999999999997</c:v>
              </c:pt>
              <c:pt idx="10">
                <c:v>9.0143000000000004</c:v>
              </c:pt>
              <c:pt idx="11">
                <c:v>9.0516000000000005</c:v>
              </c:pt>
              <c:pt idx="12">
                <c:v>9.0820000000000007</c:v>
              </c:pt>
              <c:pt idx="13">
                <c:v>9.1045999999999996</c:v>
              </c:pt>
              <c:pt idx="14">
                <c:v>9.0810999999999993</c:v>
              </c:pt>
              <c:pt idx="15">
                <c:v>9.0357000000000003</c:v>
              </c:pt>
              <c:pt idx="16">
                <c:v>9.0167000000000002</c:v>
              </c:pt>
              <c:pt idx="17">
                <c:v>9.0449999999999999</c:v>
              </c:pt>
              <c:pt idx="18">
                <c:v>9.1029</c:v>
              </c:pt>
              <c:pt idx="19">
                <c:v>9.0924999999999994</c:v>
              </c:pt>
              <c:pt idx="20">
                <c:v>9.0510999999999999</c:v>
              </c:pt>
              <c:pt idx="21">
                <c:v>9.0709</c:v>
              </c:pt>
              <c:pt idx="22">
                <c:v>9.0439000000000007</c:v>
              </c:pt>
              <c:pt idx="23">
                <c:v>9.0379000000000005</c:v>
              </c:pt>
              <c:pt idx="24">
                <c:v>9.0398999999999994</c:v>
              </c:pt>
              <c:pt idx="25">
                <c:v>9.0051000000000005</c:v>
              </c:pt>
              <c:pt idx="26">
                <c:v>8.9666999999999994</c:v>
              </c:pt>
              <c:pt idx="27">
                <c:v>9.0197000000000003</c:v>
              </c:pt>
              <c:pt idx="28">
                <c:v>8.9970999999999997</c:v>
              </c:pt>
              <c:pt idx="29">
                <c:v>8.9536999999999995</c:v>
              </c:pt>
              <c:pt idx="30">
                <c:v>8.9963999999999995</c:v>
              </c:pt>
              <c:pt idx="31">
                <c:v>9.0251000000000001</c:v>
              </c:pt>
              <c:pt idx="32">
                <c:v>9.0521999999999991</c:v>
              </c:pt>
              <c:pt idx="33">
                <c:v>9.1161999999999992</c:v>
              </c:pt>
              <c:pt idx="34">
                <c:v>9.0942000000000007</c:v>
              </c:pt>
              <c:pt idx="35">
                <c:v>9.1042000000000005</c:v>
              </c:pt>
              <c:pt idx="36">
                <c:v>9.1026000000000007</c:v>
              </c:pt>
              <c:pt idx="37">
                <c:v>9.0957000000000008</c:v>
              </c:pt>
              <c:pt idx="38">
                <c:v>9.1338000000000008</c:v>
              </c:pt>
              <c:pt idx="39">
                <c:v>9.1137999999999995</c:v>
              </c:pt>
              <c:pt idx="40">
                <c:v>9.1158999999999999</c:v>
              </c:pt>
              <c:pt idx="41">
                <c:v>9.0393000000000008</c:v>
              </c:pt>
              <c:pt idx="42">
                <c:v>8.9694000000000003</c:v>
              </c:pt>
              <c:pt idx="43">
                <c:v>8.9688999999999997</c:v>
              </c:pt>
              <c:pt idx="44">
                <c:v>9.0900999999999996</c:v>
              </c:pt>
              <c:pt idx="45">
                <c:v>9.1372</c:v>
              </c:pt>
              <c:pt idx="46">
                <c:v>9.1851000000000003</c:v>
              </c:pt>
              <c:pt idx="47">
                <c:v>9.2325999999999997</c:v>
              </c:pt>
              <c:pt idx="48">
                <c:v>9.2446000000000002</c:v>
              </c:pt>
              <c:pt idx="49">
                <c:v>9.2776999999999994</c:v>
              </c:pt>
              <c:pt idx="50">
                <c:v>9.3556000000000008</c:v>
              </c:pt>
              <c:pt idx="51">
                <c:v>9.3778000000000006</c:v>
              </c:pt>
              <c:pt idx="52">
                <c:v>9.4209999999999994</c:v>
              </c:pt>
              <c:pt idx="53">
                <c:v>8.8325999999999993</c:v>
              </c:pt>
              <c:pt idx="54">
                <c:v>8.8409999999999993</c:v>
              </c:pt>
              <c:pt idx="55">
                <c:v>8.8559000000000001</c:v>
              </c:pt>
              <c:pt idx="56">
                <c:v>8.8255999999999997</c:v>
              </c:pt>
              <c:pt idx="57">
                <c:v>8.8369</c:v>
              </c:pt>
              <c:pt idx="58">
                <c:v>8.8262999999999998</c:v>
              </c:pt>
              <c:pt idx="59">
                <c:v>8.7461000000000002</c:v>
              </c:pt>
              <c:pt idx="60">
                <c:v>8.7086000000000006</c:v>
              </c:pt>
              <c:pt idx="61">
                <c:v>8.7268000000000008</c:v>
              </c:pt>
              <c:pt idx="62">
                <c:v>8.7241</c:v>
              </c:pt>
              <c:pt idx="63">
                <c:v>8.7746999999999993</c:v>
              </c:pt>
              <c:pt idx="64">
                <c:v>9.2690999999999999</c:v>
              </c:pt>
              <c:pt idx="65">
                <c:v>9.2391000000000005</c:v>
              </c:pt>
              <c:pt idx="66">
                <c:v>9.2032000000000007</c:v>
              </c:pt>
              <c:pt idx="67">
                <c:v>9.2997999999999994</c:v>
              </c:pt>
              <c:pt idx="68">
                <c:v>9.2274999999999991</c:v>
              </c:pt>
              <c:pt idx="69">
                <c:v>9.2213999999999992</c:v>
              </c:pt>
              <c:pt idx="70">
                <c:v>9.1813000000000002</c:v>
              </c:pt>
              <c:pt idx="71">
                <c:v>9.1166999999999998</c:v>
              </c:pt>
              <c:pt idx="72">
                <c:v>9.0327000000000002</c:v>
              </c:pt>
              <c:pt idx="73">
                <c:v>8.7733000000000008</c:v>
              </c:pt>
              <c:pt idx="74">
                <c:v>8.9117999999999995</c:v>
              </c:pt>
              <c:pt idx="75">
                <c:v>8.8941999999999997</c:v>
              </c:pt>
              <c:pt idx="76">
                <c:v>9.077</c:v>
              </c:pt>
              <c:pt idx="77">
                <c:v>9.0631000000000004</c:v>
              </c:pt>
              <c:pt idx="78">
                <c:v>9.1631999999999998</c:v>
              </c:pt>
              <c:pt idx="79">
                <c:v>9.1972000000000005</c:v>
              </c:pt>
              <c:pt idx="80">
                <c:v>9.0632999999999999</c:v>
              </c:pt>
              <c:pt idx="81">
                <c:v>9.0268999999999995</c:v>
              </c:pt>
              <c:pt idx="82">
                <c:v>8.9657</c:v>
              </c:pt>
              <c:pt idx="83">
                <c:v>9.1219999999999999</c:v>
              </c:pt>
              <c:pt idx="84">
                <c:v>9.1659000000000006</c:v>
              </c:pt>
              <c:pt idx="85">
                <c:v>9.2329000000000008</c:v>
              </c:pt>
              <c:pt idx="86">
                <c:v>9.1812000000000005</c:v>
              </c:pt>
              <c:pt idx="87">
                <c:v>9.4274000000000004</c:v>
              </c:pt>
              <c:pt idx="88">
                <c:v>9.4768000000000008</c:v>
              </c:pt>
              <c:pt idx="89">
                <c:v>9.4083000000000006</c:v>
              </c:pt>
              <c:pt idx="90">
                <c:v>9.3671000000000006</c:v>
              </c:pt>
              <c:pt idx="91">
                <c:v>9.3559000000000001</c:v>
              </c:pt>
              <c:pt idx="92">
                <c:v>9.3594000000000008</c:v>
              </c:pt>
              <c:pt idx="93">
                <c:v>9.4482999999999997</c:v>
              </c:pt>
              <c:pt idx="94">
                <c:v>9.5917999999999992</c:v>
              </c:pt>
              <c:pt idx="95">
                <c:v>9.5669000000000004</c:v>
              </c:pt>
              <c:pt idx="96">
                <c:v>9.5792000000000002</c:v>
              </c:pt>
              <c:pt idx="97">
                <c:v>9.6395</c:v>
              </c:pt>
              <c:pt idx="98">
                <c:v>9.6334</c:v>
              </c:pt>
              <c:pt idx="99">
                <c:v>9.5218000000000007</c:v>
              </c:pt>
              <c:pt idx="100">
                <c:v>9.5218000000000007</c:v>
              </c:pt>
              <c:pt idx="101">
                <c:v>9.5218000000000007</c:v>
              </c:pt>
              <c:pt idx="102">
                <c:v>9.5966000000000005</c:v>
              </c:pt>
              <c:pt idx="103">
                <c:v>9.6189</c:v>
              </c:pt>
              <c:pt idx="104">
                <c:v>9.5732999999999997</c:v>
              </c:pt>
              <c:pt idx="105">
                <c:v>9.6449999999999996</c:v>
              </c:pt>
              <c:pt idx="106">
                <c:v>9.7241999999999997</c:v>
              </c:pt>
              <c:pt idx="107">
                <c:v>9.7057000000000002</c:v>
              </c:pt>
              <c:pt idx="108">
                <c:v>9.8086000000000002</c:v>
              </c:pt>
              <c:pt idx="109">
                <c:v>9.8147000000000002</c:v>
              </c:pt>
              <c:pt idx="110">
                <c:v>9.8923000000000005</c:v>
              </c:pt>
              <c:pt idx="111">
                <c:v>9.8716000000000008</c:v>
              </c:pt>
              <c:pt idx="112">
                <c:v>9.8750999999999998</c:v>
              </c:pt>
              <c:pt idx="113">
                <c:v>9.8427000000000007</c:v>
              </c:pt>
              <c:pt idx="114">
                <c:v>9.8480000000000008</c:v>
              </c:pt>
              <c:pt idx="115">
                <c:v>8.9573</c:v>
              </c:pt>
              <c:pt idx="116">
                <c:v>8.8755000000000006</c:v>
              </c:pt>
              <c:pt idx="117">
                <c:v>8.7916000000000007</c:v>
              </c:pt>
              <c:pt idx="118">
                <c:v>8.8463999999999992</c:v>
              </c:pt>
              <c:pt idx="119">
                <c:v>8.9893999999999998</c:v>
              </c:pt>
              <c:pt idx="120">
                <c:v>8.9633000000000003</c:v>
              </c:pt>
              <c:pt idx="121">
                <c:v>8.9357000000000006</c:v>
              </c:pt>
              <c:pt idx="122">
                <c:v>8.9476999999999993</c:v>
              </c:pt>
              <c:pt idx="123">
                <c:v>8.9071999999999996</c:v>
              </c:pt>
              <c:pt idx="124">
                <c:v>8.8994</c:v>
              </c:pt>
              <c:pt idx="125">
                <c:v>8.8869000000000007</c:v>
              </c:pt>
              <c:pt idx="126">
                <c:v>8.9262999999999995</c:v>
              </c:pt>
              <c:pt idx="127">
                <c:v>8.9314999999999998</c:v>
              </c:pt>
              <c:pt idx="128">
                <c:v>8.9911999999999992</c:v>
              </c:pt>
              <c:pt idx="129">
                <c:v>9.0146999999999995</c:v>
              </c:pt>
              <c:pt idx="130">
                <c:v>9.0286000000000008</c:v>
              </c:pt>
              <c:pt idx="131">
                <c:v>9.0817999999999994</c:v>
              </c:pt>
              <c:pt idx="132">
                <c:v>9.2063000000000006</c:v>
              </c:pt>
              <c:pt idx="133">
                <c:v>9.2702000000000009</c:v>
              </c:pt>
              <c:pt idx="134">
                <c:v>9.2973999999999997</c:v>
              </c:pt>
              <c:pt idx="135">
                <c:v>9.2973999999999997</c:v>
              </c:pt>
              <c:pt idx="136">
                <c:v>9.3253000000000004</c:v>
              </c:pt>
              <c:pt idx="137">
                <c:v>9.3333999999999993</c:v>
              </c:pt>
              <c:pt idx="138">
                <c:v>9.3605999999999998</c:v>
              </c:pt>
              <c:pt idx="139">
                <c:v>9.3717000000000006</c:v>
              </c:pt>
              <c:pt idx="140">
                <c:v>9.4529999999999994</c:v>
              </c:pt>
              <c:pt idx="141">
                <c:v>9.6450999999999993</c:v>
              </c:pt>
              <c:pt idx="142">
                <c:v>9.6397999999999993</c:v>
              </c:pt>
              <c:pt idx="143">
                <c:v>9.6072000000000006</c:v>
              </c:pt>
              <c:pt idx="144">
                <c:v>9.6274999999999995</c:v>
              </c:pt>
              <c:pt idx="145">
                <c:v>9.6126000000000005</c:v>
              </c:pt>
              <c:pt idx="146">
                <c:v>9.6537000000000006</c:v>
              </c:pt>
              <c:pt idx="147">
                <c:v>9.6523000000000003</c:v>
              </c:pt>
              <c:pt idx="148">
                <c:v>9.6523000000000003</c:v>
              </c:pt>
              <c:pt idx="149">
                <c:v>9.6523000000000003</c:v>
              </c:pt>
              <c:pt idx="150">
                <c:v>9.6523000000000003</c:v>
              </c:pt>
              <c:pt idx="151">
                <c:v>9.6523000000000003</c:v>
              </c:pt>
              <c:pt idx="152">
                <c:v>9.9123000000000001</c:v>
              </c:pt>
              <c:pt idx="153">
                <c:v>10.0463</c:v>
              </c:pt>
              <c:pt idx="154">
                <c:v>10.0296</c:v>
              </c:pt>
              <c:pt idx="155">
                <c:v>10.1274</c:v>
              </c:pt>
              <c:pt idx="156">
                <c:v>10.1274</c:v>
              </c:pt>
              <c:pt idx="157">
                <c:v>10.1654</c:v>
              </c:pt>
              <c:pt idx="158">
                <c:v>10.186199999999999</c:v>
              </c:pt>
              <c:pt idx="159">
                <c:v>10.1904</c:v>
              </c:pt>
              <c:pt idx="160">
                <c:v>10.2355</c:v>
              </c:pt>
              <c:pt idx="161">
                <c:v>10.2486</c:v>
              </c:pt>
              <c:pt idx="162">
                <c:v>10.2719</c:v>
              </c:pt>
              <c:pt idx="163">
                <c:v>10.2796</c:v>
              </c:pt>
              <c:pt idx="164">
                <c:v>10.1922</c:v>
              </c:pt>
              <c:pt idx="165">
                <c:v>10.188599999999999</c:v>
              </c:pt>
              <c:pt idx="166">
                <c:v>10.188599999999999</c:v>
              </c:pt>
              <c:pt idx="167">
                <c:v>10.207700000000001</c:v>
              </c:pt>
              <c:pt idx="168">
                <c:v>10.2615</c:v>
              </c:pt>
              <c:pt idx="169">
                <c:v>10.324400000000001</c:v>
              </c:pt>
              <c:pt idx="170">
                <c:v>10.2982</c:v>
              </c:pt>
              <c:pt idx="171">
                <c:v>10.3177</c:v>
              </c:pt>
              <c:pt idx="172">
                <c:v>10.375</c:v>
              </c:pt>
              <c:pt idx="173">
                <c:v>10.420999999999999</c:v>
              </c:pt>
              <c:pt idx="174">
                <c:v>10.4374</c:v>
              </c:pt>
              <c:pt idx="175">
                <c:v>10.3543</c:v>
              </c:pt>
              <c:pt idx="176">
                <c:v>10.4361</c:v>
              </c:pt>
              <c:pt idx="177">
                <c:v>10.426500000000001</c:v>
              </c:pt>
              <c:pt idx="178">
                <c:v>10.4222</c:v>
              </c:pt>
              <c:pt idx="179">
                <c:v>10.4038</c:v>
              </c:pt>
              <c:pt idx="180">
                <c:v>9.3759999999999994</c:v>
              </c:pt>
              <c:pt idx="181">
                <c:v>9.3539999999999992</c:v>
              </c:pt>
              <c:pt idx="182">
                <c:v>9.2070000000000007</c:v>
              </c:pt>
              <c:pt idx="183">
                <c:v>9.2624999999999993</c:v>
              </c:pt>
              <c:pt idx="184">
                <c:v>9.2498000000000005</c:v>
              </c:pt>
              <c:pt idx="185">
                <c:v>9.2576999999999998</c:v>
              </c:pt>
              <c:pt idx="186">
                <c:v>9.2612000000000005</c:v>
              </c:pt>
              <c:pt idx="187">
                <c:v>9.2681000000000004</c:v>
              </c:pt>
              <c:pt idx="188">
                <c:v>9.3021999999999991</c:v>
              </c:pt>
              <c:pt idx="189">
                <c:v>9.3729999999999993</c:v>
              </c:pt>
              <c:pt idx="190">
                <c:v>9.3894000000000002</c:v>
              </c:pt>
              <c:pt idx="191">
                <c:v>9.3729999999999993</c:v>
              </c:pt>
              <c:pt idx="192">
                <c:v>9.4406999999999996</c:v>
              </c:pt>
              <c:pt idx="193">
                <c:v>9.4068000000000005</c:v>
              </c:pt>
              <c:pt idx="194">
                <c:v>9.3661999999999992</c:v>
              </c:pt>
              <c:pt idx="195">
                <c:v>9.4023000000000003</c:v>
              </c:pt>
              <c:pt idx="196">
                <c:v>9.4189000000000007</c:v>
              </c:pt>
              <c:pt idx="197">
                <c:v>9.3696000000000002</c:v>
              </c:pt>
              <c:pt idx="198">
                <c:v>9.3345000000000002</c:v>
              </c:pt>
              <c:pt idx="199">
                <c:v>9.2987000000000002</c:v>
              </c:pt>
              <c:pt idx="200">
                <c:v>9.3473000000000006</c:v>
              </c:pt>
              <c:pt idx="201">
                <c:v>9.3667999999999996</c:v>
              </c:pt>
              <c:pt idx="202">
                <c:v>9.3731000000000009</c:v>
              </c:pt>
              <c:pt idx="203">
                <c:v>9.3519000000000005</c:v>
              </c:pt>
              <c:pt idx="204">
                <c:v>9.3280999999999992</c:v>
              </c:pt>
              <c:pt idx="205">
                <c:v>9.2897999999999996</c:v>
              </c:pt>
              <c:pt idx="206">
                <c:v>9.3114000000000008</c:v>
              </c:pt>
              <c:pt idx="207">
                <c:v>9.3230000000000004</c:v>
              </c:pt>
              <c:pt idx="208">
                <c:v>9.3835999999999995</c:v>
              </c:pt>
              <c:pt idx="209">
                <c:v>9.5302000000000007</c:v>
              </c:pt>
              <c:pt idx="210">
                <c:v>9.6252999999999993</c:v>
              </c:pt>
              <c:pt idx="211">
                <c:v>9.5997000000000003</c:v>
              </c:pt>
              <c:pt idx="212">
                <c:v>9.6308000000000007</c:v>
              </c:pt>
              <c:pt idx="213">
                <c:v>9.5663999999999998</c:v>
              </c:pt>
              <c:pt idx="214">
                <c:v>9.5388000000000002</c:v>
              </c:pt>
              <c:pt idx="215">
                <c:v>9.5882000000000005</c:v>
              </c:pt>
              <c:pt idx="216">
                <c:v>9.5882000000000005</c:v>
              </c:pt>
              <c:pt idx="217">
                <c:v>9.6332000000000004</c:v>
              </c:pt>
              <c:pt idx="218">
                <c:v>9.6762999999999995</c:v>
              </c:pt>
              <c:pt idx="219">
                <c:v>9.7769999999999992</c:v>
              </c:pt>
              <c:pt idx="220">
                <c:v>9.6618999999999993</c:v>
              </c:pt>
              <c:pt idx="221">
                <c:v>9.7125000000000004</c:v>
              </c:pt>
              <c:pt idx="222">
                <c:v>9.4593000000000007</c:v>
              </c:pt>
              <c:pt idx="223">
                <c:v>9.4478000000000009</c:v>
              </c:pt>
              <c:pt idx="224">
                <c:v>9.5204000000000004</c:v>
              </c:pt>
              <c:pt idx="225">
                <c:v>9.4619999999999997</c:v>
              </c:pt>
              <c:pt idx="226">
                <c:v>9.2470999999999997</c:v>
              </c:pt>
              <c:pt idx="227">
                <c:v>9.1965000000000003</c:v>
              </c:pt>
              <c:pt idx="228">
                <c:v>9.1827000000000005</c:v>
              </c:pt>
              <c:pt idx="229">
                <c:v>9.0558999999999994</c:v>
              </c:pt>
              <c:pt idx="230">
                <c:v>8.8813999999999993</c:v>
              </c:pt>
              <c:pt idx="231">
                <c:v>8.7492000000000001</c:v>
              </c:pt>
              <c:pt idx="232">
                <c:v>8.6987000000000005</c:v>
              </c:pt>
              <c:pt idx="233">
                <c:v>8.7256999999999998</c:v>
              </c:pt>
              <c:pt idx="234">
                <c:v>8.9580000000000002</c:v>
              </c:pt>
              <c:pt idx="235">
                <c:v>8.8202999999999996</c:v>
              </c:pt>
              <c:pt idx="236">
                <c:v>8.8308</c:v>
              </c:pt>
              <c:pt idx="237">
                <c:v>8.9525000000000006</c:v>
              </c:pt>
              <c:pt idx="238">
                <c:v>9.0419</c:v>
              </c:pt>
              <c:pt idx="239">
                <c:v>9.0779999999999994</c:v>
              </c:pt>
              <c:pt idx="240">
                <c:v>9.1266999999999996</c:v>
              </c:pt>
              <c:pt idx="241">
                <c:v>9.1648999999999994</c:v>
              </c:pt>
              <c:pt idx="242">
                <c:v>9.2281999999999993</c:v>
              </c:pt>
              <c:pt idx="243">
                <c:v>9.3046000000000006</c:v>
              </c:pt>
              <c:pt idx="244">
                <c:v>9.2474000000000007</c:v>
              </c:pt>
              <c:pt idx="245">
                <c:v>9.1639999999999997</c:v>
              </c:pt>
              <c:pt idx="246">
                <c:v>8.0443999999999996</c:v>
              </c:pt>
              <c:pt idx="247">
                <c:v>8.0531000000000006</c:v>
              </c:pt>
              <c:pt idx="248">
                <c:v>8.0632999999999999</c:v>
              </c:pt>
              <c:pt idx="249">
                <c:v>8.0380000000000003</c:v>
              </c:pt>
              <c:pt idx="250">
                <c:v>8.0861999999999998</c:v>
              </c:pt>
              <c:pt idx="251">
                <c:v>8.1066000000000003</c:v>
              </c:pt>
              <c:pt idx="252">
                <c:v>8.1226000000000003</c:v>
              </c:pt>
              <c:pt idx="253">
                <c:v>8.0873000000000008</c:v>
              </c:pt>
              <c:pt idx="254">
                <c:v>8.1114999999999995</c:v>
              </c:pt>
              <c:pt idx="255">
                <c:v>8.0871999999999993</c:v>
              </c:pt>
              <c:pt idx="256">
                <c:v>8.1013999999999999</c:v>
              </c:pt>
              <c:pt idx="257">
                <c:v>8.1067</c:v>
              </c:pt>
              <c:pt idx="258">
                <c:v>8.1927000000000003</c:v>
              </c:pt>
              <c:pt idx="259">
                <c:v>8.1743000000000006</c:v>
              </c:pt>
              <c:pt idx="260">
                <c:v>8.1594999999999995</c:v>
              </c:pt>
              <c:pt idx="261">
                <c:v>8.1501000000000001</c:v>
              </c:pt>
              <c:pt idx="262">
                <c:v>8.1501000000000001</c:v>
              </c:pt>
              <c:pt idx="263">
                <c:v>8.1305999999999994</c:v>
              </c:pt>
              <c:pt idx="264">
                <c:v>8.2254000000000005</c:v>
              </c:pt>
              <c:pt idx="265">
                <c:v>8.1986000000000008</c:v>
              </c:pt>
              <c:pt idx="266">
                <c:v>8.1888000000000005</c:v>
              </c:pt>
              <c:pt idx="267">
                <c:v>8.1536000000000008</c:v>
              </c:pt>
              <c:pt idx="268">
                <c:v>8.1593</c:v>
              </c:pt>
              <c:pt idx="269">
                <c:v>8.1635000000000009</c:v>
              </c:pt>
              <c:pt idx="270">
                <c:v>8.2521000000000004</c:v>
              </c:pt>
              <c:pt idx="271">
                <c:v>8.2916000000000007</c:v>
              </c:pt>
              <c:pt idx="272">
                <c:v>8.2698</c:v>
              </c:pt>
              <c:pt idx="273">
                <c:v>8.2843</c:v>
              </c:pt>
              <c:pt idx="274">
                <c:v>8.3188999999999993</c:v>
              </c:pt>
              <c:pt idx="275">
                <c:v>8.3003</c:v>
              </c:pt>
              <c:pt idx="276">
                <c:v>8.3368000000000002</c:v>
              </c:pt>
              <c:pt idx="277">
                <c:v>8.3269000000000002</c:v>
              </c:pt>
              <c:pt idx="278">
                <c:v>8.3491</c:v>
              </c:pt>
              <c:pt idx="279">
                <c:v>8.3687000000000005</c:v>
              </c:pt>
              <c:pt idx="280">
                <c:v>8.3918999999999997</c:v>
              </c:pt>
              <c:pt idx="281">
                <c:v>8.4131999999999998</c:v>
              </c:pt>
              <c:pt idx="282">
                <c:v>8.4131999999999998</c:v>
              </c:pt>
              <c:pt idx="283">
                <c:v>8.4779999999999998</c:v>
              </c:pt>
              <c:pt idx="284">
                <c:v>8.4501000000000008</c:v>
              </c:pt>
              <c:pt idx="285">
                <c:v>8.4702999999999999</c:v>
              </c:pt>
              <c:pt idx="286">
                <c:v>8.4716000000000005</c:v>
              </c:pt>
              <c:pt idx="287">
                <c:v>8.4746000000000006</c:v>
              </c:pt>
              <c:pt idx="288">
                <c:v>8.5332000000000008</c:v>
              </c:pt>
              <c:pt idx="289">
                <c:v>8.5587</c:v>
              </c:pt>
              <c:pt idx="290">
                <c:v>8.5337999999999994</c:v>
              </c:pt>
              <c:pt idx="291">
                <c:v>8.5050000000000008</c:v>
              </c:pt>
              <c:pt idx="292">
                <c:v>8.4992000000000001</c:v>
              </c:pt>
              <c:pt idx="293">
                <c:v>8.4598999999999993</c:v>
              </c:pt>
              <c:pt idx="294">
                <c:v>8.4771000000000001</c:v>
              </c:pt>
              <c:pt idx="295">
                <c:v>8.3986999999999998</c:v>
              </c:pt>
              <c:pt idx="296">
                <c:v>8.4586000000000006</c:v>
              </c:pt>
              <c:pt idx="297">
                <c:v>8.4575999999999993</c:v>
              </c:pt>
              <c:pt idx="298">
                <c:v>8.5121000000000002</c:v>
              </c:pt>
              <c:pt idx="299">
                <c:v>8.6654</c:v>
              </c:pt>
              <c:pt idx="300">
                <c:v>8.6488999999999994</c:v>
              </c:pt>
              <c:pt idx="301">
                <c:v>8.6278000000000006</c:v>
              </c:pt>
              <c:pt idx="302">
                <c:v>8.6427999999999994</c:v>
              </c:pt>
              <c:pt idx="303">
                <c:v>8.6382999999999992</c:v>
              </c:pt>
              <c:pt idx="304">
                <c:v>8.6396999999999995</c:v>
              </c:pt>
              <c:pt idx="305">
                <c:v>8.7459000000000007</c:v>
              </c:pt>
              <c:pt idx="306">
                <c:v>8.7632999999999992</c:v>
              </c:pt>
              <c:pt idx="307">
                <c:v>8.7674000000000003</c:v>
              </c:pt>
              <c:pt idx="308">
                <c:v>8.6079000000000008</c:v>
              </c:pt>
              <c:pt idx="309">
                <c:v>8.6249000000000002</c:v>
              </c:pt>
              <c:pt idx="310">
                <c:v>8.6189999999999998</c:v>
              </c:pt>
              <c:pt idx="311">
                <c:v>8.6702999999999992</c:v>
              </c:pt>
              <c:pt idx="312">
                <c:v>8.7239000000000004</c:v>
              </c:pt>
              <c:pt idx="313">
                <c:v>8.7411999999999992</c:v>
              </c:pt>
              <c:pt idx="314">
                <c:v>8.6355000000000004</c:v>
              </c:pt>
              <c:pt idx="315">
                <c:v>8.6670999999999996</c:v>
              </c:pt>
              <c:pt idx="316">
                <c:v>8.7077000000000009</c:v>
              </c:pt>
              <c:pt idx="317">
                <c:v>8.7367000000000008</c:v>
              </c:pt>
              <c:pt idx="318">
                <c:v>8.7464999999999993</c:v>
              </c:pt>
              <c:pt idx="319">
                <c:v>8.7006999999999994</c:v>
              </c:pt>
              <c:pt idx="320">
                <c:v>8.6479999999999997</c:v>
              </c:pt>
              <c:pt idx="321">
                <c:v>8.6411999999999995</c:v>
              </c:pt>
              <c:pt idx="322">
                <c:v>8.6357999999999997</c:v>
              </c:pt>
              <c:pt idx="323">
                <c:v>8.7365999999999993</c:v>
              </c:pt>
              <c:pt idx="324">
                <c:v>8.7730999999999995</c:v>
              </c:pt>
              <c:pt idx="325">
                <c:v>8.7702000000000009</c:v>
              </c:pt>
              <c:pt idx="326">
                <c:v>8.8686000000000007</c:v>
              </c:pt>
              <c:pt idx="327">
                <c:v>8.8059999999999992</c:v>
              </c:pt>
              <c:pt idx="328">
                <c:v>8.7039000000000009</c:v>
              </c:pt>
              <c:pt idx="329">
                <c:v>8.7089999999999996</c:v>
              </c:pt>
              <c:pt idx="330">
                <c:v>8.6748999999999992</c:v>
              </c:pt>
              <c:pt idx="331">
                <c:v>8.7193000000000005</c:v>
              </c:pt>
              <c:pt idx="332">
                <c:v>8.7090999999999994</c:v>
              </c:pt>
              <c:pt idx="333">
                <c:v>8.5428999999999995</c:v>
              </c:pt>
              <c:pt idx="334">
                <c:v>8.5558999999999994</c:v>
              </c:pt>
              <c:pt idx="335">
                <c:v>8.6183999999999994</c:v>
              </c:pt>
              <c:pt idx="336">
                <c:v>8.5624000000000002</c:v>
              </c:pt>
              <c:pt idx="337">
                <c:v>8.5883000000000003</c:v>
              </c:pt>
              <c:pt idx="338">
                <c:v>8.5875000000000004</c:v>
              </c:pt>
              <c:pt idx="339">
                <c:v>8.6249000000000002</c:v>
              </c:pt>
              <c:pt idx="340">
                <c:v>8.5972000000000008</c:v>
              </c:pt>
              <c:pt idx="341">
                <c:v>8.6027000000000005</c:v>
              </c:pt>
              <c:pt idx="342">
                <c:v>8.6050000000000004</c:v>
              </c:pt>
              <c:pt idx="343">
                <c:v>8.5940999999999992</c:v>
              </c:pt>
              <c:pt idx="344">
                <c:v>8.5648</c:v>
              </c:pt>
              <c:pt idx="345">
                <c:v>8.5671999999999997</c:v>
              </c:pt>
              <c:pt idx="346">
                <c:v>8.5928000000000004</c:v>
              </c:pt>
              <c:pt idx="347">
                <c:v>8.7362000000000002</c:v>
              </c:pt>
              <c:pt idx="348">
                <c:v>8.7486999999999995</c:v>
              </c:pt>
              <c:pt idx="349">
                <c:v>8.6885999999999992</c:v>
              </c:pt>
              <c:pt idx="350">
                <c:v>8.7020999999999997</c:v>
              </c:pt>
              <c:pt idx="351">
                <c:v>8.6969999999999992</c:v>
              </c:pt>
              <c:pt idx="352">
                <c:v>8.6969999999999992</c:v>
              </c:pt>
              <c:pt idx="353">
                <c:v>8.6969999999999992</c:v>
              </c:pt>
              <c:pt idx="354">
                <c:v>8.6969999999999992</c:v>
              </c:pt>
              <c:pt idx="355">
                <c:v>8.6969999999999992</c:v>
              </c:pt>
              <c:pt idx="356">
                <c:v>8.6969999999999992</c:v>
              </c:pt>
              <c:pt idx="357">
                <c:v>8.6961999999999993</c:v>
              </c:pt>
              <c:pt idx="358">
                <c:v>8.5744000000000007</c:v>
              </c:pt>
              <c:pt idx="359">
                <c:v>8.5510000000000002</c:v>
              </c:pt>
              <c:pt idx="360">
                <c:v>8.6233000000000004</c:v>
              </c:pt>
              <c:pt idx="361">
                <c:v>8.5543999999999993</c:v>
              </c:pt>
              <c:pt idx="362">
                <c:v>8.5402000000000005</c:v>
              </c:pt>
              <c:pt idx="363">
                <c:v>8.5374999999999996</c:v>
              </c:pt>
              <c:pt idx="364">
                <c:v>8.5396000000000001</c:v>
              </c:pt>
              <c:pt idx="365">
                <c:v>8.5448000000000004</c:v>
              </c:pt>
              <c:pt idx="366">
                <c:v>8.5004000000000008</c:v>
              </c:pt>
              <c:pt idx="367">
                <c:v>8.5259</c:v>
              </c:pt>
              <c:pt idx="368">
                <c:v>8.5159000000000002</c:v>
              </c:pt>
              <c:pt idx="369">
                <c:v>8.4699000000000009</c:v>
              </c:pt>
              <c:pt idx="370">
                <c:v>8.4852000000000007</c:v>
              </c:pt>
              <c:pt idx="371">
                <c:v>8.4891000000000005</c:v>
              </c:pt>
              <c:pt idx="372">
                <c:v>8.516</c:v>
              </c:pt>
              <c:pt idx="373">
                <c:v>8.5168999999999997</c:v>
              </c:pt>
              <c:pt idx="374">
                <c:v>8.5929000000000002</c:v>
              </c:pt>
              <c:pt idx="375">
                <c:v>8.5649999999999995</c:v>
              </c:pt>
              <c:pt idx="376">
                <c:v>8.5512999999999995</c:v>
              </c:pt>
              <c:pt idx="377">
                <c:v>8.5518000000000001</c:v>
              </c:pt>
              <c:pt idx="378">
                <c:v>7.9798999999999998</c:v>
              </c:pt>
              <c:pt idx="379">
                <c:v>7.8724999999999996</c:v>
              </c:pt>
              <c:pt idx="380">
                <c:v>7.8582000000000001</c:v>
              </c:pt>
              <c:pt idx="381">
                <c:v>7.8243999999999998</c:v>
              </c:pt>
              <c:pt idx="382">
                <c:v>7.8224</c:v>
              </c:pt>
              <c:pt idx="383">
                <c:v>7.8377999999999997</c:v>
              </c:pt>
              <c:pt idx="384">
                <c:v>7.8045</c:v>
              </c:pt>
              <c:pt idx="385">
                <c:v>7.7386999999999997</c:v>
              </c:pt>
              <c:pt idx="386">
                <c:v>7.7175000000000002</c:v>
              </c:pt>
              <c:pt idx="387">
                <c:v>7.8209999999999997</c:v>
              </c:pt>
              <c:pt idx="388">
                <c:v>7.7422000000000004</c:v>
              </c:pt>
              <c:pt idx="389">
                <c:v>7.6896000000000004</c:v>
              </c:pt>
              <c:pt idx="390">
                <c:v>7.7114000000000003</c:v>
              </c:pt>
              <c:pt idx="391">
                <c:v>7.7248000000000001</c:v>
              </c:pt>
              <c:pt idx="392">
                <c:v>7.7541000000000002</c:v>
              </c:pt>
              <c:pt idx="393">
                <c:v>7.7404000000000002</c:v>
              </c:pt>
              <c:pt idx="394">
                <c:v>7.7294</c:v>
              </c:pt>
              <c:pt idx="395">
                <c:v>7.7263999999999999</c:v>
              </c:pt>
              <c:pt idx="396">
                <c:v>7.7332000000000001</c:v>
              </c:pt>
              <c:pt idx="397">
                <c:v>7.7161999999999997</c:v>
              </c:pt>
              <c:pt idx="398">
                <c:v>7.7850000000000001</c:v>
              </c:pt>
              <c:pt idx="399">
                <c:v>7.7271999999999998</c:v>
              </c:pt>
              <c:pt idx="400">
                <c:v>7.7290000000000001</c:v>
              </c:pt>
              <c:pt idx="401">
                <c:v>7.7362000000000002</c:v>
              </c:pt>
              <c:pt idx="402">
                <c:v>7.7362000000000002</c:v>
              </c:pt>
              <c:pt idx="403">
                <c:v>7.7362000000000002</c:v>
              </c:pt>
              <c:pt idx="404">
                <c:v>7.7447999999999997</c:v>
              </c:pt>
              <c:pt idx="405">
                <c:v>7.7416999999999998</c:v>
              </c:pt>
              <c:pt idx="406">
                <c:v>7.7912999999999997</c:v>
              </c:pt>
              <c:pt idx="407">
                <c:v>7.7680999999999996</c:v>
              </c:pt>
              <c:pt idx="408">
                <c:v>7.7653999999999996</c:v>
              </c:pt>
              <c:pt idx="409">
                <c:v>7.7793999999999999</c:v>
              </c:pt>
              <c:pt idx="410">
                <c:v>7.7850999999999999</c:v>
              </c:pt>
              <c:pt idx="411">
                <c:v>7.8258999999999999</c:v>
              </c:pt>
              <c:pt idx="412">
                <c:v>7.8784000000000001</c:v>
              </c:pt>
              <c:pt idx="413">
                <c:v>7.8905000000000003</c:v>
              </c:pt>
              <c:pt idx="414">
                <c:v>7.9215</c:v>
              </c:pt>
              <c:pt idx="415">
                <c:v>7.8955000000000002</c:v>
              </c:pt>
              <c:pt idx="416">
                <c:v>7.9040999999999997</c:v>
              </c:pt>
              <c:pt idx="417">
                <c:v>7.9268000000000001</c:v>
              </c:pt>
              <c:pt idx="418">
                <c:v>7.9196999999999997</c:v>
              </c:pt>
              <c:pt idx="419">
                <c:v>7.9234</c:v>
              </c:pt>
              <c:pt idx="420">
                <c:v>7.9443000000000001</c:v>
              </c:pt>
              <c:pt idx="421">
                <c:v>7.9695</c:v>
              </c:pt>
              <c:pt idx="422">
                <c:v>7.9901</c:v>
              </c:pt>
              <c:pt idx="423">
                <c:v>8.2257999999999996</c:v>
              </c:pt>
              <c:pt idx="424">
                <c:v>8.2704000000000004</c:v>
              </c:pt>
              <c:pt idx="425">
                <c:v>8.3449000000000009</c:v>
              </c:pt>
              <c:pt idx="426">
                <c:v>8.3684999999999992</c:v>
              </c:pt>
              <c:pt idx="427">
                <c:v>8.3644999999999996</c:v>
              </c:pt>
              <c:pt idx="428">
                <c:v>8.4389000000000003</c:v>
              </c:pt>
              <c:pt idx="429">
                <c:v>8.4639000000000006</c:v>
              </c:pt>
              <c:pt idx="430">
                <c:v>8.4818999999999996</c:v>
              </c:pt>
              <c:pt idx="431">
                <c:v>8.5673999999999992</c:v>
              </c:pt>
              <c:pt idx="432">
                <c:v>8.6236999999999995</c:v>
              </c:pt>
              <c:pt idx="433">
                <c:v>8.5747</c:v>
              </c:pt>
              <c:pt idx="434">
                <c:v>8.5427999999999997</c:v>
              </c:pt>
              <c:pt idx="435">
                <c:v>8.5664999999999996</c:v>
              </c:pt>
              <c:pt idx="436">
                <c:v>8.4811999999999994</c:v>
              </c:pt>
              <c:pt idx="437">
                <c:v>8.0981000000000005</c:v>
              </c:pt>
              <c:pt idx="438">
                <c:v>8.2811000000000003</c:v>
              </c:pt>
              <c:pt idx="439">
                <c:v>8.4018999999999995</c:v>
              </c:pt>
              <c:pt idx="440">
                <c:v>6.6645000000000003</c:v>
              </c:pt>
              <c:pt idx="441">
                <c:v>6.7004000000000001</c:v>
              </c:pt>
              <c:pt idx="442">
                <c:v>6.6825000000000001</c:v>
              </c:pt>
              <c:pt idx="443">
                <c:v>6.9051</c:v>
              </c:pt>
              <c:pt idx="444">
                <c:v>7.4297000000000004</c:v>
              </c:pt>
              <c:pt idx="445">
                <c:v>7.5034999999999998</c:v>
              </c:pt>
              <c:pt idx="446">
                <c:v>7.5552000000000001</c:v>
              </c:pt>
              <c:pt idx="447">
                <c:v>7.5452000000000004</c:v>
              </c:pt>
              <c:pt idx="448">
                <c:v>7.5761000000000003</c:v>
              </c:pt>
              <c:pt idx="449">
                <c:v>7.6474000000000002</c:v>
              </c:pt>
              <c:pt idx="450">
                <c:v>7.6726000000000001</c:v>
              </c:pt>
              <c:pt idx="451">
                <c:v>7.6433999999999997</c:v>
              </c:pt>
              <c:pt idx="452">
                <c:v>7.7004999999999999</c:v>
              </c:pt>
              <c:pt idx="453">
                <c:v>7.7333999999999996</c:v>
              </c:pt>
              <c:pt idx="454">
                <c:v>7.6996000000000002</c:v>
              </c:pt>
              <c:pt idx="455">
                <c:v>7.7175000000000002</c:v>
              </c:pt>
              <c:pt idx="456">
                <c:v>7.7018000000000004</c:v>
              </c:pt>
              <c:pt idx="457">
                <c:v>7.7576000000000001</c:v>
              </c:pt>
              <c:pt idx="458">
                <c:v>7.7808000000000002</c:v>
              </c:pt>
              <c:pt idx="459">
                <c:v>7.774</c:v>
              </c:pt>
              <c:pt idx="460">
                <c:v>7.7850999999999999</c:v>
              </c:pt>
              <c:pt idx="461">
                <c:v>7.7884000000000002</c:v>
              </c:pt>
              <c:pt idx="462">
                <c:v>7.7638999999999996</c:v>
              </c:pt>
              <c:pt idx="463">
                <c:v>7.8144</c:v>
              </c:pt>
              <c:pt idx="464">
                <c:v>7.7412999999999998</c:v>
              </c:pt>
              <c:pt idx="465">
                <c:v>7.7742000000000004</c:v>
              </c:pt>
              <c:pt idx="466">
                <c:v>7.8019999999999996</c:v>
              </c:pt>
              <c:pt idx="467">
                <c:v>7.8281999999999998</c:v>
              </c:pt>
              <c:pt idx="468">
                <c:v>7.8281999999999998</c:v>
              </c:pt>
              <c:pt idx="469">
                <c:v>7.8193000000000001</c:v>
              </c:pt>
              <c:pt idx="470">
                <c:v>7.8750999999999998</c:v>
              </c:pt>
              <c:pt idx="471">
                <c:v>7.9015000000000004</c:v>
              </c:pt>
              <c:pt idx="472">
                <c:v>7.8974000000000002</c:v>
              </c:pt>
              <c:pt idx="473">
                <c:v>7.9462000000000002</c:v>
              </c:pt>
              <c:pt idx="474">
                <c:v>7.9946999999999999</c:v>
              </c:pt>
              <c:pt idx="475">
                <c:v>8.0622000000000007</c:v>
              </c:pt>
              <c:pt idx="476">
                <c:v>8.0526999999999997</c:v>
              </c:pt>
              <c:pt idx="477">
                <c:v>8.0210000000000008</c:v>
              </c:pt>
              <c:pt idx="478">
                <c:v>7.9743000000000004</c:v>
              </c:pt>
              <c:pt idx="479">
                <c:v>7.9084000000000003</c:v>
              </c:pt>
              <c:pt idx="480">
                <c:v>7.8335999999999997</c:v>
              </c:pt>
              <c:pt idx="481">
                <c:v>7.8471000000000002</c:v>
              </c:pt>
              <c:pt idx="482">
                <c:v>7.8278999999999996</c:v>
              </c:pt>
              <c:pt idx="483">
                <c:v>7.8883999999999999</c:v>
              </c:pt>
              <c:pt idx="484">
                <c:v>7.8765000000000001</c:v>
              </c:pt>
              <c:pt idx="485">
                <c:v>7.9036</c:v>
              </c:pt>
              <c:pt idx="486">
                <c:v>7.9092000000000002</c:v>
              </c:pt>
              <c:pt idx="487">
                <c:v>7.9347000000000003</c:v>
              </c:pt>
              <c:pt idx="488">
                <c:v>7.9606000000000003</c:v>
              </c:pt>
              <c:pt idx="489">
                <c:v>7.9885999999999999</c:v>
              </c:pt>
              <c:pt idx="490">
                <c:v>7.9412000000000003</c:v>
              </c:pt>
              <c:pt idx="491">
                <c:v>7.9600999999999997</c:v>
              </c:pt>
              <c:pt idx="492">
                <c:v>7.9756</c:v>
              </c:pt>
              <c:pt idx="493">
                <c:v>7.9566999999999997</c:v>
              </c:pt>
              <c:pt idx="494">
                <c:v>7.9509999999999996</c:v>
              </c:pt>
              <c:pt idx="495">
                <c:v>7.9507000000000003</c:v>
              </c:pt>
              <c:pt idx="496">
                <c:v>7.9778000000000002</c:v>
              </c:pt>
              <c:pt idx="497">
                <c:v>8.0806000000000004</c:v>
              </c:pt>
              <c:pt idx="498">
                <c:v>8.1632999999999996</c:v>
              </c:pt>
              <c:pt idx="499">
                <c:v>8.2010000000000005</c:v>
              </c:pt>
              <c:pt idx="500">
                <c:v>8.1769999999999996</c:v>
              </c:pt>
              <c:pt idx="501">
                <c:v>8.2309999999999999</c:v>
              </c:pt>
              <c:pt idx="502">
                <c:v>8.1666000000000007</c:v>
              </c:pt>
              <c:pt idx="503">
                <c:v>8.1831999999999994</c:v>
              </c:pt>
              <c:pt idx="504">
                <c:v>8.2218999999999998</c:v>
              </c:pt>
              <c:pt idx="505">
                <c:v>8.2715999999999994</c:v>
              </c:pt>
              <c:pt idx="506">
                <c:v>8.2638999999999996</c:v>
              </c:pt>
              <c:pt idx="507">
                <c:v>7.2060000000000004</c:v>
              </c:pt>
              <c:pt idx="508">
                <c:v>7.2872000000000003</c:v>
              </c:pt>
              <c:pt idx="509">
                <c:v>7.6437999999999997</c:v>
              </c:pt>
              <c:pt idx="510">
                <c:v>7.9196999999999997</c:v>
              </c:pt>
              <c:pt idx="511">
                <c:v>8.1586999999999996</c:v>
              </c:pt>
              <c:pt idx="512">
                <c:v>8.1120000000000001</c:v>
              </c:pt>
              <c:pt idx="513">
                <c:v>8.1448</c:v>
              </c:pt>
              <c:pt idx="514">
                <c:v>8.1946999999999992</c:v>
              </c:pt>
              <c:pt idx="515">
                <c:v>8.1410999999999998</c:v>
              </c:pt>
              <c:pt idx="516">
                <c:v>8.1309000000000005</c:v>
              </c:pt>
              <c:pt idx="517">
                <c:v>8.2078000000000007</c:v>
              </c:pt>
              <c:pt idx="518">
                <c:v>8.3119999999999994</c:v>
              </c:pt>
              <c:pt idx="519">
                <c:v>8.2711000000000006</c:v>
              </c:pt>
              <c:pt idx="520">
                <c:v>8.3026</c:v>
              </c:pt>
              <c:pt idx="521">
                <c:v>8.3437999999999999</c:v>
              </c:pt>
              <c:pt idx="522">
                <c:v>8.3437999999999999</c:v>
              </c:pt>
              <c:pt idx="523">
                <c:v>8.3437999999999999</c:v>
              </c:pt>
              <c:pt idx="524">
                <c:v>8.3546999999999993</c:v>
              </c:pt>
              <c:pt idx="525">
                <c:v>8.2973999999999997</c:v>
              </c:pt>
              <c:pt idx="526">
                <c:v>8.3560999999999996</c:v>
              </c:pt>
              <c:pt idx="527">
                <c:v>8.3452000000000002</c:v>
              </c:pt>
              <c:pt idx="528">
                <c:v>8.2522000000000002</c:v>
              </c:pt>
              <c:pt idx="529">
                <c:v>8.2543000000000006</c:v>
              </c:pt>
              <c:pt idx="530">
                <c:v>8.2491000000000003</c:v>
              </c:pt>
              <c:pt idx="531">
                <c:v>8.2799999999999994</c:v>
              </c:pt>
              <c:pt idx="532">
                <c:v>8.6536000000000008</c:v>
              </c:pt>
              <c:pt idx="533">
                <c:v>8.7089999999999996</c:v>
              </c:pt>
              <c:pt idx="534">
                <c:v>8.6356000000000002</c:v>
              </c:pt>
              <c:pt idx="535">
                <c:v>8.6518999999999995</c:v>
              </c:pt>
              <c:pt idx="536">
                <c:v>8.6702999999999992</c:v>
              </c:pt>
              <c:pt idx="537">
                <c:v>8.6685999999999996</c:v>
              </c:pt>
              <c:pt idx="538">
                <c:v>8.7239000000000004</c:v>
              </c:pt>
              <c:pt idx="539">
                <c:v>8.7295999999999996</c:v>
              </c:pt>
              <c:pt idx="540">
                <c:v>8.7782</c:v>
              </c:pt>
              <c:pt idx="541">
                <c:v>8.8085000000000004</c:v>
              </c:pt>
              <c:pt idx="542">
                <c:v>8.8490000000000002</c:v>
              </c:pt>
              <c:pt idx="543">
                <c:v>8.8582999999999998</c:v>
              </c:pt>
              <c:pt idx="544">
                <c:v>8.8582999999999998</c:v>
              </c:pt>
              <c:pt idx="545">
                <c:v>8.8491999999999997</c:v>
              </c:pt>
              <c:pt idx="546">
                <c:v>8.8034999999999997</c:v>
              </c:pt>
              <c:pt idx="547">
                <c:v>8.9132999999999996</c:v>
              </c:pt>
              <c:pt idx="548">
                <c:v>8.9532000000000007</c:v>
              </c:pt>
              <c:pt idx="549">
                <c:v>8.9452999999999996</c:v>
              </c:pt>
              <c:pt idx="550">
                <c:v>8.9796999999999993</c:v>
              </c:pt>
              <c:pt idx="551">
                <c:v>8.9779</c:v>
              </c:pt>
              <c:pt idx="552">
                <c:v>8.9850999999999992</c:v>
              </c:pt>
              <c:pt idx="553">
                <c:v>9.0075000000000003</c:v>
              </c:pt>
              <c:pt idx="554">
                <c:v>9.0166000000000004</c:v>
              </c:pt>
              <c:pt idx="555">
                <c:v>8.9908000000000001</c:v>
              </c:pt>
              <c:pt idx="556">
                <c:v>8.9494000000000007</c:v>
              </c:pt>
              <c:pt idx="557">
                <c:v>8.9227000000000007</c:v>
              </c:pt>
              <c:pt idx="558">
                <c:v>8.9641000000000002</c:v>
              </c:pt>
              <c:pt idx="559">
                <c:v>8.9822000000000006</c:v>
              </c:pt>
              <c:pt idx="560">
                <c:v>9.0127000000000006</c:v>
              </c:pt>
              <c:pt idx="561">
                <c:v>8.9732000000000003</c:v>
              </c:pt>
              <c:pt idx="562">
                <c:v>8.9149999999999991</c:v>
              </c:pt>
              <c:pt idx="563">
                <c:v>8.8893000000000004</c:v>
              </c:pt>
              <c:pt idx="564">
                <c:v>8.8079999999999998</c:v>
              </c:pt>
              <c:pt idx="565">
                <c:v>8.8520000000000003</c:v>
              </c:pt>
              <c:pt idx="566">
                <c:v>8.8956</c:v>
              </c:pt>
              <c:pt idx="567">
                <c:v>8.8996999999999993</c:v>
              </c:pt>
              <c:pt idx="568">
                <c:v>8.9620999999999995</c:v>
              </c:pt>
              <c:pt idx="569">
                <c:v>8.9618000000000002</c:v>
              </c:pt>
              <c:pt idx="570">
                <c:v>9.0062999999999995</c:v>
              </c:pt>
              <c:pt idx="571">
                <c:v>8.9952000000000005</c:v>
              </c:pt>
              <c:pt idx="572">
                <c:v>9.0345999999999993</c:v>
              </c:pt>
              <c:pt idx="573">
                <c:v>9.2205999999999992</c:v>
              </c:pt>
              <c:pt idx="574">
                <c:v>9.1660000000000004</c:v>
              </c:pt>
              <c:pt idx="575">
                <c:v>7.6760999999999999</c:v>
              </c:pt>
              <c:pt idx="576">
                <c:v>7.8602999999999996</c:v>
              </c:pt>
              <c:pt idx="577">
                <c:v>7.8844000000000003</c:v>
              </c:pt>
              <c:pt idx="578">
                <c:v>7.8722000000000003</c:v>
              </c:pt>
              <c:pt idx="579">
                <c:v>7.8929</c:v>
              </c:pt>
              <c:pt idx="580">
                <c:v>7.9402999999999997</c:v>
              </c:pt>
              <c:pt idx="581">
                <c:v>7.9168000000000003</c:v>
              </c:pt>
              <c:pt idx="582">
                <c:v>7.8807</c:v>
              </c:pt>
              <c:pt idx="583">
                <c:v>7.8918999999999997</c:v>
              </c:pt>
              <c:pt idx="584">
                <c:v>7.9059999999999997</c:v>
              </c:pt>
              <c:pt idx="585">
                <c:v>7.9179000000000004</c:v>
              </c:pt>
              <c:pt idx="586">
                <c:v>7.8536999999999999</c:v>
              </c:pt>
              <c:pt idx="587">
                <c:v>7.8684000000000003</c:v>
              </c:pt>
              <c:pt idx="588">
                <c:v>8.2609999999999992</c:v>
              </c:pt>
              <c:pt idx="589">
                <c:v>8.1969999999999992</c:v>
              </c:pt>
              <c:pt idx="590">
                <c:v>8.1362000000000005</c:v>
              </c:pt>
              <c:pt idx="591">
                <c:v>8.0572999999999997</c:v>
              </c:pt>
              <c:pt idx="592">
                <c:v>7.9238</c:v>
              </c:pt>
              <c:pt idx="593">
                <c:v>7.9017999999999997</c:v>
              </c:pt>
              <c:pt idx="594">
                <c:v>7.9562999999999997</c:v>
              </c:pt>
              <c:pt idx="595">
                <c:v>7.9991000000000003</c:v>
              </c:pt>
              <c:pt idx="596">
                <c:v>7.9309000000000003</c:v>
              </c:pt>
              <c:pt idx="597">
                <c:v>7.9783999999999997</c:v>
              </c:pt>
              <c:pt idx="598">
                <c:v>7.9432999999999998</c:v>
              </c:pt>
              <c:pt idx="599">
                <c:v>7.8940000000000001</c:v>
              </c:pt>
              <c:pt idx="600">
                <c:v>7.9161999999999999</c:v>
              </c:pt>
              <c:pt idx="601">
                <c:v>7.8696999999999999</c:v>
              </c:pt>
              <c:pt idx="602">
                <c:v>7.8954000000000004</c:v>
              </c:pt>
              <c:pt idx="603">
                <c:v>7.9283999999999999</c:v>
              </c:pt>
              <c:pt idx="604">
                <c:v>8.0220000000000002</c:v>
              </c:pt>
              <c:pt idx="605">
                <c:v>8.0297999999999998</c:v>
              </c:pt>
              <c:pt idx="606">
                <c:v>7.9957000000000003</c:v>
              </c:pt>
              <c:pt idx="607">
                <c:v>7.9957000000000003</c:v>
              </c:pt>
              <c:pt idx="608">
                <c:v>7.9957000000000003</c:v>
              </c:pt>
              <c:pt idx="609">
                <c:v>8.0207999999999995</c:v>
              </c:pt>
              <c:pt idx="610">
                <c:v>7.8875000000000002</c:v>
              </c:pt>
              <c:pt idx="611">
                <c:v>7.7689000000000004</c:v>
              </c:pt>
              <c:pt idx="612">
                <c:v>7.5297000000000001</c:v>
              </c:pt>
              <c:pt idx="613">
                <c:v>7.673</c:v>
              </c:pt>
              <c:pt idx="614">
                <c:v>7.6769999999999996</c:v>
              </c:pt>
              <c:pt idx="615">
                <c:v>7.8044000000000002</c:v>
              </c:pt>
              <c:pt idx="616">
                <c:v>7.7916999999999996</c:v>
              </c:pt>
              <c:pt idx="617">
                <c:v>7.9333999999999998</c:v>
              </c:pt>
              <c:pt idx="618">
                <c:v>7.9678000000000004</c:v>
              </c:pt>
              <c:pt idx="619">
                <c:v>7.9287999999999998</c:v>
              </c:pt>
              <c:pt idx="620">
                <c:v>7.9416000000000002</c:v>
              </c:pt>
              <c:pt idx="621">
                <c:v>7.9970999999999997</c:v>
              </c:pt>
              <c:pt idx="622">
                <c:v>8.0268999999999995</c:v>
              </c:pt>
              <c:pt idx="623">
                <c:v>8.0741999999999994</c:v>
              </c:pt>
              <c:pt idx="624">
                <c:v>8.1857000000000006</c:v>
              </c:pt>
              <c:pt idx="625">
                <c:v>8.1707000000000001</c:v>
              </c:pt>
              <c:pt idx="626">
                <c:v>8.1184999999999992</c:v>
              </c:pt>
              <c:pt idx="627">
                <c:v>8.2032000000000007</c:v>
              </c:pt>
              <c:pt idx="628">
                <c:v>8.2423000000000002</c:v>
              </c:pt>
              <c:pt idx="629">
                <c:v>8.3458000000000006</c:v>
              </c:pt>
              <c:pt idx="630">
                <c:v>8.2918000000000003</c:v>
              </c:pt>
              <c:pt idx="631">
                <c:v>8.3209999999999997</c:v>
              </c:pt>
              <c:pt idx="632">
                <c:v>8.4047999999999998</c:v>
              </c:pt>
              <c:pt idx="633">
                <c:v>8.4178999999999995</c:v>
              </c:pt>
              <c:pt idx="634">
                <c:v>8.3935999999999993</c:v>
              </c:pt>
              <c:pt idx="635">
                <c:v>8.3567</c:v>
              </c:pt>
              <c:pt idx="636">
                <c:v>8.3543000000000003</c:v>
              </c:pt>
              <c:pt idx="637">
                <c:v>7.7430000000000003</c:v>
              </c:pt>
              <c:pt idx="638">
                <c:v>7.7835000000000001</c:v>
              </c:pt>
              <c:pt idx="639">
                <c:v>8.0353999999999992</c:v>
              </c:pt>
              <c:pt idx="640">
                <c:v>8.0968</c:v>
              </c:pt>
              <c:pt idx="641">
                <c:v>8.2314000000000007</c:v>
              </c:pt>
              <c:pt idx="642">
                <c:v>8.2855000000000008</c:v>
              </c:pt>
              <c:pt idx="643">
                <c:v>8.2493999999999996</c:v>
              </c:pt>
              <c:pt idx="644">
                <c:v>8.2058</c:v>
              </c:pt>
              <c:pt idx="645">
                <c:v>8.1698000000000004</c:v>
              </c:pt>
              <c:pt idx="646">
                <c:v>8.1868999999999996</c:v>
              </c:pt>
              <c:pt idx="647">
                <c:v>8.2172999999999998</c:v>
              </c:pt>
              <c:pt idx="648">
                <c:v>8.2475000000000005</c:v>
              </c:pt>
              <c:pt idx="649">
                <c:v>8.2803000000000004</c:v>
              </c:pt>
              <c:pt idx="650">
                <c:v>8.2295999999999996</c:v>
              </c:pt>
              <c:pt idx="651">
                <c:v>8.2113999999999994</c:v>
              </c:pt>
              <c:pt idx="652">
                <c:v>8.2177000000000007</c:v>
              </c:pt>
              <c:pt idx="653">
                <c:v>8.2733000000000008</c:v>
              </c:pt>
              <c:pt idx="654">
                <c:v>8.2943999999999996</c:v>
              </c:pt>
              <c:pt idx="655">
                <c:v>8.2943999999999996</c:v>
              </c:pt>
              <c:pt idx="656">
                <c:v>8.2943999999999996</c:v>
              </c:pt>
              <c:pt idx="657">
                <c:v>8.3795000000000002</c:v>
              </c:pt>
              <c:pt idx="658">
                <c:v>8.3895999999999997</c:v>
              </c:pt>
              <c:pt idx="659">
                <c:v>8.3836999999999993</c:v>
              </c:pt>
              <c:pt idx="660">
                <c:v>8.1913</c:v>
              </c:pt>
              <c:pt idx="661">
                <c:v>8.0378000000000007</c:v>
              </c:pt>
              <c:pt idx="662">
                <c:v>8.1012000000000004</c:v>
              </c:pt>
              <c:pt idx="663">
                <c:v>8.0493000000000006</c:v>
              </c:pt>
              <c:pt idx="664">
                <c:v>7.9504000000000001</c:v>
              </c:pt>
              <c:pt idx="665">
                <c:v>7.8959000000000001</c:v>
              </c:pt>
              <c:pt idx="666">
                <c:v>8.0182000000000002</c:v>
              </c:pt>
              <c:pt idx="667">
                <c:v>8.1076999999999995</c:v>
              </c:pt>
              <c:pt idx="668">
                <c:v>8.3798999999999992</c:v>
              </c:pt>
              <c:pt idx="669">
                <c:v>8.4105000000000008</c:v>
              </c:pt>
              <c:pt idx="670">
                <c:v>8.5160999999999998</c:v>
              </c:pt>
              <c:pt idx="671">
                <c:v>8.5160999999999998</c:v>
              </c:pt>
              <c:pt idx="672">
                <c:v>8.5488999999999997</c:v>
              </c:pt>
              <c:pt idx="673">
                <c:v>8.5289999999999999</c:v>
              </c:pt>
              <c:pt idx="674">
                <c:v>8.4939999999999998</c:v>
              </c:pt>
              <c:pt idx="675">
                <c:v>8.6125000000000007</c:v>
              </c:pt>
              <c:pt idx="676">
                <c:v>8.6199999999999992</c:v>
              </c:pt>
              <c:pt idx="677">
                <c:v>8.6940000000000008</c:v>
              </c:pt>
              <c:pt idx="678">
                <c:v>8.6816999999999993</c:v>
              </c:pt>
              <c:pt idx="679">
                <c:v>8.7407000000000004</c:v>
              </c:pt>
              <c:pt idx="680">
                <c:v>8.7347999999999999</c:v>
              </c:pt>
              <c:pt idx="681">
                <c:v>8.7725000000000009</c:v>
              </c:pt>
              <c:pt idx="682">
                <c:v>8.7748000000000008</c:v>
              </c:pt>
              <c:pt idx="683">
                <c:v>8.8609000000000009</c:v>
              </c:pt>
              <c:pt idx="684">
                <c:v>8.9513999999999996</c:v>
              </c:pt>
              <c:pt idx="685">
                <c:v>9.1441999999999997</c:v>
              </c:pt>
              <c:pt idx="686">
                <c:v>9.1302000000000003</c:v>
              </c:pt>
              <c:pt idx="687">
                <c:v>9.0571999999999999</c:v>
              </c:pt>
              <c:pt idx="688">
                <c:v>9.0268999999999995</c:v>
              </c:pt>
              <c:pt idx="689">
                <c:v>9.1189</c:v>
              </c:pt>
              <c:pt idx="690">
                <c:v>9.1567000000000007</c:v>
              </c:pt>
              <c:pt idx="691">
                <c:v>9.2151999999999994</c:v>
              </c:pt>
              <c:pt idx="692">
                <c:v>9.2409999999999997</c:v>
              </c:pt>
              <c:pt idx="693">
                <c:v>9.2561</c:v>
              </c:pt>
              <c:pt idx="694">
                <c:v>9.3019999999999996</c:v>
              </c:pt>
              <c:pt idx="695">
                <c:v>9.2281999999999993</c:v>
              </c:pt>
              <c:pt idx="696">
                <c:v>9.1575000000000006</c:v>
              </c:pt>
              <c:pt idx="697">
                <c:v>9.1778999999999993</c:v>
              </c:pt>
              <c:pt idx="698">
                <c:v>9.2390000000000008</c:v>
              </c:pt>
              <c:pt idx="699">
                <c:v>9.2234999999999996</c:v>
              </c:pt>
              <c:pt idx="700">
                <c:v>9.1891999999999996</c:v>
              </c:pt>
              <c:pt idx="701">
                <c:v>10.8725</c:v>
              </c:pt>
              <c:pt idx="702">
                <c:v>10.8803</c:v>
              </c:pt>
              <c:pt idx="703">
                <c:v>10.9778</c:v>
              </c:pt>
              <c:pt idx="704">
                <c:v>10.9147</c:v>
              </c:pt>
              <c:pt idx="705">
                <c:v>11.1921</c:v>
              </c:pt>
              <c:pt idx="706">
                <c:v>11.2483</c:v>
              </c:pt>
              <c:pt idx="707">
                <c:v>11.2538</c:v>
              </c:pt>
              <c:pt idx="708">
                <c:v>11.2942</c:v>
              </c:pt>
              <c:pt idx="709">
                <c:v>11.241300000000001</c:v>
              </c:pt>
              <c:pt idx="710">
                <c:v>11.2515</c:v>
              </c:pt>
              <c:pt idx="711">
                <c:v>11.248200000000001</c:v>
              </c:pt>
              <c:pt idx="712">
                <c:v>11.265599999999999</c:v>
              </c:pt>
              <c:pt idx="713">
                <c:v>11.2064</c:v>
              </c:pt>
              <c:pt idx="714">
                <c:v>11.251099999999999</c:v>
              </c:pt>
              <c:pt idx="715">
                <c:v>11.1716</c:v>
              </c:pt>
              <c:pt idx="716">
                <c:v>11.133800000000001</c:v>
              </c:pt>
              <c:pt idx="717">
                <c:v>10.960699999999999</c:v>
              </c:pt>
              <c:pt idx="718">
                <c:v>11.037000000000001</c:v>
              </c:pt>
              <c:pt idx="719">
                <c:v>10.9694</c:v>
              </c:pt>
              <c:pt idx="720">
                <c:v>10.997199999999999</c:v>
              </c:pt>
              <c:pt idx="721">
                <c:v>10.997199999999999</c:v>
              </c:pt>
              <c:pt idx="722">
                <c:v>10.8985</c:v>
              </c:pt>
              <c:pt idx="723">
                <c:v>10.9398</c:v>
              </c:pt>
              <c:pt idx="724">
                <c:v>10.8749</c:v>
              </c:pt>
              <c:pt idx="725">
                <c:v>10.9376</c:v>
              </c:pt>
              <c:pt idx="726">
                <c:v>11.0731</c:v>
              </c:pt>
              <c:pt idx="727">
                <c:v>11.092499999999999</c:v>
              </c:pt>
              <c:pt idx="728">
                <c:v>11.016500000000001</c:v>
              </c:pt>
              <c:pt idx="729">
                <c:v>11.0007</c:v>
              </c:pt>
              <c:pt idx="730">
                <c:v>10.9779</c:v>
              </c:pt>
              <c:pt idx="731">
                <c:v>11.059699999999999</c:v>
              </c:pt>
              <c:pt idx="732">
                <c:v>11.0669</c:v>
              </c:pt>
              <c:pt idx="733">
                <c:v>10.9415</c:v>
              </c:pt>
              <c:pt idx="734">
                <c:v>10.7822</c:v>
              </c:pt>
              <c:pt idx="735">
                <c:v>10.680199999999999</c:v>
              </c:pt>
              <c:pt idx="736">
                <c:v>10.7514</c:v>
              </c:pt>
              <c:pt idx="737">
                <c:v>10.7758</c:v>
              </c:pt>
              <c:pt idx="738">
                <c:v>10.7226</c:v>
              </c:pt>
              <c:pt idx="739">
                <c:v>10.8123</c:v>
              </c:pt>
              <c:pt idx="740">
                <c:v>10.8637</c:v>
              </c:pt>
              <c:pt idx="741">
                <c:v>10.8657</c:v>
              </c:pt>
              <c:pt idx="742">
                <c:v>10.8482</c:v>
              </c:pt>
              <c:pt idx="743">
                <c:v>10.9071</c:v>
              </c:pt>
              <c:pt idx="744">
                <c:v>10.9444</c:v>
              </c:pt>
              <c:pt idx="745">
                <c:v>10.940300000000001</c:v>
              </c:pt>
              <c:pt idx="746">
                <c:v>10.984299999999999</c:v>
              </c:pt>
              <c:pt idx="747">
                <c:v>10.9308</c:v>
              </c:pt>
              <c:pt idx="748">
                <c:v>11.077999999999999</c:v>
              </c:pt>
              <c:pt idx="749">
                <c:v>11.088800000000001</c:v>
              </c:pt>
              <c:pt idx="750">
                <c:v>11.0708</c:v>
              </c:pt>
              <c:pt idx="751">
                <c:v>11.002700000000001</c:v>
              </c:pt>
              <c:pt idx="752">
                <c:v>10.933999999999999</c:v>
              </c:pt>
              <c:pt idx="753">
                <c:v>10.9726</c:v>
              </c:pt>
              <c:pt idx="754">
                <c:v>10.9695</c:v>
              </c:pt>
              <c:pt idx="755">
                <c:v>11.0464</c:v>
              </c:pt>
              <c:pt idx="756">
                <c:v>11.1386</c:v>
              </c:pt>
              <c:pt idx="757">
                <c:v>11.092499999999999</c:v>
              </c:pt>
              <c:pt idx="758">
                <c:v>11.1448</c:v>
              </c:pt>
              <c:pt idx="759">
                <c:v>11.180899999999999</c:v>
              </c:pt>
              <c:pt idx="760">
                <c:v>11.209899999999999</c:v>
              </c:pt>
              <c:pt idx="761">
                <c:v>11.126200000000001</c:v>
              </c:pt>
              <c:pt idx="762">
                <c:v>11.051500000000001</c:v>
              </c:pt>
              <c:pt idx="763">
                <c:v>11.0404</c:v>
              </c:pt>
              <c:pt idx="764">
                <c:v>11.002800000000001</c:v>
              </c:pt>
              <c:pt idx="765">
                <c:v>11.057</c:v>
              </c:pt>
              <c:pt idx="766">
                <c:v>11.0626</c:v>
              </c:pt>
              <c:pt idx="767">
                <c:v>11.0314</c:v>
              </c:pt>
              <c:pt idx="768">
                <c:v>11.1494</c:v>
              </c:pt>
              <c:pt idx="769">
                <c:v>9.6798999999999999</c:v>
              </c:pt>
              <c:pt idx="770">
                <c:v>9.4810999999999996</c:v>
              </c:pt>
              <c:pt idx="771">
                <c:v>9.7026000000000003</c:v>
              </c:pt>
              <c:pt idx="772">
                <c:v>9.7156000000000002</c:v>
              </c:pt>
              <c:pt idx="773">
                <c:v>9.6201000000000008</c:v>
              </c:pt>
              <c:pt idx="774">
                <c:v>9.56</c:v>
              </c:pt>
              <c:pt idx="775">
                <c:v>9.6396999999999995</c:v>
              </c:pt>
              <c:pt idx="776">
                <c:v>9.5167000000000002</c:v>
              </c:pt>
              <c:pt idx="777">
                <c:v>9.5091000000000001</c:v>
              </c:pt>
              <c:pt idx="778">
                <c:v>9.4962</c:v>
              </c:pt>
              <c:pt idx="779">
                <c:v>9.4730000000000008</c:v>
              </c:pt>
              <c:pt idx="780">
                <c:v>9.4835999999999991</c:v>
              </c:pt>
              <c:pt idx="781">
                <c:v>9.518900000000000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ABDD-4843-8F65-37E7C4C1A418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  <c:pt idx="762">
                <c:v>45964</c:v>
              </c:pt>
              <c:pt idx="763">
                <c:v>45965</c:v>
              </c:pt>
              <c:pt idx="764">
                <c:v>45966</c:v>
              </c:pt>
              <c:pt idx="765">
                <c:v>45967</c:v>
              </c:pt>
              <c:pt idx="766">
                <c:v>45968</c:v>
              </c:pt>
              <c:pt idx="767">
                <c:v>45971</c:v>
              </c:pt>
              <c:pt idx="768">
                <c:v>45972</c:v>
              </c:pt>
              <c:pt idx="769">
                <c:v>45973</c:v>
              </c:pt>
              <c:pt idx="770">
                <c:v>45974</c:v>
              </c:pt>
              <c:pt idx="771">
                <c:v>45975</c:v>
              </c:pt>
              <c:pt idx="772">
                <c:v>45978</c:v>
              </c:pt>
              <c:pt idx="773">
                <c:v>45979</c:v>
              </c:pt>
              <c:pt idx="774">
                <c:v>45980</c:v>
              </c:pt>
              <c:pt idx="775">
                <c:v>45981</c:v>
              </c:pt>
              <c:pt idx="776">
                <c:v>45982</c:v>
              </c:pt>
              <c:pt idx="777">
                <c:v>45985</c:v>
              </c:pt>
              <c:pt idx="778">
                <c:v>45986</c:v>
              </c:pt>
              <c:pt idx="779">
                <c:v>45987</c:v>
              </c:pt>
              <c:pt idx="780">
                <c:v>45988</c:v>
              </c:pt>
              <c:pt idx="781">
                <c:v>45989</c:v>
              </c:pt>
            </c:numLit>
          </c:cat>
          <c:val>
            <c:numLit>
              <c:formatCode>General</c:formatCode>
              <c:ptCount val="783"/>
              <c:pt idx="0">
                <c:v>28.639199999999999</c:v>
              </c:pt>
              <c:pt idx="1">
                <c:v>28.639199999999999</c:v>
              </c:pt>
              <c:pt idx="2">
                <c:v>28.402899999999999</c:v>
              </c:pt>
              <c:pt idx="3">
                <c:v>28.247199999999999</c:v>
              </c:pt>
              <c:pt idx="4">
                <c:v>28.052900000000001</c:v>
              </c:pt>
              <c:pt idx="5">
                <c:v>27.882899999999999</c:v>
              </c:pt>
              <c:pt idx="6">
                <c:v>27.822700000000001</c:v>
              </c:pt>
              <c:pt idx="7">
                <c:v>27.5609</c:v>
              </c:pt>
              <c:pt idx="8">
                <c:v>27.274999999999999</c:v>
              </c:pt>
              <c:pt idx="9">
                <c:v>27.293399999999998</c:v>
              </c:pt>
              <c:pt idx="10">
                <c:v>27.5974</c:v>
              </c:pt>
              <c:pt idx="11">
                <c:v>28.029599999999999</c:v>
              </c:pt>
              <c:pt idx="12">
                <c:v>28.113299999999999</c:v>
              </c:pt>
              <c:pt idx="13">
                <c:v>28.0717</c:v>
              </c:pt>
              <c:pt idx="14">
                <c:v>28.062200000000001</c:v>
              </c:pt>
              <c:pt idx="15">
                <c:v>27.990100000000002</c:v>
              </c:pt>
              <c:pt idx="16">
                <c:v>27.971800000000002</c:v>
              </c:pt>
              <c:pt idx="17">
                <c:v>27.826000000000001</c:v>
              </c:pt>
              <c:pt idx="18">
                <c:v>27.834800000000001</c:v>
              </c:pt>
              <c:pt idx="19">
                <c:v>27.936</c:v>
              </c:pt>
              <c:pt idx="20">
                <c:v>27.865200000000002</c:v>
              </c:pt>
              <c:pt idx="21">
                <c:v>27.7135</c:v>
              </c:pt>
              <c:pt idx="22">
                <c:v>27.826499999999999</c:v>
              </c:pt>
              <c:pt idx="23">
                <c:v>27.921800000000001</c:v>
              </c:pt>
              <c:pt idx="24">
                <c:v>27.898599999999998</c:v>
              </c:pt>
              <c:pt idx="25">
                <c:v>27.827999999999999</c:v>
              </c:pt>
              <c:pt idx="26">
                <c:v>27.677399999999999</c:v>
              </c:pt>
              <c:pt idx="27">
                <c:v>27.603000000000002</c:v>
              </c:pt>
              <c:pt idx="28">
                <c:v>27.710999999999999</c:v>
              </c:pt>
              <c:pt idx="29">
                <c:v>27.525300000000001</c:v>
              </c:pt>
              <c:pt idx="30">
                <c:v>27.560400000000001</c:v>
              </c:pt>
              <c:pt idx="31">
                <c:v>27.716699999999999</c:v>
              </c:pt>
              <c:pt idx="32">
                <c:v>27.861699999999999</c:v>
              </c:pt>
              <c:pt idx="33">
                <c:v>27.886800000000001</c:v>
              </c:pt>
              <c:pt idx="34">
                <c:v>27.798500000000001</c:v>
              </c:pt>
              <c:pt idx="35">
                <c:v>27.665299999999998</c:v>
              </c:pt>
              <c:pt idx="36">
                <c:v>27.652000000000001</c:v>
              </c:pt>
              <c:pt idx="37">
                <c:v>27.576599999999999</c:v>
              </c:pt>
              <c:pt idx="38">
                <c:v>27.748100000000001</c:v>
              </c:pt>
              <c:pt idx="39">
                <c:v>27.625</c:v>
              </c:pt>
              <c:pt idx="40">
                <c:v>27.1463</c:v>
              </c:pt>
              <c:pt idx="41">
                <c:v>26.4331</c:v>
              </c:pt>
              <c:pt idx="42">
                <c:v>26.6098</c:v>
              </c:pt>
              <c:pt idx="43">
                <c:v>26.6357</c:v>
              </c:pt>
              <c:pt idx="44">
                <c:v>26.723700000000001</c:v>
              </c:pt>
              <c:pt idx="45">
                <c:v>26.761700000000001</c:v>
              </c:pt>
              <c:pt idx="46">
                <c:v>26.959</c:v>
              </c:pt>
              <c:pt idx="47">
                <c:v>27.155100000000001</c:v>
              </c:pt>
              <c:pt idx="48">
                <c:v>27.159500000000001</c:v>
              </c:pt>
              <c:pt idx="49">
                <c:v>27.171500000000002</c:v>
              </c:pt>
              <c:pt idx="50">
                <c:v>27.1798</c:v>
              </c:pt>
              <c:pt idx="51">
                <c:v>27.2135</c:v>
              </c:pt>
              <c:pt idx="52">
                <c:v>27.1693</c:v>
              </c:pt>
              <c:pt idx="53">
                <c:v>23.376899999999999</c:v>
              </c:pt>
              <c:pt idx="54">
                <c:v>23.3063</c:v>
              </c:pt>
              <c:pt idx="55">
                <c:v>23.2424</c:v>
              </c:pt>
              <c:pt idx="56">
                <c:v>23.2973</c:v>
              </c:pt>
              <c:pt idx="57">
                <c:v>23.342099999999999</c:v>
              </c:pt>
              <c:pt idx="58">
                <c:v>23.2788</c:v>
              </c:pt>
              <c:pt idx="59">
                <c:v>23.136299999999999</c:v>
              </c:pt>
              <c:pt idx="60">
                <c:v>23.0198</c:v>
              </c:pt>
              <c:pt idx="61">
                <c:v>23.0534</c:v>
              </c:pt>
              <c:pt idx="62">
                <c:v>22.985499999999998</c:v>
              </c:pt>
              <c:pt idx="63">
                <c:v>23.019500000000001</c:v>
              </c:pt>
              <c:pt idx="64">
                <c:v>23.0533</c:v>
              </c:pt>
              <c:pt idx="65">
                <c:v>23.120899999999999</c:v>
              </c:pt>
              <c:pt idx="66">
                <c:v>23.706900000000001</c:v>
              </c:pt>
              <c:pt idx="67">
                <c:v>24.562799999999999</c:v>
              </c:pt>
              <c:pt idx="68">
                <c:v>24.442699999999999</c:v>
              </c:pt>
              <c:pt idx="69">
                <c:v>24.433399999999999</c:v>
              </c:pt>
              <c:pt idx="70">
                <c:v>24.2272</c:v>
              </c:pt>
              <c:pt idx="71">
                <c:v>29.715299999999999</c:v>
              </c:pt>
              <c:pt idx="72">
                <c:v>29.502199999999998</c:v>
              </c:pt>
              <c:pt idx="73">
                <c:v>28.988700000000001</c:v>
              </c:pt>
              <c:pt idx="74">
                <c:v>28.922999999999998</c:v>
              </c:pt>
              <c:pt idx="75">
                <c:v>28.669899999999998</c:v>
              </c:pt>
              <c:pt idx="76">
                <c:v>29.282900000000001</c:v>
              </c:pt>
              <c:pt idx="77">
                <c:v>28.970099999999999</c:v>
              </c:pt>
              <c:pt idx="78">
                <c:v>28.959800000000001</c:v>
              </c:pt>
              <c:pt idx="79">
                <c:v>29.1615</c:v>
              </c:pt>
              <c:pt idx="80">
                <c:v>29.022300000000001</c:v>
              </c:pt>
              <c:pt idx="81">
                <c:v>28.877300000000002</c:v>
              </c:pt>
              <c:pt idx="82">
                <c:v>28.676400000000001</c:v>
              </c:pt>
              <c:pt idx="83">
                <c:v>28.7818</c:v>
              </c:pt>
              <c:pt idx="84">
                <c:v>28.777699999999999</c:v>
              </c:pt>
              <c:pt idx="85">
                <c:v>28.847100000000001</c:v>
              </c:pt>
              <c:pt idx="86">
                <c:v>28.687799999999999</c:v>
              </c:pt>
              <c:pt idx="87">
                <c:v>28.903500000000001</c:v>
              </c:pt>
              <c:pt idx="88">
                <c:v>28.912500000000001</c:v>
              </c:pt>
              <c:pt idx="89">
                <c:v>28.884699999999999</c:v>
              </c:pt>
              <c:pt idx="90">
                <c:v>28.811</c:v>
              </c:pt>
              <c:pt idx="91">
                <c:v>28.7834</c:v>
              </c:pt>
              <c:pt idx="92">
                <c:v>28.897500000000001</c:v>
              </c:pt>
              <c:pt idx="93">
                <c:v>28.933399999999999</c:v>
              </c:pt>
              <c:pt idx="94">
                <c:v>29.048500000000001</c:v>
              </c:pt>
              <c:pt idx="95">
                <c:v>29.076699999999999</c:v>
              </c:pt>
              <c:pt idx="96">
                <c:v>29.2743</c:v>
              </c:pt>
              <c:pt idx="97">
                <c:v>29.344000000000001</c:v>
              </c:pt>
              <c:pt idx="98">
                <c:v>29.3201</c:v>
              </c:pt>
              <c:pt idx="99">
                <c:v>29.306899999999999</c:v>
              </c:pt>
              <c:pt idx="100">
                <c:v>29.306899999999999</c:v>
              </c:pt>
              <c:pt idx="101">
                <c:v>29.306899999999999</c:v>
              </c:pt>
              <c:pt idx="102">
                <c:v>29.3691</c:v>
              </c:pt>
              <c:pt idx="103">
                <c:v>29.345500000000001</c:v>
              </c:pt>
              <c:pt idx="104">
                <c:v>29.671299999999999</c:v>
              </c:pt>
              <c:pt idx="105">
                <c:v>29.900600000000001</c:v>
              </c:pt>
              <c:pt idx="106">
                <c:v>30.0184</c:v>
              </c:pt>
              <c:pt idx="107">
                <c:v>29.758600000000001</c:v>
              </c:pt>
              <c:pt idx="108">
                <c:v>29.650300000000001</c:v>
              </c:pt>
              <c:pt idx="109">
                <c:v>29.5762</c:v>
              </c:pt>
              <c:pt idx="110">
                <c:v>29.665199999999999</c:v>
              </c:pt>
              <c:pt idx="111">
                <c:v>29.763300000000001</c:v>
              </c:pt>
              <c:pt idx="112">
                <c:v>29.718499999999999</c:v>
              </c:pt>
              <c:pt idx="113">
                <c:v>29.7135</c:v>
              </c:pt>
              <c:pt idx="114">
                <c:v>29.819700000000001</c:v>
              </c:pt>
              <c:pt idx="115">
                <c:v>29.653600000000001</c:v>
              </c:pt>
              <c:pt idx="116">
                <c:v>29.546199999999999</c:v>
              </c:pt>
              <c:pt idx="117">
                <c:v>29.044799999999999</c:v>
              </c:pt>
              <c:pt idx="118">
                <c:v>29.058199999999999</c:v>
              </c:pt>
              <c:pt idx="119">
                <c:v>29.212499999999999</c:v>
              </c:pt>
              <c:pt idx="120">
                <c:v>29.159400000000002</c:v>
              </c:pt>
              <c:pt idx="121">
                <c:v>29.067499999999999</c:v>
              </c:pt>
              <c:pt idx="122">
                <c:v>29.216899999999999</c:v>
              </c:pt>
              <c:pt idx="123">
                <c:v>29.101800000000001</c:v>
              </c:pt>
              <c:pt idx="124">
                <c:v>29.023399999999999</c:v>
              </c:pt>
              <c:pt idx="125">
                <c:v>28.8278</c:v>
              </c:pt>
              <c:pt idx="126">
                <c:v>28.99</c:v>
              </c:pt>
              <c:pt idx="127">
                <c:v>28.863800000000001</c:v>
              </c:pt>
              <c:pt idx="128">
                <c:v>29.084599999999998</c:v>
              </c:pt>
              <c:pt idx="129">
                <c:v>28.846299999999999</c:v>
              </c:pt>
              <c:pt idx="130">
                <c:v>28.723199999999999</c:v>
              </c:pt>
              <c:pt idx="131">
                <c:v>28.844799999999999</c:v>
              </c:pt>
              <c:pt idx="132">
                <c:v>28.751799999999999</c:v>
              </c:pt>
              <c:pt idx="133">
                <c:v>28.694199999999999</c:v>
              </c:pt>
              <c:pt idx="134">
                <c:v>28.757000000000001</c:v>
              </c:pt>
              <c:pt idx="135">
                <c:v>28.619599999999998</c:v>
              </c:pt>
              <c:pt idx="136">
                <c:v>28.671500000000002</c:v>
              </c:pt>
              <c:pt idx="137">
                <c:v>30.657499999999999</c:v>
              </c:pt>
              <c:pt idx="138">
                <c:v>30.5657</c:v>
              </c:pt>
              <c:pt idx="139">
                <c:v>30.7804</c:v>
              </c:pt>
              <c:pt idx="140">
                <c:v>30.7089</c:v>
              </c:pt>
              <c:pt idx="141">
                <c:v>30.911300000000001</c:v>
              </c:pt>
              <c:pt idx="142">
                <c:v>30.933299999999999</c:v>
              </c:pt>
              <c:pt idx="143">
                <c:v>30.967700000000001</c:v>
              </c:pt>
              <c:pt idx="144">
                <c:v>31.0549</c:v>
              </c:pt>
              <c:pt idx="145">
                <c:v>31.178000000000001</c:v>
              </c:pt>
              <c:pt idx="146">
                <c:v>31.272200000000002</c:v>
              </c:pt>
              <c:pt idx="147">
                <c:v>31.245999999999999</c:v>
              </c:pt>
              <c:pt idx="148">
                <c:v>31.245999999999999</c:v>
              </c:pt>
              <c:pt idx="149">
                <c:v>31.245999999999999</c:v>
              </c:pt>
              <c:pt idx="150">
                <c:v>31.245999999999999</c:v>
              </c:pt>
              <c:pt idx="151">
                <c:v>31.245999999999999</c:v>
              </c:pt>
              <c:pt idx="152">
                <c:v>31.284600000000001</c:v>
              </c:pt>
              <c:pt idx="153">
                <c:v>31.353200000000001</c:v>
              </c:pt>
              <c:pt idx="154">
                <c:v>31.470800000000001</c:v>
              </c:pt>
              <c:pt idx="155">
                <c:v>31.4236</c:v>
              </c:pt>
              <c:pt idx="156">
                <c:v>31.422799999999999</c:v>
              </c:pt>
              <c:pt idx="157">
                <c:v>31.359400000000001</c:v>
              </c:pt>
              <c:pt idx="158">
                <c:v>31.374199999999998</c:v>
              </c:pt>
              <c:pt idx="159">
                <c:v>31.479900000000001</c:v>
              </c:pt>
              <c:pt idx="160">
                <c:v>31.497699999999998</c:v>
              </c:pt>
              <c:pt idx="161">
                <c:v>31.645900000000001</c:v>
              </c:pt>
              <c:pt idx="162">
                <c:v>31.676200000000001</c:v>
              </c:pt>
              <c:pt idx="163">
                <c:v>31.73</c:v>
              </c:pt>
              <c:pt idx="164">
                <c:v>31.626300000000001</c:v>
              </c:pt>
              <c:pt idx="165">
                <c:v>31.507899999999999</c:v>
              </c:pt>
              <c:pt idx="166">
                <c:v>31.507899999999999</c:v>
              </c:pt>
              <c:pt idx="167">
                <c:v>31.871700000000001</c:v>
              </c:pt>
              <c:pt idx="168">
                <c:v>31.8505</c:v>
              </c:pt>
              <c:pt idx="169">
                <c:v>31.975100000000001</c:v>
              </c:pt>
              <c:pt idx="170">
                <c:v>31.957799999999999</c:v>
              </c:pt>
              <c:pt idx="171">
                <c:v>31.962299999999999</c:v>
              </c:pt>
              <c:pt idx="172">
                <c:v>32.048400000000001</c:v>
              </c:pt>
              <c:pt idx="173">
                <c:v>32.020600000000002</c:v>
              </c:pt>
              <c:pt idx="174">
                <c:v>32.176099999999998</c:v>
              </c:pt>
              <c:pt idx="175">
                <c:v>31.808399999999999</c:v>
              </c:pt>
              <c:pt idx="176">
                <c:v>31.824200000000001</c:v>
              </c:pt>
              <c:pt idx="177">
                <c:v>31.947099999999999</c:v>
              </c:pt>
              <c:pt idx="178">
                <c:v>32.575099999999999</c:v>
              </c:pt>
              <c:pt idx="179">
                <c:v>32.276899999999998</c:v>
              </c:pt>
              <c:pt idx="180">
                <c:v>32.303699999999999</c:v>
              </c:pt>
              <c:pt idx="181">
                <c:v>31.9712</c:v>
              </c:pt>
              <c:pt idx="182">
                <c:v>31.885000000000002</c:v>
              </c:pt>
              <c:pt idx="183">
                <c:v>31.7926</c:v>
              </c:pt>
              <c:pt idx="184">
                <c:v>31.707000000000001</c:v>
              </c:pt>
              <c:pt idx="185">
                <c:v>31.697500000000002</c:v>
              </c:pt>
              <c:pt idx="186">
                <c:v>31.7714</c:v>
              </c:pt>
              <c:pt idx="187">
                <c:v>31.692599999999999</c:v>
              </c:pt>
              <c:pt idx="188">
                <c:v>31.660599999999999</c:v>
              </c:pt>
              <c:pt idx="189">
                <c:v>31.539400000000001</c:v>
              </c:pt>
              <c:pt idx="190">
                <c:v>31.676600000000001</c:v>
              </c:pt>
              <c:pt idx="191">
                <c:v>31.657</c:v>
              </c:pt>
              <c:pt idx="192">
                <c:v>31.604800000000001</c:v>
              </c:pt>
              <c:pt idx="193">
                <c:v>31.5745</c:v>
              </c:pt>
              <c:pt idx="194">
                <c:v>31.5168</c:v>
              </c:pt>
              <c:pt idx="195">
                <c:v>31.7302</c:v>
              </c:pt>
              <c:pt idx="196">
                <c:v>31.6539</c:v>
              </c:pt>
              <c:pt idx="197">
                <c:v>31.529699999999998</c:v>
              </c:pt>
              <c:pt idx="198">
                <c:v>31.2318</c:v>
              </c:pt>
              <c:pt idx="199">
                <c:v>31.0961</c:v>
              </c:pt>
              <c:pt idx="200">
                <c:v>31.243600000000001</c:v>
              </c:pt>
              <c:pt idx="201">
                <c:v>31.3431</c:v>
              </c:pt>
              <c:pt idx="202">
                <c:v>31.414200000000001</c:v>
              </c:pt>
              <c:pt idx="203">
                <c:v>31.5336</c:v>
              </c:pt>
              <c:pt idx="204">
                <c:v>31.5519</c:v>
              </c:pt>
              <c:pt idx="205">
                <c:v>31.685500000000001</c:v>
              </c:pt>
              <c:pt idx="206">
                <c:v>31.9574</c:v>
              </c:pt>
              <c:pt idx="207">
                <c:v>31.752300000000002</c:v>
              </c:pt>
              <c:pt idx="208">
                <c:v>31.769300000000001</c:v>
              </c:pt>
              <c:pt idx="209">
                <c:v>31.770099999999999</c:v>
              </c:pt>
              <c:pt idx="210">
                <c:v>31.842300000000002</c:v>
              </c:pt>
              <c:pt idx="211">
                <c:v>31.848400000000002</c:v>
              </c:pt>
              <c:pt idx="212">
                <c:v>31.807300000000001</c:v>
              </c:pt>
              <c:pt idx="213">
                <c:v>31.7317</c:v>
              </c:pt>
              <c:pt idx="214">
                <c:v>31.727399999999999</c:v>
              </c:pt>
              <c:pt idx="215">
                <c:v>31.641200000000001</c:v>
              </c:pt>
              <c:pt idx="216">
                <c:v>31.641200000000001</c:v>
              </c:pt>
              <c:pt idx="217">
                <c:v>31.649000000000001</c:v>
              </c:pt>
              <c:pt idx="218">
                <c:v>31.8156</c:v>
              </c:pt>
              <c:pt idx="219">
                <c:v>31.766300000000001</c:v>
              </c:pt>
              <c:pt idx="220">
                <c:v>31.5669</c:v>
              </c:pt>
              <c:pt idx="221">
                <c:v>31.547999999999998</c:v>
              </c:pt>
              <c:pt idx="222">
                <c:v>31.145099999999999</c:v>
              </c:pt>
              <c:pt idx="223">
                <c:v>31.091100000000001</c:v>
              </c:pt>
              <c:pt idx="224">
                <c:v>31.200800000000001</c:v>
              </c:pt>
              <c:pt idx="225">
                <c:v>31.026</c:v>
              </c:pt>
              <c:pt idx="226">
                <c:v>30.6737</c:v>
              </c:pt>
              <c:pt idx="227">
                <c:v>30.661200000000001</c:v>
              </c:pt>
              <c:pt idx="228">
                <c:v>30.902999999999999</c:v>
              </c:pt>
              <c:pt idx="229">
                <c:v>30.677800000000001</c:v>
              </c:pt>
              <c:pt idx="230">
                <c:v>30.497900000000001</c:v>
              </c:pt>
              <c:pt idx="231">
                <c:v>30.1038</c:v>
              </c:pt>
              <c:pt idx="232">
                <c:v>30.0045</c:v>
              </c:pt>
              <c:pt idx="233">
                <c:v>29.989899999999999</c:v>
              </c:pt>
              <c:pt idx="234">
                <c:v>30.158999999999999</c:v>
              </c:pt>
              <c:pt idx="235">
                <c:v>29.891500000000001</c:v>
              </c:pt>
              <c:pt idx="236">
                <c:v>29.874199999999998</c:v>
              </c:pt>
              <c:pt idx="237">
                <c:v>30.031199999999998</c:v>
              </c:pt>
              <c:pt idx="238">
                <c:v>30.220400000000001</c:v>
              </c:pt>
              <c:pt idx="239">
                <c:v>30.496700000000001</c:v>
              </c:pt>
              <c:pt idx="240">
                <c:v>30.6815</c:v>
              </c:pt>
              <c:pt idx="241">
                <c:v>30.7593</c:v>
              </c:pt>
              <c:pt idx="242">
                <c:v>30.8887</c:v>
              </c:pt>
              <c:pt idx="243">
                <c:v>27.5867</c:v>
              </c:pt>
              <c:pt idx="244">
                <c:v>27.588000000000001</c:v>
              </c:pt>
              <c:pt idx="245">
                <c:v>26.912099999999999</c:v>
              </c:pt>
              <c:pt idx="246">
                <c:v>26.933</c:v>
              </c:pt>
              <c:pt idx="247">
                <c:v>26.982600000000001</c:v>
              </c:pt>
              <c:pt idx="248">
                <c:v>26.989899999999999</c:v>
              </c:pt>
              <c:pt idx="249">
                <c:v>27.199200000000001</c:v>
              </c:pt>
              <c:pt idx="250">
                <c:v>27.315200000000001</c:v>
              </c:pt>
              <c:pt idx="251">
                <c:v>27.224900000000002</c:v>
              </c:pt>
              <c:pt idx="252">
                <c:v>27.224900000000002</c:v>
              </c:pt>
              <c:pt idx="253">
                <c:v>26.956800000000001</c:v>
              </c:pt>
              <c:pt idx="254">
                <c:v>26.9315</c:v>
              </c:pt>
              <c:pt idx="255">
                <c:v>26.933499999999999</c:v>
              </c:pt>
              <c:pt idx="256">
                <c:v>26.994900000000001</c:v>
              </c:pt>
              <c:pt idx="257">
                <c:v>27.030899999999999</c:v>
              </c:pt>
              <c:pt idx="258">
                <c:v>27.0183</c:v>
              </c:pt>
              <c:pt idx="259">
                <c:v>27.0532</c:v>
              </c:pt>
              <c:pt idx="260">
                <c:v>27.070499999999999</c:v>
              </c:pt>
              <c:pt idx="261">
                <c:v>27.012499999999999</c:v>
              </c:pt>
              <c:pt idx="262">
                <c:v>27.008199999999999</c:v>
              </c:pt>
              <c:pt idx="263">
                <c:v>26.951699999999999</c:v>
              </c:pt>
              <c:pt idx="264">
                <c:v>26.840499999999999</c:v>
              </c:pt>
              <c:pt idx="265">
                <c:v>26.810400000000001</c:v>
              </c:pt>
              <c:pt idx="266">
                <c:v>26.613099999999999</c:v>
              </c:pt>
              <c:pt idx="267">
                <c:v>26.644300000000001</c:v>
              </c:pt>
              <c:pt idx="268">
                <c:v>26.75</c:v>
              </c:pt>
              <c:pt idx="269">
                <c:v>26.7151</c:v>
              </c:pt>
              <c:pt idx="270">
                <c:v>26.8261</c:v>
              </c:pt>
              <c:pt idx="271">
                <c:v>26.887899999999998</c:v>
              </c:pt>
              <c:pt idx="272">
                <c:v>26.828499999999998</c:v>
              </c:pt>
              <c:pt idx="273">
                <c:v>26.8675</c:v>
              </c:pt>
              <c:pt idx="274">
                <c:v>26.834499999999998</c:v>
              </c:pt>
              <c:pt idx="275">
                <c:v>26.868300000000001</c:v>
              </c:pt>
              <c:pt idx="276">
                <c:v>26.856300000000001</c:v>
              </c:pt>
              <c:pt idx="277">
                <c:v>26.841100000000001</c:v>
              </c:pt>
              <c:pt idx="278">
                <c:v>26.9331</c:v>
              </c:pt>
              <c:pt idx="279">
                <c:v>26.959199999999999</c:v>
              </c:pt>
              <c:pt idx="280">
                <c:v>27.066199999999998</c:v>
              </c:pt>
              <c:pt idx="281">
                <c:v>27.105499999999999</c:v>
              </c:pt>
              <c:pt idx="282">
                <c:v>27.108899999999998</c:v>
              </c:pt>
              <c:pt idx="283">
                <c:v>27.1374</c:v>
              </c:pt>
              <c:pt idx="284">
                <c:v>27.4985</c:v>
              </c:pt>
              <c:pt idx="285">
                <c:v>27.313400000000001</c:v>
              </c:pt>
              <c:pt idx="286">
                <c:v>27.343499999999999</c:v>
              </c:pt>
              <c:pt idx="287">
                <c:v>27.537299999999998</c:v>
              </c:pt>
              <c:pt idx="288">
                <c:v>27.694400000000002</c:v>
              </c:pt>
              <c:pt idx="289">
                <c:v>27.7788</c:v>
              </c:pt>
              <c:pt idx="290">
                <c:v>27.9147</c:v>
              </c:pt>
              <c:pt idx="291">
                <c:v>27.765699999999999</c:v>
              </c:pt>
              <c:pt idx="292">
                <c:v>27.727499999999999</c:v>
              </c:pt>
              <c:pt idx="293">
                <c:v>27.680800000000001</c:v>
              </c:pt>
              <c:pt idx="294">
                <c:v>27.575600000000001</c:v>
              </c:pt>
              <c:pt idx="295">
                <c:v>27.561699999999998</c:v>
              </c:pt>
              <c:pt idx="296">
                <c:v>27.546299999999999</c:v>
              </c:pt>
              <c:pt idx="297">
                <c:v>27.4557</c:v>
              </c:pt>
              <c:pt idx="298">
                <c:v>27.379300000000001</c:v>
              </c:pt>
              <c:pt idx="299">
                <c:v>27.384899999999998</c:v>
              </c:pt>
              <c:pt idx="300">
                <c:v>27.3035</c:v>
              </c:pt>
              <c:pt idx="301">
                <c:v>27.135400000000001</c:v>
              </c:pt>
              <c:pt idx="302">
                <c:v>27.091100000000001</c:v>
              </c:pt>
              <c:pt idx="303">
                <c:v>27.000599999999999</c:v>
              </c:pt>
              <c:pt idx="304">
                <c:v>26.970700000000001</c:v>
              </c:pt>
              <c:pt idx="305">
                <c:v>26.859100000000002</c:v>
              </c:pt>
              <c:pt idx="306">
                <c:v>26.820599999999999</c:v>
              </c:pt>
              <c:pt idx="307">
                <c:v>26.740100000000002</c:v>
              </c:pt>
              <c:pt idx="308">
                <c:v>26.468399999999999</c:v>
              </c:pt>
              <c:pt idx="309">
                <c:v>26.532499999999999</c:v>
              </c:pt>
              <c:pt idx="310">
                <c:v>26.552</c:v>
              </c:pt>
              <c:pt idx="311">
                <c:v>26.499400000000001</c:v>
              </c:pt>
              <c:pt idx="312">
                <c:v>18.2409</c:v>
              </c:pt>
              <c:pt idx="313">
                <c:v>18.116800000000001</c:v>
              </c:pt>
              <c:pt idx="314">
                <c:v>18.198499999999999</c:v>
              </c:pt>
              <c:pt idx="315">
                <c:v>18.244900000000001</c:v>
              </c:pt>
              <c:pt idx="316">
                <c:v>18.287600000000001</c:v>
              </c:pt>
              <c:pt idx="317">
                <c:v>18.255299999999998</c:v>
              </c:pt>
              <c:pt idx="318">
                <c:v>18.233699999999999</c:v>
              </c:pt>
              <c:pt idx="319">
                <c:v>18.189299999999999</c:v>
              </c:pt>
              <c:pt idx="320">
                <c:v>18.045000000000002</c:v>
              </c:pt>
              <c:pt idx="321">
                <c:v>17.976199999999999</c:v>
              </c:pt>
              <c:pt idx="322">
                <c:v>19.945499999999999</c:v>
              </c:pt>
              <c:pt idx="323">
                <c:v>20.004100000000001</c:v>
              </c:pt>
              <c:pt idx="324">
                <c:v>19.968800000000002</c:v>
              </c:pt>
              <c:pt idx="325">
                <c:v>19.907499999999999</c:v>
              </c:pt>
              <c:pt idx="326">
                <c:v>19.959299999999999</c:v>
              </c:pt>
              <c:pt idx="327">
                <c:v>19.973700000000001</c:v>
              </c:pt>
              <c:pt idx="328">
                <c:v>19.863900000000001</c:v>
              </c:pt>
              <c:pt idx="329">
                <c:v>19.827000000000002</c:v>
              </c:pt>
              <c:pt idx="330">
                <c:v>19.8278</c:v>
              </c:pt>
              <c:pt idx="331">
                <c:v>19.846399999999999</c:v>
              </c:pt>
              <c:pt idx="332">
                <c:v>19.866299999999999</c:v>
              </c:pt>
              <c:pt idx="333">
                <c:v>19.8506</c:v>
              </c:pt>
              <c:pt idx="334">
                <c:v>19.883199999999999</c:v>
              </c:pt>
              <c:pt idx="335">
                <c:v>19.907399999999999</c:v>
              </c:pt>
              <c:pt idx="336">
                <c:v>19.834299999999999</c:v>
              </c:pt>
              <c:pt idx="337">
                <c:v>19.979399999999998</c:v>
              </c:pt>
              <c:pt idx="338">
                <c:v>19.915500000000002</c:v>
              </c:pt>
              <c:pt idx="339">
                <c:v>19.962199999999999</c:v>
              </c:pt>
              <c:pt idx="340">
                <c:v>19.999099999999999</c:v>
              </c:pt>
              <c:pt idx="341">
                <c:v>20.086099999999998</c:v>
              </c:pt>
              <c:pt idx="342">
                <c:v>20.1599</c:v>
              </c:pt>
              <c:pt idx="343">
                <c:v>20.157599999999999</c:v>
              </c:pt>
              <c:pt idx="344">
                <c:v>20.029900000000001</c:v>
              </c:pt>
              <c:pt idx="345">
                <c:v>20.011099999999999</c:v>
              </c:pt>
              <c:pt idx="346">
                <c:v>19.900700000000001</c:v>
              </c:pt>
              <c:pt idx="347">
                <c:v>20.107600000000001</c:v>
              </c:pt>
              <c:pt idx="348">
                <c:v>20.123999999999999</c:v>
              </c:pt>
              <c:pt idx="349">
                <c:v>20.030200000000001</c:v>
              </c:pt>
              <c:pt idx="350">
                <c:v>20.095199999999998</c:v>
              </c:pt>
              <c:pt idx="351">
                <c:v>20.090599999999998</c:v>
              </c:pt>
              <c:pt idx="352">
                <c:v>20.090599999999998</c:v>
              </c:pt>
              <c:pt idx="353">
                <c:v>20.090599999999998</c:v>
              </c:pt>
              <c:pt idx="354">
                <c:v>20.090599999999998</c:v>
              </c:pt>
              <c:pt idx="355">
                <c:v>20.090599999999998</c:v>
              </c:pt>
              <c:pt idx="356">
                <c:v>20.090599999999998</c:v>
              </c:pt>
              <c:pt idx="357">
                <c:v>20.1265</c:v>
              </c:pt>
              <c:pt idx="358">
                <c:v>19.997199999999999</c:v>
              </c:pt>
              <c:pt idx="359">
                <c:v>19.933900000000001</c:v>
              </c:pt>
              <c:pt idx="360">
                <c:v>19.971399999999999</c:v>
              </c:pt>
              <c:pt idx="361">
                <c:v>19.848800000000001</c:v>
              </c:pt>
              <c:pt idx="362">
                <c:v>19.7392</c:v>
              </c:pt>
              <c:pt idx="363">
                <c:v>19.686299999999999</c:v>
              </c:pt>
              <c:pt idx="364">
                <c:v>19.672499999999999</c:v>
              </c:pt>
              <c:pt idx="365">
                <c:v>19.664899999999999</c:v>
              </c:pt>
              <c:pt idx="366">
                <c:v>19.666499999999999</c:v>
              </c:pt>
              <c:pt idx="367">
                <c:v>19.712299999999999</c:v>
              </c:pt>
              <c:pt idx="368">
                <c:v>19.7212</c:v>
              </c:pt>
              <c:pt idx="369">
                <c:v>19.644300000000001</c:v>
              </c:pt>
              <c:pt idx="370">
                <c:v>19.627300000000002</c:v>
              </c:pt>
              <c:pt idx="371">
                <c:v>19.655899999999999</c:v>
              </c:pt>
              <c:pt idx="372">
                <c:v>18.171299999999999</c:v>
              </c:pt>
              <c:pt idx="373">
                <c:v>18.241499999999998</c:v>
              </c:pt>
              <c:pt idx="374">
                <c:v>18.448899999999998</c:v>
              </c:pt>
              <c:pt idx="375">
                <c:v>18.2804</c:v>
              </c:pt>
              <c:pt idx="376">
                <c:v>18.18</c:v>
              </c:pt>
              <c:pt idx="377">
                <c:v>18.154399999999999</c:v>
              </c:pt>
              <c:pt idx="378">
                <c:v>18.192799999999998</c:v>
              </c:pt>
              <c:pt idx="379">
                <c:v>18.044799999999999</c:v>
              </c:pt>
              <c:pt idx="380">
                <c:v>18.1495</c:v>
              </c:pt>
              <c:pt idx="381">
                <c:v>18.154199999999999</c:v>
              </c:pt>
              <c:pt idx="382">
                <c:v>18.151</c:v>
              </c:pt>
              <c:pt idx="383">
                <c:v>18.084599999999998</c:v>
              </c:pt>
              <c:pt idx="384">
                <c:v>18.015999999999998</c:v>
              </c:pt>
              <c:pt idx="385">
                <c:v>17.8489</c:v>
              </c:pt>
              <c:pt idx="386">
                <c:v>17.736000000000001</c:v>
              </c:pt>
              <c:pt idx="387">
                <c:v>17.7302</c:v>
              </c:pt>
              <c:pt idx="388">
                <c:v>17.552700000000002</c:v>
              </c:pt>
              <c:pt idx="389">
                <c:v>17.489899999999999</c:v>
              </c:pt>
              <c:pt idx="390">
                <c:v>17.572700000000001</c:v>
              </c:pt>
              <c:pt idx="391">
                <c:v>17.7943</c:v>
              </c:pt>
              <c:pt idx="392">
                <c:v>17.904800000000002</c:v>
              </c:pt>
              <c:pt idx="393">
                <c:v>17.906600000000001</c:v>
              </c:pt>
              <c:pt idx="394">
                <c:v>17.966000000000001</c:v>
              </c:pt>
              <c:pt idx="395">
                <c:v>17.9452</c:v>
              </c:pt>
              <c:pt idx="396">
                <c:v>17.984200000000001</c:v>
              </c:pt>
              <c:pt idx="397">
                <c:v>18.049600000000002</c:v>
              </c:pt>
              <c:pt idx="398">
                <c:v>18.07</c:v>
              </c:pt>
              <c:pt idx="399">
                <c:v>17.9297</c:v>
              </c:pt>
              <c:pt idx="400">
                <c:v>18.027699999999999</c:v>
              </c:pt>
              <c:pt idx="401">
                <c:v>17.935600000000001</c:v>
              </c:pt>
              <c:pt idx="402">
                <c:v>17.935600000000001</c:v>
              </c:pt>
              <c:pt idx="403">
                <c:v>17.935600000000001</c:v>
              </c:pt>
              <c:pt idx="404">
                <c:v>18.008900000000001</c:v>
              </c:pt>
              <c:pt idx="405">
                <c:v>17.9695</c:v>
              </c:pt>
              <c:pt idx="406">
                <c:v>18.096499999999999</c:v>
              </c:pt>
              <c:pt idx="407">
                <c:v>18.115100000000002</c:v>
              </c:pt>
              <c:pt idx="408">
                <c:v>18.073899999999998</c:v>
              </c:pt>
              <c:pt idx="409">
                <c:v>18.0016</c:v>
              </c:pt>
              <c:pt idx="410">
                <c:v>18.078499999999998</c:v>
              </c:pt>
              <c:pt idx="411">
                <c:v>18.1922</c:v>
              </c:pt>
              <c:pt idx="412">
                <c:v>18.192399999999999</c:v>
              </c:pt>
              <c:pt idx="413">
                <c:v>18.2483</c:v>
              </c:pt>
              <c:pt idx="414">
                <c:v>18.260300000000001</c:v>
              </c:pt>
              <c:pt idx="415">
                <c:v>18.325800000000001</c:v>
              </c:pt>
              <c:pt idx="416">
                <c:v>18.3507</c:v>
              </c:pt>
              <c:pt idx="417">
                <c:v>18.339600000000001</c:v>
              </c:pt>
              <c:pt idx="418">
                <c:v>18.345199999999998</c:v>
              </c:pt>
              <c:pt idx="419">
                <c:v>18.349900000000002</c:v>
              </c:pt>
              <c:pt idx="420">
                <c:v>18.375699999999998</c:v>
              </c:pt>
              <c:pt idx="421">
                <c:v>18.358899999999998</c:v>
              </c:pt>
              <c:pt idx="422">
                <c:v>18.3627</c:v>
              </c:pt>
              <c:pt idx="423">
                <c:v>18.385300000000001</c:v>
              </c:pt>
              <c:pt idx="424">
                <c:v>18.4101</c:v>
              </c:pt>
              <c:pt idx="425">
                <c:v>18.526700000000002</c:v>
              </c:pt>
              <c:pt idx="426">
                <c:v>18.566500000000001</c:v>
              </c:pt>
              <c:pt idx="427">
                <c:v>18.632000000000001</c:v>
              </c:pt>
              <c:pt idx="428">
                <c:v>18.542200000000001</c:v>
              </c:pt>
              <c:pt idx="429">
                <c:v>18.600899999999999</c:v>
              </c:pt>
              <c:pt idx="430">
                <c:v>18.681100000000001</c:v>
              </c:pt>
              <c:pt idx="431">
                <c:v>18.71</c:v>
              </c:pt>
              <c:pt idx="432">
                <c:v>18.8659</c:v>
              </c:pt>
              <c:pt idx="433">
                <c:v>18.867999999999999</c:v>
              </c:pt>
              <c:pt idx="434">
                <c:v>18.752500000000001</c:v>
              </c:pt>
              <c:pt idx="435">
                <c:v>18.808</c:v>
              </c:pt>
              <c:pt idx="436">
                <c:v>18.6586</c:v>
              </c:pt>
              <c:pt idx="437">
                <c:v>18.021100000000001</c:v>
              </c:pt>
              <c:pt idx="438">
                <c:v>18.239899999999999</c:v>
              </c:pt>
              <c:pt idx="439">
                <c:v>16.668800000000001</c:v>
              </c:pt>
              <c:pt idx="440">
                <c:v>16.797599999999999</c:v>
              </c:pt>
              <c:pt idx="441">
                <c:v>16.883500000000002</c:v>
              </c:pt>
              <c:pt idx="442">
                <c:v>16.7181</c:v>
              </c:pt>
              <c:pt idx="443">
                <c:v>16.6493</c:v>
              </c:pt>
              <c:pt idx="444">
                <c:v>16.779299999999999</c:v>
              </c:pt>
              <c:pt idx="445">
                <c:v>16.8001</c:v>
              </c:pt>
              <c:pt idx="446">
                <c:v>16.889299999999999</c:v>
              </c:pt>
              <c:pt idx="447">
                <c:v>16.924499999999998</c:v>
              </c:pt>
              <c:pt idx="448">
                <c:v>16.9453</c:v>
              </c:pt>
              <c:pt idx="449">
                <c:v>16.9587</c:v>
              </c:pt>
              <c:pt idx="450">
                <c:v>17.000599999999999</c:v>
              </c:pt>
              <c:pt idx="451">
                <c:v>17.006499999999999</c:v>
              </c:pt>
              <c:pt idx="452">
                <c:v>16.974699999999999</c:v>
              </c:pt>
              <c:pt idx="453">
                <c:v>16.934000000000001</c:v>
              </c:pt>
              <c:pt idx="454">
                <c:v>16.8523</c:v>
              </c:pt>
              <c:pt idx="455">
                <c:v>16.75</c:v>
              </c:pt>
              <c:pt idx="456">
                <c:v>16.844999999999999</c:v>
              </c:pt>
              <c:pt idx="457">
                <c:v>16.986699999999999</c:v>
              </c:pt>
              <c:pt idx="458">
                <c:v>17.015799999999999</c:v>
              </c:pt>
              <c:pt idx="459">
                <c:v>17.0608</c:v>
              </c:pt>
              <c:pt idx="460">
                <c:v>17.2623</c:v>
              </c:pt>
              <c:pt idx="461">
                <c:v>17.209</c:v>
              </c:pt>
              <c:pt idx="462">
                <c:v>17.040099999999999</c:v>
              </c:pt>
              <c:pt idx="463">
                <c:v>17.126000000000001</c:v>
              </c:pt>
              <c:pt idx="464">
                <c:v>16.980699999999999</c:v>
              </c:pt>
              <c:pt idx="465">
                <c:v>16.953399999999998</c:v>
              </c:pt>
              <c:pt idx="466">
                <c:v>17.030999999999999</c:v>
              </c:pt>
              <c:pt idx="467">
                <c:v>17.102</c:v>
              </c:pt>
              <c:pt idx="468">
                <c:v>17.172000000000001</c:v>
              </c:pt>
              <c:pt idx="469">
                <c:v>17.162600000000001</c:v>
              </c:pt>
              <c:pt idx="470">
                <c:v>17.303999999999998</c:v>
              </c:pt>
              <c:pt idx="471">
                <c:v>17.191600000000001</c:v>
              </c:pt>
              <c:pt idx="472">
                <c:v>17.2194</c:v>
              </c:pt>
              <c:pt idx="473">
                <c:v>17.232299999999999</c:v>
              </c:pt>
              <c:pt idx="474">
                <c:v>17.333300000000001</c:v>
              </c:pt>
              <c:pt idx="475">
                <c:v>17.328900000000001</c:v>
              </c:pt>
              <c:pt idx="476">
                <c:v>17.248000000000001</c:v>
              </c:pt>
              <c:pt idx="477">
                <c:v>17.167899999999999</c:v>
              </c:pt>
              <c:pt idx="478">
                <c:v>17.131799999999998</c:v>
              </c:pt>
              <c:pt idx="479">
                <c:v>16.952200000000001</c:v>
              </c:pt>
              <c:pt idx="480">
                <c:v>16.7822</c:v>
              </c:pt>
              <c:pt idx="481">
                <c:v>16.720300000000002</c:v>
              </c:pt>
              <c:pt idx="482">
                <c:v>16.660599999999999</c:v>
              </c:pt>
              <c:pt idx="483">
                <c:v>16.864100000000001</c:v>
              </c:pt>
              <c:pt idx="484">
                <c:v>16.907499999999999</c:v>
              </c:pt>
              <c:pt idx="485">
                <c:v>16.849599999999999</c:v>
              </c:pt>
              <c:pt idx="486">
                <c:v>16.867999999999999</c:v>
              </c:pt>
              <c:pt idx="487">
                <c:v>16.944800000000001</c:v>
              </c:pt>
              <c:pt idx="488">
                <c:v>16.908100000000001</c:v>
              </c:pt>
              <c:pt idx="489">
                <c:v>16.949400000000001</c:v>
              </c:pt>
              <c:pt idx="490">
                <c:v>16.8977</c:v>
              </c:pt>
              <c:pt idx="491">
                <c:v>16.916899999999998</c:v>
              </c:pt>
              <c:pt idx="492">
                <c:v>16.893899999999999</c:v>
              </c:pt>
              <c:pt idx="493">
                <c:v>16.841699999999999</c:v>
              </c:pt>
              <c:pt idx="494">
                <c:v>16.765999999999998</c:v>
              </c:pt>
              <c:pt idx="495">
                <c:v>16.749700000000001</c:v>
              </c:pt>
              <c:pt idx="496">
                <c:v>16.7636</c:v>
              </c:pt>
              <c:pt idx="497">
                <c:v>16.953299999999999</c:v>
              </c:pt>
              <c:pt idx="498">
                <c:v>16.962</c:v>
              </c:pt>
              <c:pt idx="499">
                <c:v>16.9895</c:v>
              </c:pt>
              <c:pt idx="500">
                <c:v>16.990200000000002</c:v>
              </c:pt>
              <c:pt idx="501">
                <c:v>17.028199999999998</c:v>
              </c:pt>
              <c:pt idx="502">
                <c:v>16.995000000000001</c:v>
              </c:pt>
              <c:pt idx="503">
                <c:v>17.092199999999998</c:v>
              </c:pt>
              <c:pt idx="504">
                <c:v>17.166899999999998</c:v>
              </c:pt>
              <c:pt idx="505">
                <c:v>17.242100000000001</c:v>
              </c:pt>
              <c:pt idx="506">
                <c:v>17.211200000000002</c:v>
              </c:pt>
              <c:pt idx="507">
                <c:v>16.727399999999999</c:v>
              </c:pt>
              <c:pt idx="508">
                <c:v>16.773700000000002</c:v>
              </c:pt>
              <c:pt idx="509">
                <c:v>16.7119</c:v>
              </c:pt>
              <c:pt idx="510">
                <c:v>16.820599999999999</c:v>
              </c:pt>
              <c:pt idx="511">
                <c:v>16.898599999999998</c:v>
              </c:pt>
              <c:pt idx="512">
                <c:v>16.798300000000001</c:v>
              </c:pt>
              <c:pt idx="513">
                <c:v>16.8687</c:v>
              </c:pt>
              <c:pt idx="514">
                <c:v>16.8307</c:v>
              </c:pt>
              <c:pt idx="515">
                <c:v>16.666399999999999</c:v>
              </c:pt>
              <c:pt idx="516">
                <c:v>16.520199999999999</c:v>
              </c:pt>
              <c:pt idx="517">
                <c:v>16.520600000000002</c:v>
              </c:pt>
              <c:pt idx="518">
                <c:v>16.631799999999998</c:v>
              </c:pt>
              <c:pt idx="519">
                <c:v>16.616299999999999</c:v>
              </c:pt>
              <c:pt idx="520">
                <c:v>16.572199999999999</c:v>
              </c:pt>
              <c:pt idx="521">
                <c:v>16.5258</c:v>
              </c:pt>
              <c:pt idx="522">
                <c:v>16.5258</c:v>
              </c:pt>
              <c:pt idx="523">
                <c:v>16.5258</c:v>
              </c:pt>
              <c:pt idx="524">
                <c:v>16.580100000000002</c:v>
              </c:pt>
              <c:pt idx="525">
                <c:v>16.6008</c:v>
              </c:pt>
              <c:pt idx="526">
                <c:v>16.5822</c:v>
              </c:pt>
              <c:pt idx="527">
                <c:v>16.555599999999998</c:v>
              </c:pt>
              <c:pt idx="528">
                <c:v>16.552800000000001</c:v>
              </c:pt>
              <c:pt idx="529">
                <c:v>16.5898</c:v>
              </c:pt>
              <c:pt idx="530">
                <c:v>16.5989</c:v>
              </c:pt>
              <c:pt idx="531">
                <c:v>16.579999999999998</c:v>
              </c:pt>
              <c:pt idx="532">
                <c:v>16.611999999999998</c:v>
              </c:pt>
              <c:pt idx="533">
                <c:v>16.578499999999998</c:v>
              </c:pt>
              <c:pt idx="534">
                <c:v>16.635300000000001</c:v>
              </c:pt>
              <c:pt idx="535">
                <c:v>16.599299999999999</c:v>
              </c:pt>
              <c:pt idx="536">
                <c:v>16.7393</c:v>
              </c:pt>
              <c:pt idx="537">
                <c:v>16.830100000000002</c:v>
              </c:pt>
              <c:pt idx="538">
                <c:v>16.889500000000002</c:v>
              </c:pt>
              <c:pt idx="539">
                <c:v>16.853300000000001</c:v>
              </c:pt>
              <c:pt idx="540">
                <c:v>16.784800000000001</c:v>
              </c:pt>
              <c:pt idx="541">
                <c:v>16.696999999999999</c:v>
              </c:pt>
              <c:pt idx="542">
                <c:v>16.855899999999998</c:v>
              </c:pt>
              <c:pt idx="543">
                <c:v>16.860499999999998</c:v>
              </c:pt>
              <c:pt idx="544">
                <c:v>16.863700000000001</c:v>
              </c:pt>
              <c:pt idx="545">
                <c:v>16.690100000000001</c:v>
              </c:pt>
              <c:pt idx="546">
                <c:v>16.691400000000002</c:v>
              </c:pt>
              <c:pt idx="547">
                <c:v>16.880600000000001</c:v>
              </c:pt>
              <c:pt idx="548">
                <c:v>16.899999999999999</c:v>
              </c:pt>
              <c:pt idx="549">
                <c:v>16.947500000000002</c:v>
              </c:pt>
              <c:pt idx="550">
                <c:v>16.941800000000001</c:v>
              </c:pt>
              <c:pt idx="551">
                <c:v>17.000599999999999</c:v>
              </c:pt>
              <c:pt idx="552">
                <c:v>16.935700000000001</c:v>
              </c:pt>
              <c:pt idx="553">
                <c:v>17.0045</c:v>
              </c:pt>
              <c:pt idx="554">
                <c:v>17.032399999999999</c:v>
              </c:pt>
              <c:pt idx="555">
                <c:v>17.02</c:v>
              </c:pt>
              <c:pt idx="556">
                <c:v>17.007000000000001</c:v>
              </c:pt>
              <c:pt idx="557">
                <c:v>17.0213</c:v>
              </c:pt>
              <c:pt idx="558">
                <c:v>17.039400000000001</c:v>
              </c:pt>
              <c:pt idx="559">
                <c:v>17.069800000000001</c:v>
              </c:pt>
              <c:pt idx="560">
                <c:v>17.0855</c:v>
              </c:pt>
              <c:pt idx="561">
                <c:v>17.123200000000001</c:v>
              </c:pt>
              <c:pt idx="562">
                <c:v>17.102900000000002</c:v>
              </c:pt>
              <c:pt idx="563">
                <c:v>17.0977</c:v>
              </c:pt>
              <c:pt idx="564">
                <c:v>17.131399999999999</c:v>
              </c:pt>
              <c:pt idx="565">
                <c:v>17.1584</c:v>
              </c:pt>
              <c:pt idx="566">
                <c:v>17.1629</c:v>
              </c:pt>
              <c:pt idx="567">
                <c:v>17.144500000000001</c:v>
              </c:pt>
              <c:pt idx="568">
                <c:v>17.16</c:v>
              </c:pt>
              <c:pt idx="569">
                <c:v>17.160699999999999</c:v>
              </c:pt>
              <c:pt idx="570">
                <c:v>17.1221</c:v>
              </c:pt>
              <c:pt idx="571">
                <c:v>17.163</c:v>
              </c:pt>
              <c:pt idx="572">
                <c:v>17.243600000000001</c:v>
              </c:pt>
              <c:pt idx="573">
                <c:v>17.2577</c:v>
              </c:pt>
              <c:pt idx="574">
                <c:v>17.293399999999998</c:v>
              </c:pt>
              <c:pt idx="575">
                <c:v>17.292899999999999</c:v>
              </c:pt>
              <c:pt idx="576">
                <c:v>17.282800000000002</c:v>
              </c:pt>
              <c:pt idx="577">
                <c:v>17.159199999999998</c:v>
              </c:pt>
              <c:pt idx="578">
                <c:v>17.270700000000001</c:v>
              </c:pt>
              <c:pt idx="579">
                <c:v>17.2241</c:v>
              </c:pt>
              <c:pt idx="580">
                <c:v>17.272099999999998</c:v>
              </c:pt>
              <c:pt idx="581">
                <c:v>17.269600000000001</c:v>
              </c:pt>
              <c:pt idx="582">
                <c:v>17.227900000000002</c:v>
              </c:pt>
              <c:pt idx="583">
                <c:v>17.2575</c:v>
              </c:pt>
              <c:pt idx="584">
                <c:v>20.241399999999999</c:v>
              </c:pt>
              <c:pt idx="585">
                <c:v>20.177800000000001</c:v>
              </c:pt>
              <c:pt idx="586">
                <c:v>20.077000000000002</c:v>
              </c:pt>
              <c:pt idx="587">
                <c:v>20.0703</c:v>
              </c:pt>
              <c:pt idx="588">
                <c:v>20.1355</c:v>
              </c:pt>
              <c:pt idx="589">
                <c:v>20.733799999999999</c:v>
              </c:pt>
              <c:pt idx="590">
                <c:v>20.689800000000002</c:v>
              </c:pt>
              <c:pt idx="591">
                <c:v>20.504999999999999</c:v>
              </c:pt>
              <c:pt idx="592">
                <c:v>20.393699999999999</c:v>
              </c:pt>
              <c:pt idx="593">
                <c:v>20.836500000000001</c:v>
              </c:pt>
              <c:pt idx="594">
                <c:v>20.938800000000001</c:v>
              </c:pt>
              <c:pt idx="595">
                <c:v>20.927700000000002</c:v>
              </c:pt>
              <c:pt idx="596">
                <c:v>20.9453</c:v>
              </c:pt>
              <c:pt idx="597">
                <c:v>21.017199999999999</c:v>
              </c:pt>
              <c:pt idx="598">
                <c:v>21.062899999999999</c:v>
              </c:pt>
              <c:pt idx="599">
                <c:v>21.0212</c:v>
              </c:pt>
              <c:pt idx="600">
                <c:v>20.869199999999999</c:v>
              </c:pt>
              <c:pt idx="601">
                <c:v>20.87</c:v>
              </c:pt>
              <c:pt idx="602">
                <c:v>20.613700000000001</c:v>
              </c:pt>
              <c:pt idx="603">
                <c:v>20.557600000000001</c:v>
              </c:pt>
              <c:pt idx="604">
                <c:v>20.63</c:v>
              </c:pt>
              <c:pt idx="605">
                <c:v>20.664400000000001</c:v>
              </c:pt>
              <c:pt idx="606">
                <c:v>20.616700000000002</c:v>
              </c:pt>
              <c:pt idx="607">
                <c:v>20.6144</c:v>
              </c:pt>
              <c:pt idx="608">
                <c:v>20.6188</c:v>
              </c:pt>
              <c:pt idx="609">
                <c:v>20.542899999999999</c:v>
              </c:pt>
              <c:pt idx="610">
                <c:v>20.374199999999998</c:v>
              </c:pt>
              <c:pt idx="611">
                <c:v>20.218599999999999</c:v>
              </c:pt>
              <c:pt idx="612">
                <c:v>19.6953</c:v>
              </c:pt>
              <c:pt idx="613">
                <c:v>19.783200000000001</c:v>
              </c:pt>
              <c:pt idx="614">
                <c:v>19.951899999999998</c:v>
              </c:pt>
              <c:pt idx="615">
                <c:v>20.081900000000001</c:v>
              </c:pt>
              <c:pt idx="616">
                <c:v>20.154599999999999</c:v>
              </c:pt>
              <c:pt idx="617">
                <c:v>20.328299999999999</c:v>
              </c:pt>
              <c:pt idx="618">
                <c:v>20.446000000000002</c:v>
              </c:pt>
              <c:pt idx="619">
                <c:v>20.380500000000001</c:v>
              </c:pt>
              <c:pt idx="620">
                <c:v>20.377700000000001</c:v>
              </c:pt>
              <c:pt idx="621">
                <c:v>20.418199999999999</c:v>
              </c:pt>
              <c:pt idx="622">
                <c:v>20.406300000000002</c:v>
              </c:pt>
              <c:pt idx="623">
                <c:v>20.3719</c:v>
              </c:pt>
              <c:pt idx="624">
                <c:v>20.520499999999998</c:v>
              </c:pt>
              <c:pt idx="625">
                <c:v>20.7423</c:v>
              </c:pt>
              <c:pt idx="626">
                <c:v>20.669499999999999</c:v>
              </c:pt>
              <c:pt idx="627">
                <c:v>20.836400000000001</c:v>
              </c:pt>
              <c:pt idx="628">
                <c:v>20.9681</c:v>
              </c:pt>
              <c:pt idx="629">
                <c:v>20.9831</c:v>
              </c:pt>
              <c:pt idx="630">
                <c:v>21.0307</c:v>
              </c:pt>
              <c:pt idx="631">
                <c:v>21.081600000000002</c:v>
              </c:pt>
              <c:pt idx="632">
                <c:v>21.052600000000002</c:v>
              </c:pt>
              <c:pt idx="633">
                <c:v>18.7713</c:v>
              </c:pt>
              <c:pt idx="634">
                <c:v>18.6999</c:v>
              </c:pt>
              <c:pt idx="635">
                <c:v>18.771799999999999</c:v>
              </c:pt>
              <c:pt idx="636">
                <c:v>19.3522</c:v>
              </c:pt>
              <c:pt idx="637">
                <c:v>19.369399999999999</c:v>
              </c:pt>
              <c:pt idx="638">
                <c:v>19.402799999999999</c:v>
              </c:pt>
              <c:pt idx="639">
                <c:v>19.4131</c:v>
              </c:pt>
              <c:pt idx="640">
                <c:v>19.467099999999999</c:v>
              </c:pt>
              <c:pt idx="641">
                <c:v>19.529</c:v>
              </c:pt>
              <c:pt idx="642">
                <c:v>19.552299999999999</c:v>
              </c:pt>
              <c:pt idx="643">
                <c:v>19.6358</c:v>
              </c:pt>
              <c:pt idx="644">
                <c:v>19.553799999999999</c:v>
              </c:pt>
              <c:pt idx="645">
                <c:v>19.555399999999999</c:v>
              </c:pt>
              <c:pt idx="646">
                <c:v>19.551500000000001</c:v>
              </c:pt>
              <c:pt idx="647">
                <c:v>19.5383</c:v>
              </c:pt>
              <c:pt idx="648">
                <c:v>19.568899999999999</c:v>
              </c:pt>
              <c:pt idx="649">
                <c:v>19.709499999999998</c:v>
              </c:pt>
              <c:pt idx="650">
                <c:v>19.7133</c:v>
              </c:pt>
              <c:pt idx="651">
                <c:v>19.5915</c:v>
              </c:pt>
              <c:pt idx="652">
                <c:v>19.514500000000002</c:v>
              </c:pt>
              <c:pt idx="653">
                <c:v>19.604399999999998</c:v>
              </c:pt>
              <c:pt idx="654">
                <c:v>19.692399999999999</c:v>
              </c:pt>
              <c:pt idx="655">
                <c:v>19.692399999999999</c:v>
              </c:pt>
              <c:pt idx="656">
                <c:v>19.692399999999999</c:v>
              </c:pt>
              <c:pt idx="657">
                <c:v>19.719000000000001</c:v>
              </c:pt>
              <c:pt idx="658">
                <c:v>19.816099999999999</c:v>
              </c:pt>
              <c:pt idx="659">
                <c:v>19.833600000000001</c:v>
              </c:pt>
              <c:pt idx="660">
                <c:v>19.609000000000002</c:v>
              </c:pt>
              <c:pt idx="661">
                <c:v>19.346499999999999</c:v>
              </c:pt>
              <c:pt idx="662">
                <c:v>19.3887</c:v>
              </c:pt>
              <c:pt idx="663">
                <c:v>19.290600000000001</c:v>
              </c:pt>
              <c:pt idx="664">
                <c:v>19.209499999999998</c:v>
              </c:pt>
              <c:pt idx="665">
                <c:v>19.061699999999998</c:v>
              </c:pt>
              <c:pt idx="666">
                <c:v>19.244199999999999</c:v>
              </c:pt>
              <c:pt idx="667">
                <c:v>19.333500000000001</c:v>
              </c:pt>
              <c:pt idx="668">
                <c:v>19.814399999999999</c:v>
              </c:pt>
              <c:pt idx="669">
                <c:v>19.846399999999999</c:v>
              </c:pt>
              <c:pt idx="670">
                <c:v>19.9983</c:v>
              </c:pt>
              <c:pt idx="671">
                <c:v>19.9983</c:v>
              </c:pt>
              <c:pt idx="672">
                <c:v>20.142499999999998</c:v>
              </c:pt>
              <c:pt idx="673">
                <c:v>20.084700000000002</c:v>
              </c:pt>
              <c:pt idx="674">
                <c:v>20.0671</c:v>
              </c:pt>
              <c:pt idx="675">
                <c:v>20.190300000000001</c:v>
              </c:pt>
              <c:pt idx="676">
                <c:v>20.1919</c:v>
              </c:pt>
              <c:pt idx="677">
                <c:v>20.243200000000002</c:v>
              </c:pt>
              <c:pt idx="678">
                <c:v>20.2529</c:v>
              </c:pt>
              <c:pt idx="679">
                <c:v>20.328499999999998</c:v>
              </c:pt>
              <c:pt idx="680">
                <c:v>20.325900000000001</c:v>
              </c:pt>
              <c:pt idx="681">
                <c:v>20.360399999999998</c:v>
              </c:pt>
              <c:pt idx="682">
                <c:v>20.3566</c:v>
              </c:pt>
              <c:pt idx="683">
                <c:v>20.534099999999999</c:v>
              </c:pt>
              <c:pt idx="684">
                <c:v>20.585999999999999</c:v>
              </c:pt>
              <c:pt idx="685">
                <c:v>20.719799999999999</c:v>
              </c:pt>
              <c:pt idx="686">
                <c:v>20.758700000000001</c:v>
              </c:pt>
              <c:pt idx="687">
                <c:v>20.704000000000001</c:v>
              </c:pt>
              <c:pt idx="688">
                <c:v>20.591100000000001</c:v>
              </c:pt>
              <c:pt idx="689">
                <c:v>20.828700000000001</c:v>
              </c:pt>
              <c:pt idx="690">
                <c:v>20.837800000000001</c:v>
              </c:pt>
              <c:pt idx="691">
                <c:v>20.917200000000001</c:v>
              </c:pt>
              <c:pt idx="692">
                <c:v>20.9619</c:v>
              </c:pt>
              <c:pt idx="693">
                <c:v>20.9207</c:v>
              </c:pt>
              <c:pt idx="694">
                <c:v>20.942799999999998</c:v>
              </c:pt>
              <c:pt idx="695">
                <c:v>20.979099999999999</c:v>
              </c:pt>
              <c:pt idx="696">
                <c:v>20.869900000000001</c:v>
              </c:pt>
              <c:pt idx="697">
                <c:v>21.625</c:v>
              </c:pt>
              <c:pt idx="698">
                <c:v>21.693100000000001</c:v>
              </c:pt>
              <c:pt idx="699">
                <c:v>21.532699999999998</c:v>
              </c:pt>
              <c:pt idx="700">
                <c:v>21.4941</c:v>
              </c:pt>
              <c:pt idx="701">
                <c:v>21.496500000000001</c:v>
              </c:pt>
              <c:pt idx="702">
                <c:v>21.460999999999999</c:v>
              </c:pt>
              <c:pt idx="703">
                <c:v>21.434899999999999</c:v>
              </c:pt>
              <c:pt idx="704">
                <c:v>21.430700000000002</c:v>
              </c:pt>
              <c:pt idx="705">
                <c:v>21.212</c:v>
              </c:pt>
              <c:pt idx="706">
                <c:v>21.1755</c:v>
              </c:pt>
              <c:pt idx="707">
                <c:v>21.157699999999998</c:v>
              </c:pt>
              <c:pt idx="708">
                <c:v>21.150600000000001</c:v>
              </c:pt>
              <c:pt idx="709">
                <c:v>21.139700000000001</c:v>
              </c:pt>
              <c:pt idx="710">
                <c:v>21.1312</c:v>
              </c:pt>
              <c:pt idx="711">
                <c:v>21.148599999999998</c:v>
              </c:pt>
              <c:pt idx="712">
                <c:v>21.147500000000001</c:v>
              </c:pt>
              <c:pt idx="713">
                <c:v>21.065300000000001</c:v>
              </c:pt>
              <c:pt idx="714">
                <c:v>21.095500000000001</c:v>
              </c:pt>
              <c:pt idx="715">
                <c:v>20.966100000000001</c:v>
              </c:pt>
              <c:pt idx="716">
                <c:v>20.915400000000002</c:v>
              </c:pt>
              <c:pt idx="717">
                <c:v>20.74</c:v>
              </c:pt>
              <c:pt idx="718">
                <c:v>20.789899999999999</c:v>
              </c:pt>
              <c:pt idx="719">
                <c:v>20.8248</c:v>
              </c:pt>
              <c:pt idx="720">
                <c:v>20.789200000000001</c:v>
              </c:pt>
              <c:pt idx="721">
                <c:v>20.789200000000001</c:v>
              </c:pt>
              <c:pt idx="722">
                <c:v>20.6372</c:v>
              </c:pt>
              <c:pt idx="723">
                <c:v>20.6234</c:v>
              </c:pt>
              <c:pt idx="724">
                <c:v>20.568100000000001</c:v>
              </c:pt>
              <c:pt idx="725">
                <c:v>20.635899999999999</c:v>
              </c:pt>
              <c:pt idx="726">
                <c:v>20.7486</c:v>
              </c:pt>
              <c:pt idx="727">
                <c:v>20.794699999999999</c:v>
              </c:pt>
              <c:pt idx="728">
                <c:v>20.851099999999999</c:v>
              </c:pt>
              <c:pt idx="729">
                <c:v>20.7986</c:v>
              </c:pt>
              <c:pt idx="730">
                <c:v>20.924499999999998</c:v>
              </c:pt>
              <c:pt idx="731">
                <c:v>20.9848</c:v>
              </c:pt>
              <c:pt idx="732">
                <c:v>21.002400000000002</c:v>
              </c:pt>
              <c:pt idx="733">
                <c:v>20.945599999999999</c:v>
              </c:pt>
              <c:pt idx="734">
                <c:v>20.673999999999999</c:v>
              </c:pt>
              <c:pt idx="735">
                <c:v>20.6081</c:v>
              </c:pt>
              <c:pt idx="736">
                <c:v>20.718900000000001</c:v>
              </c:pt>
              <c:pt idx="737">
                <c:v>20.700500000000002</c:v>
              </c:pt>
              <c:pt idx="738">
                <c:v>20.749500000000001</c:v>
              </c:pt>
              <c:pt idx="739">
                <c:v>20.778300000000002</c:v>
              </c:pt>
              <c:pt idx="740">
                <c:v>20.853000000000002</c:v>
              </c:pt>
              <c:pt idx="741">
                <c:v>20.870100000000001</c:v>
              </c:pt>
              <c:pt idx="742">
                <c:v>20.85</c:v>
              </c:pt>
              <c:pt idx="743">
                <c:v>20.888300000000001</c:v>
              </c:pt>
              <c:pt idx="744">
                <c:v>20.988900000000001</c:v>
              </c:pt>
              <c:pt idx="745">
                <c:v>21.017299999999999</c:v>
              </c:pt>
              <c:pt idx="746">
                <c:v>20.955300000000001</c:v>
              </c:pt>
              <c:pt idx="747">
                <c:v>20.939299999999999</c:v>
              </c:pt>
              <c:pt idx="748">
                <c:v>20.948699999999999</c:v>
              </c:pt>
              <c:pt idx="749">
                <c:v>20.968900000000001</c:v>
              </c:pt>
              <c:pt idx="750">
                <c:v>21.017800000000001</c:v>
              </c:pt>
              <c:pt idx="751">
                <c:v>20.9771</c:v>
              </c:pt>
              <c:pt idx="752">
                <c:v>20.922599999999999</c:v>
              </c:pt>
              <c:pt idx="753">
                <c:v>20.9694</c:v>
              </c:pt>
              <c:pt idx="754">
                <c:v>21.190799999999999</c:v>
              </c:pt>
              <c:pt idx="755">
                <c:v>21.116499999999998</c:v>
              </c:pt>
              <c:pt idx="756">
                <c:v>21.136900000000001</c:v>
              </c:pt>
              <c:pt idx="757">
                <c:v>21.1172</c:v>
              </c:pt>
              <c:pt idx="758">
                <c:v>21.060300000000002</c:v>
              </c:pt>
              <c:pt idx="759">
                <c:v>21.055399999999999</c:v>
              </c:pt>
              <c:pt idx="760">
                <c:v>21.157499999999999</c:v>
              </c:pt>
              <c:pt idx="761">
                <c:v>20.926300000000001</c:v>
              </c:pt>
              <c:pt idx="762">
                <c:v>20.7685</c:v>
              </c:pt>
              <c:pt idx="763">
                <c:v>20.8385</c:v>
              </c:pt>
              <c:pt idx="764">
                <c:v>20.7501</c:v>
              </c:pt>
              <c:pt idx="765">
                <c:v>20.7682</c:v>
              </c:pt>
              <c:pt idx="766">
                <c:v>20.8749</c:v>
              </c:pt>
              <c:pt idx="767">
                <c:v>20.761299999999999</c:v>
              </c:pt>
              <c:pt idx="768">
                <c:v>20.789300000000001</c:v>
              </c:pt>
              <c:pt idx="769">
                <c:v>20.707100000000001</c:v>
              </c:pt>
              <c:pt idx="770">
                <c:v>20.6388</c:v>
              </c:pt>
              <c:pt idx="771">
                <c:v>20.549199999999999</c:v>
              </c:pt>
              <c:pt idx="772">
                <c:v>20.535799999999998</c:v>
              </c:pt>
              <c:pt idx="773">
                <c:v>20.475300000000001</c:v>
              </c:pt>
              <c:pt idx="774">
                <c:v>20.425599999999999</c:v>
              </c:pt>
              <c:pt idx="775">
                <c:v>20.481300000000001</c:v>
              </c:pt>
              <c:pt idx="776">
                <c:v>20.295300000000001</c:v>
              </c:pt>
              <c:pt idx="777">
                <c:v>20.246700000000001</c:v>
              </c:pt>
              <c:pt idx="778">
                <c:v>20.224699999999999</c:v>
              </c:pt>
              <c:pt idx="779">
                <c:v>20.171600000000002</c:v>
              </c:pt>
              <c:pt idx="780">
                <c:v>20.1081</c:v>
              </c:pt>
              <c:pt idx="781">
                <c:v>20.1954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ABDD-4843-8F65-37E7C4C1A418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  <c:pt idx="762">
                <c:v>45964</c:v>
              </c:pt>
              <c:pt idx="763">
                <c:v>45965</c:v>
              </c:pt>
              <c:pt idx="764">
                <c:v>45966</c:v>
              </c:pt>
              <c:pt idx="765">
                <c:v>45967</c:v>
              </c:pt>
              <c:pt idx="766">
                <c:v>45968</c:v>
              </c:pt>
              <c:pt idx="767">
                <c:v>45971</c:v>
              </c:pt>
              <c:pt idx="768">
                <c:v>45972</c:v>
              </c:pt>
              <c:pt idx="769">
                <c:v>45973</c:v>
              </c:pt>
              <c:pt idx="770">
                <c:v>45974</c:v>
              </c:pt>
              <c:pt idx="771">
                <c:v>45975</c:v>
              </c:pt>
              <c:pt idx="772">
                <c:v>45978</c:v>
              </c:pt>
              <c:pt idx="773">
                <c:v>45979</c:v>
              </c:pt>
              <c:pt idx="774">
                <c:v>45980</c:v>
              </c:pt>
              <c:pt idx="775">
                <c:v>45981</c:v>
              </c:pt>
              <c:pt idx="776">
                <c:v>45982</c:v>
              </c:pt>
              <c:pt idx="777">
                <c:v>45985</c:v>
              </c:pt>
              <c:pt idx="778">
                <c:v>45986</c:v>
              </c:pt>
              <c:pt idx="779">
                <c:v>45987</c:v>
              </c:pt>
              <c:pt idx="780">
                <c:v>45988</c:v>
              </c:pt>
              <c:pt idx="781">
                <c:v>45989</c:v>
              </c:pt>
            </c:numLit>
          </c:cat>
          <c:val>
            <c:numLit>
              <c:formatCode>General</c:formatCode>
              <c:ptCount val="783"/>
              <c:pt idx="0">
                <c:v>13.382300000000001</c:v>
              </c:pt>
              <c:pt idx="1">
                <c:v>13.382300000000001</c:v>
              </c:pt>
              <c:pt idx="2">
                <c:v>13.2783</c:v>
              </c:pt>
              <c:pt idx="3">
                <c:v>12.9366</c:v>
              </c:pt>
              <c:pt idx="4">
                <c:v>12.764799999999999</c:v>
              </c:pt>
              <c:pt idx="5">
                <c:v>12.793900000000001</c:v>
              </c:pt>
              <c:pt idx="6">
                <c:v>12.793900000000001</c:v>
              </c:pt>
              <c:pt idx="7">
                <c:v>12.6584</c:v>
              </c:pt>
              <c:pt idx="8">
                <c:v>12.4542</c:v>
              </c:pt>
              <c:pt idx="9">
                <c:v>12.3385</c:v>
              </c:pt>
              <c:pt idx="10">
                <c:v>12.2233</c:v>
              </c:pt>
              <c:pt idx="11">
                <c:v>12.2233</c:v>
              </c:pt>
              <c:pt idx="12">
                <c:v>12.2342</c:v>
              </c:pt>
              <c:pt idx="13">
                <c:v>12.2094</c:v>
              </c:pt>
              <c:pt idx="14">
                <c:v>12.246600000000001</c:v>
              </c:pt>
              <c:pt idx="15">
                <c:v>12.236700000000001</c:v>
              </c:pt>
              <c:pt idx="16">
                <c:v>12.236700000000001</c:v>
              </c:pt>
              <c:pt idx="17">
                <c:v>12.0093</c:v>
              </c:pt>
              <c:pt idx="18">
                <c:v>11.9863</c:v>
              </c:pt>
              <c:pt idx="19">
                <c:v>12.021599999999999</c:v>
              </c:pt>
              <c:pt idx="20">
                <c:v>11.894</c:v>
              </c:pt>
              <c:pt idx="21">
                <c:v>11.894</c:v>
              </c:pt>
              <c:pt idx="22">
                <c:v>12.0648</c:v>
              </c:pt>
              <c:pt idx="23">
                <c:v>12.1523</c:v>
              </c:pt>
              <c:pt idx="24">
                <c:v>12.076700000000001</c:v>
              </c:pt>
              <c:pt idx="25">
                <c:v>12.411</c:v>
              </c:pt>
              <c:pt idx="26">
                <c:v>12.411</c:v>
              </c:pt>
              <c:pt idx="27">
                <c:v>12.7689</c:v>
              </c:pt>
              <c:pt idx="28">
                <c:v>12.723000000000001</c:v>
              </c:pt>
              <c:pt idx="29">
                <c:v>12.555099999999999</c:v>
              </c:pt>
              <c:pt idx="30">
                <c:v>12.238300000000001</c:v>
              </c:pt>
              <c:pt idx="31">
                <c:v>12.238300000000001</c:v>
              </c:pt>
              <c:pt idx="32">
                <c:v>12.072900000000001</c:v>
              </c:pt>
              <c:pt idx="33">
                <c:v>11.811199999999999</c:v>
              </c:pt>
              <c:pt idx="34">
                <c:v>11.788500000000001</c:v>
              </c:pt>
              <c:pt idx="35">
                <c:v>12.0382</c:v>
              </c:pt>
              <c:pt idx="36">
                <c:v>12.0382</c:v>
              </c:pt>
              <c:pt idx="37">
                <c:v>12.277200000000001</c:v>
              </c:pt>
              <c:pt idx="38">
                <c:v>12.3667</c:v>
              </c:pt>
              <c:pt idx="39">
                <c:v>12.429500000000001</c:v>
              </c:pt>
              <c:pt idx="40">
                <c:v>12.3718</c:v>
              </c:pt>
              <c:pt idx="41">
                <c:v>12.3718</c:v>
              </c:pt>
              <c:pt idx="42">
                <c:v>12.386699999999999</c:v>
              </c:pt>
              <c:pt idx="43">
                <c:v>12.1738</c:v>
              </c:pt>
              <c:pt idx="44">
                <c:v>12.026300000000001</c:v>
              </c:pt>
              <c:pt idx="45">
                <c:v>11.9129</c:v>
              </c:pt>
              <c:pt idx="46">
                <c:v>11.9129</c:v>
              </c:pt>
              <c:pt idx="47">
                <c:v>11.927899999999999</c:v>
              </c:pt>
              <c:pt idx="48">
                <c:v>11.772500000000001</c:v>
              </c:pt>
              <c:pt idx="49">
                <c:v>11.6951</c:v>
              </c:pt>
              <c:pt idx="50">
                <c:v>11.608000000000001</c:v>
              </c:pt>
              <c:pt idx="51">
                <c:v>11.608000000000001</c:v>
              </c:pt>
              <c:pt idx="52">
                <c:v>11.856</c:v>
              </c:pt>
              <c:pt idx="53">
                <c:v>11.856</c:v>
              </c:pt>
              <c:pt idx="54">
                <c:v>11.910500000000001</c:v>
              </c:pt>
              <c:pt idx="55">
                <c:v>12.1288</c:v>
              </c:pt>
              <c:pt idx="56">
                <c:v>12.1288</c:v>
              </c:pt>
              <c:pt idx="57">
                <c:v>12.1959</c:v>
              </c:pt>
              <c:pt idx="58">
                <c:v>12.7363</c:v>
              </c:pt>
              <c:pt idx="59">
                <c:v>12.0809</c:v>
              </c:pt>
              <c:pt idx="60">
                <c:v>11.862399999999999</c:v>
              </c:pt>
              <c:pt idx="61">
                <c:v>11.862399999999999</c:v>
              </c:pt>
              <c:pt idx="62">
                <c:v>11.9375</c:v>
              </c:pt>
              <c:pt idx="63">
                <c:v>11.974600000000001</c:v>
              </c:pt>
              <c:pt idx="64">
                <c:v>11.9755</c:v>
              </c:pt>
              <c:pt idx="65">
                <c:v>12.0321</c:v>
              </c:pt>
              <c:pt idx="66">
                <c:v>12.0321</c:v>
              </c:pt>
              <c:pt idx="67">
                <c:v>12.1151</c:v>
              </c:pt>
              <c:pt idx="68">
                <c:v>12.1463</c:v>
              </c:pt>
              <c:pt idx="69">
                <c:v>12.18</c:v>
              </c:pt>
              <c:pt idx="70">
                <c:v>12.162100000000001</c:v>
              </c:pt>
              <c:pt idx="71">
                <c:v>12.162100000000001</c:v>
              </c:pt>
              <c:pt idx="72">
                <c:v>11.7904</c:v>
              </c:pt>
              <c:pt idx="73">
                <c:v>11.5725</c:v>
              </c:pt>
              <c:pt idx="74">
                <c:v>11.4566</c:v>
              </c:pt>
              <c:pt idx="75">
                <c:v>11.276300000000001</c:v>
              </c:pt>
              <c:pt idx="76">
                <c:v>11.276300000000001</c:v>
              </c:pt>
              <c:pt idx="77">
                <c:v>11.180300000000001</c:v>
              </c:pt>
              <c:pt idx="78">
                <c:v>11.289199999999999</c:v>
              </c:pt>
              <c:pt idx="79">
                <c:v>11.407</c:v>
              </c:pt>
              <c:pt idx="80">
                <c:v>11.4369</c:v>
              </c:pt>
              <c:pt idx="81">
                <c:v>11.4369</c:v>
              </c:pt>
              <c:pt idx="82">
                <c:v>11.545199999999999</c:v>
              </c:pt>
              <c:pt idx="83">
                <c:v>11.7821</c:v>
              </c:pt>
              <c:pt idx="84">
                <c:v>11.6736</c:v>
              </c:pt>
              <c:pt idx="85">
                <c:v>11.672800000000001</c:v>
              </c:pt>
              <c:pt idx="86">
                <c:v>11.672800000000001</c:v>
              </c:pt>
              <c:pt idx="87">
                <c:v>11.7715</c:v>
              </c:pt>
              <c:pt idx="88">
                <c:v>11.8827</c:v>
              </c:pt>
              <c:pt idx="89">
                <c:v>11.840400000000001</c:v>
              </c:pt>
              <c:pt idx="90">
                <c:v>11.821199999999999</c:v>
              </c:pt>
              <c:pt idx="91">
                <c:v>11.821199999999999</c:v>
              </c:pt>
              <c:pt idx="92">
                <c:v>11.6914</c:v>
              </c:pt>
              <c:pt idx="93">
                <c:v>11.741300000000001</c:v>
              </c:pt>
              <c:pt idx="94">
                <c:v>11.6876</c:v>
              </c:pt>
              <c:pt idx="95">
                <c:v>11.5327</c:v>
              </c:pt>
              <c:pt idx="96">
                <c:v>11.5327</c:v>
              </c:pt>
              <c:pt idx="97">
                <c:v>11.428100000000001</c:v>
              </c:pt>
              <c:pt idx="98">
                <c:v>11.375500000000001</c:v>
              </c:pt>
              <c:pt idx="99">
                <c:v>11.3704</c:v>
              </c:pt>
              <c:pt idx="100">
                <c:v>11.350199999999999</c:v>
              </c:pt>
              <c:pt idx="101">
                <c:v>11.350199999999999</c:v>
              </c:pt>
              <c:pt idx="102">
                <c:v>11.350199999999999</c:v>
              </c:pt>
              <c:pt idx="103">
                <c:v>11.350199999999999</c:v>
              </c:pt>
              <c:pt idx="104">
                <c:v>11.512700000000001</c:v>
              </c:pt>
              <c:pt idx="105">
                <c:v>11.596</c:v>
              </c:pt>
              <c:pt idx="106">
                <c:v>11.596</c:v>
              </c:pt>
              <c:pt idx="107">
                <c:v>11.741</c:v>
              </c:pt>
              <c:pt idx="108">
                <c:v>11.809100000000001</c:v>
              </c:pt>
              <c:pt idx="109">
                <c:v>11.968999999999999</c:v>
              </c:pt>
              <c:pt idx="110">
                <c:v>12.1275</c:v>
              </c:pt>
              <c:pt idx="111">
                <c:v>12.1275</c:v>
              </c:pt>
              <c:pt idx="112">
                <c:v>12.3262</c:v>
              </c:pt>
              <c:pt idx="113">
                <c:v>12.362399999999999</c:v>
              </c:pt>
              <c:pt idx="114">
                <c:v>12.3416</c:v>
              </c:pt>
              <c:pt idx="115">
                <c:v>12.356400000000001</c:v>
              </c:pt>
              <c:pt idx="116">
                <c:v>12.356400000000001</c:v>
              </c:pt>
              <c:pt idx="117">
                <c:v>12.054600000000001</c:v>
              </c:pt>
              <c:pt idx="118">
                <c:v>12.042</c:v>
              </c:pt>
              <c:pt idx="119">
                <c:v>12.2874</c:v>
              </c:pt>
              <c:pt idx="120">
                <c:v>12.2438</c:v>
              </c:pt>
              <c:pt idx="121">
                <c:v>12.2438</c:v>
              </c:pt>
              <c:pt idx="122">
                <c:v>12.2363</c:v>
              </c:pt>
              <c:pt idx="123">
                <c:v>12.202999999999999</c:v>
              </c:pt>
              <c:pt idx="124">
                <c:v>12.106</c:v>
              </c:pt>
              <c:pt idx="125">
                <c:v>12.0276</c:v>
              </c:pt>
              <c:pt idx="126">
                <c:v>12.0276</c:v>
              </c:pt>
              <c:pt idx="127">
                <c:v>11.966699999999999</c:v>
              </c:pt>
              <c:pt idx="128">
                <c:v>11.8927</c:v>
              </c:pt>
              <c:pt idx="129">
                <c:v>11.6812</c:v>
              </c:pt>
              <c:pt idx="130">
                <c:v>11.743399999999999</c:v>
              </c:pt>
              <c:pt idx="131">
                <c:v>11.743399999999999</c:v>
              </c:pt>
              <c:pt idx="132">
                <c:v>12.0032</c:v>
              </c:pt>
              <c:pt idx="133">
                <c:v>11.7966</c:v>
              </c:pt>
              <c:pt idx="134">
                <c:v>11.8439</c:v>
              </c:pt>
              <c:pt idx="135">
                <c:v>11.798999999999999</c:v>
              </c:pt>
              <c:pt idx="136">
                <c:v>11.798999999999999</c:v>
              </c:pt>
              <c:pt idx="137">
                <c:v>11.676399999999999</c:v>
              </c:pt>
              <c:pt idx="138">
                <c:v>11.751099999999999</c:v>
              </c:pt>
              <c:pt idx="139">
                <c:v>11.838699999999999</c:v>
              </c:pt>
              <c:pt idx="140">
                <c:v>11.815300000000001</c:v>
              </c:pt>
              <c:pt idx="141">
                <c:v>11.815300000000001</c:v>
              </c:pt>
              <c:pt idx="142">
                <c:v>11.827500000000001</c:v>
              </c:pt>
              <c:pt idx="143">
                <c:v>11.8102</c:v>
              </c:pt>
              <c:pt idx="144">
                <c:v>11.7827</c:v>
              </c:pt>
              <c:pt idx="145">
                <c:v>11.6252</c:v>
              </c:pt>
              <c:pt idx="146">
                <c:v>11.6252</c:v>
              </c:pt>
              <c:pt idx="147">
                <c:v>11.588900000000001</c:v>
              </c:pt>
              <c:pt idx="148">
                <c:v>11.588900000000001</c:v>
              </c:pt>
              <c:pt idx="149">
                <c:v>11.588900000000001</c:v>
              </c:pt>
              <c:pt idx="150">
                <c:v>11.588900000000001</c:v>
              </c:pt>
              <c:pt idx="151">
                <c:v>11.588900000000001</c:v>
              </c:pt>
              <c:pt idx="152">
                <c:v>11.711399999999999</c:v>
              </c:pt>
              <c:pt idx="153">
                <c:v>11.795500000000001</c:v>
              </c:pt>
              <c:pt idx="154">
                <c:v>11.816599999999999</c:v>
              </c:pt>
              <c:pt idx="155">
                <c:v>11.785600000000001</c:v>
              </c:pt>
              <c:pt idx="156">
                <c:v>11.785600000000001</c:v>
              </c:pt>
              <c:pt idx="157">
                <c:v>11.6228</c:v>
              </c:pt>
              <c:pt idx="158">
                <c:v>11.600300000000001</c:v>
              </c:pt>
              <c:pt idx="159">
                <c:v>11.644299999999999</c:v>
              </c:pt>
              <c:pt idx="160">
                <c:v>11.753</c:v>
              </c:pt>
              <c:pt idx="161">
                <c:v>11.753</c:v>
              </c:pt>
              <c:pt idx="162">
                <c:v>11.8256</c:v>
              </c:pt>
              <c:pt idx="163">
                <c:v>11.8551</c:v>
              </c:pt>
              <c:pt idx="164">
                <c:v>11.938499999999999</c:v>
              </c:pt>
              <c:pt idx="165">
                <c:v>12.016299999999999</c:v>
              </c:pt>
              <c:pt idx="166">
                <c:v>12.016299999999999</c:v>
              </c:pt>
              <c:pt idx="167">
                <c:v>12.0748</c:v>
              </c:pt>
              <c:pt idx="168">
                <c:v>12.1196</c:v>
              </c:pt>
              <c:pt idx="169">
                <c:v>12.382999999999999</c:v>
              </c:pt>
              <c:pt idx="170">
                <c:v>12.5321</c:v>
              </c:pt>
              <c:pt idx="171">
                <c:v>12.5321</c:v>
              </c:pt>
              <c:pt idx="172">
                <c:v>12.610799999999999</c:v>
              </c:pt>
              <c:pt idx="173">
                <c:v>12.7776</c:v>
              </c:pt>
              <c:pt idx="174">
                <c:v>12.6343</c:v>
              </c:pt>
              <c:pt idx="175">
                <c:v>12.4222</c:v>
              </c:pt>
              <c:pt idx="176">
                <c:v>12.4222</c:v>
              </c:pt>
              <c:pt idx="177">
                <c:v>12.792199999999999</c:v>
              </c:pt>
              <c:pt idx="178">
                <c:v>12.7682</c:v>
              </c:pt>
              <c:pt idx="179">
                <c:v>12.882199999999999</c:v>
              </c:pt>
              <c:pt idx="180">
                <c:v>12.9521</c:v>
              </c:pt>
              <c:pt idx="181">
                <c:v>12.9521</c:v>
              </c:pt>
              <c:pt idx="182">
                <c:v>12.8409</c:v>
              </c:pt>
              <c:pt idx="183">
                <c:v>12.799300000000001</c:v>
              </c:pt>
              <c:pt idx="184">
                <c:v>12.7872</c:v>
              </c:pt>
              <c:pt idx="185">
                <c:v>12.677</c:v>
              </c:pt>
              <c:pt idx="186">
                <c:v>12.677</c:v>
              </c:pt>
              <c:pt idx="187">
                <c:v>12.542899999999999</c:v>
              </c:pt>
              <c:pt idx="188">
                <c:v>12.536799999999999</c:v>
              </c:pt>
              <c:pt idx="189">
                <c:v>12.3901</c:v>
              </c:pt>
              <c:pt idx="190">
                <c:v>12.428900000000001</c:v>
              </c:pt>
              <c:pt idx="191">
                <c:v>12.428900000000001</c:v>
              </c:pt>
              <c:pt idx="192">
                <c:v>12.394600000000001</c:v>
              </c:pt>
              <c:pt idx="193">
                <c:v>12.435700000000001</c:v>
              </c:pt>
              <c:pt idx="194">
                <c:v>12.4107</c:v>
              </c:pt>
              <c:pt idx="195">
                <c:v>12.224399999999999</c:v>
              </c:pt>
              <c:pt idx="196">
                <c:v>12.224399999999999</c:v>
              </c:pt>
              <c:pt idx="197">
                <c:v>12.148400000000001</c:v>
              </c:pt>
              <c:pt idx="198">
                <c:v>12.070399999999999</c:v>
              </c:pt>
              <c:pt idx="199">
                <c:v>12.159599999999999</c:v>
              </c:pt>
              <c:pt idx="200">
                <c:v>12.2759</c:v>
              </c:pt>
              <c:pt idx="201">
                <c:v>12.2759</c:v>
              </c:pt>
              <c:pt idx="202">
                <c:v>12.4749</c:v>
              </c:pt>
              <c:pt idx="203">
                <c:v>12.4541</c:v>
              </c:pt>
              <c:pt idx="204">
                <c:v>12.4338</c:v>
              </c:pt>
              <c:pt idx="205">
                <c:v>12.373799999999999</c:v>
              </c:pt>
              <c:pt idx="206">
                <c:v>12.373799999999999</c:v>
              </c:pt>
              <c:pt idx="207">
                <c:v>12.3171</c:v>
              </c:pt>
              <c:pt idx="208">
                <c:v>12.372999999999999</c:v>
              </c:pt>
              <c:pt idx="209">
                <c:v>12.344200000000001</c:v>
              </c:pt>
              <c:pt idx="210">
                <c:v>12.3782</c:v>
              </c:pt>
              <c:pt idx="211">
                <c:v>12.3782</c:v>
              </c:pt>
              <c:pt idx="212">
                <c:v>12.311999999999999</c:v>
              </c:pt>
              <c:pt idx="213">
                <c:v>12.3809</c:v>
              </c:pt>
              <c:pt idx="214">
                <c:v>12.308400000000001</c:v>
              </c:pt>
              <c:pt idx="215">
                <c:v>12.292999999999999</c:v>
              </c:pt>
              <c:pt idx="216">
                <c:v>12.292999999999999</c:v>
              </c:pt>
              <c:pt idx="217">
                <c:v>12.299200000000001</c:v>
              </c:pt>
              <c:pt idx="218">
                <c:v>12.3186</c:v>
              </c:pt>
              <c:pt idx="219">
                <c:v>12.2156</c:v>
              </c:pt>
              <c:pt idx="220">
                <c:v>12.0657</c:v>
              </c:pt>
              <c:pt idx="221">
                <c:v>12.0657</c:v>
              </c:pt>
              <c:pt idx="222">
                <c:v>11.794499999999999</c:v>
              </c:pt>
              <c:pt idx="223">
                <c:v>11.8134</c:v>
              </c:pt>
              <c:pt idx="224">
                <c:v>12.018599999999999</c:v>
              </c:pt>
              <c:pt idx="225">
                <c:v>12.1349</c:v>
              </c:pt>
              <c:pt idx="226">
                <c:v>12.1349</c:v>
              </c:pt>
              <c:pt idx="227">
                <c:v>12.0456</c:v>
              </c:pt>
              <c:pt idx="228">
                <c:v>12.031599999999999</c:v>
              </c:pt>
              <c:pt idx="229">
                <c:v>11.9369</c:v>
              </c:pt>
              <c:pt idx="230">
                <c:v>11.7532</c:v>
              </c:pt>
              <c:pt idx="231">
                <c:v>11.7532</c:v>
              </c:pt>
              <c:pt idx="232">
                <c:v>11.655099999999999</c:v>
              </c:pt>
              <c:pt idx="233">
                <c:v>11.3256</c:v>
              </c:pt>
              <c:pt idx="234">
                <c:v>11.2782</c:v>
              </c:pt>
              <c:pt idx="235">
                <c:v>11.0906</c:v>
              </c:pt>
              <c:pt idx="236">
                <c:v>11.0906</c:v>
              </c:pt>
              <c:pt idx="237">
                <c:v>11.3429</c:v>
              </c:pt>
              <c:pt idx="238">
                <c:v>11.336399999999999</c:v>
              </c:pt>
              <c:pt idx="239">
                <c:v>11.402900000000001</c:v>
              </c:pt>
              <c:pt idx="240">
                <c:v>11.561299999999999</c:v>
              </c:pt>
              <c:pt idx="241">
                <c:v>11.561299999999999</c:v>
              </c:pt>
              <c:pt idx="242">
                <c:v>12.0847</c:v>
              </c:pt>
              <c:pt idx="243">
                <c:v>12.0465</c:v>
              </c:pt>
              <c:pt idx="244">
                <c:v>11.9491</c:v>
              </c:pt>
              <c:pt idx="245">
                <c:v>11.8765</c:v>
              </c:pt>
              <c:pt idx="246">
                <c:v>11.8765</c:v>
              </c:pt>
              <c:pt idx="247">
                <c:v>11.9453</c:v>
              </c:pt>
              <c:pt idx="248">
                <c:v>11.923400000000001</c:v>
              </c:pt>
              <c:pt idx="249">
                <c:v>12.1165</c:v>
              </c:pt>
              <c:pt idx="250">
                <c:v>12.167199999999999</c:v>
              </c:pt>
              <c:pt idx="251">
                <c:v>12.167199999999999</c:v>
              </c:pt>
              <c:pt idx="252">
                <c:v>12.119400000000001</c:v>
              </c:pt>
              <c:pt idx="253">
                <c:v>12.1731</c:v>
              </c:pt>
              <c:pt idx="254">
                <c:v>12.168900000000001</c:v>
              </c:pt>
              <c:pt idx="255">
                <c:v>12.1518</c:v>
              </c:pt>
              <c:pt idx="256">
                <c:v>12.1518</c:v>
              </c:pt>
              <c:pt idx="257">
                <c:v>11.935600000000001</c:v>
              </c:pt>
              <c:pt idx="258">
                <c:v>11.9122</c:v>
              </c:pt>
              <c:pt idx="259">
                <c:v>11.893800000000001</c:v>
              </c:pt>
              <c:pt idx="260">
                <c:v>11.953200000000001</c:v>
              </c:pt>
              <c:pt idx="261">
                <c:v>11.953200000000001</c:v>
              </c:pt>
              <c:pt idx="262">
                <c:v>11.8559</c:v>
              </c:pt>
              <c:pt idx="263">
                <c:v>11.837999999999999</c:v>
              </c:pt>
              <c:pt idx="264">
                <c:v>11.751300000000001</c:v>
              </c:pt>
              <c:pt idx="265">
                <c:v>11.722799999999999</c:v>
              </c:pt>
              <c:pt idx="266">
                <c:v>11.722799999999999</c:v>
              </c:pt>
              <c:pt idx="267">
                <c:v>11.589700000000001</c:v>
              </c:pt>
              <c:pt idx="268">
                <c:v>11.5783</c:v>
              </c:pt>
              <c:pt idx="269">
                <c:v>11.594200000000001</c:v>
              </c:pt>
              <c:pt idx="270">
                <c:v>11.817500000000001</c:v>
              </c:pt>
              <c:pt idx="271">
                <c:v>11.817500000000001</c:v>
              </c:pt>
              <c:pt idx="272">
                <c:v>11.817500000000001</c:v>
              </c:pt>
              <c:pt idx="273">
                <c:v>12.073499999999999</c:v>
              </c:pt>
              <c:pt idx="274">
                <c:v>12.147</c:v>
              </c:pt>
              <c:pt idx="275">
                <c:v>12.2432</c:v>
              </c:pt>
              <c:pt idx="276">
                <c:v>12.2432</c:v>
              </c:pt>
              <c:pt idx="277">
                <c:v>12.441800000000001</c:v>
              </c:pt>
              <c:pt idx="278">
                <c:v>12.4557</c:v>
              </c:pt>
              <c:pt idx="279">
                <c:v>12.5359</c:v>
              </c:pt>
              <c:pt idx="280">
                <c:v>12.6061</c:v>
              </c:pt>
              <c:pt idx="281">
                <c:v>12.6061</c:v>
              </c:pt>
              <c:pt idx="282">
                <c:v>12.892300000000001</c:v>
              </c:pt>
              <c:pt idx="283">
                <c:v>12.7469</c:v>
              </c:pt>
              <c:pt idx="284">
                <c:v>12.362500000000001</c:v>
              </c:pt>
              <c:pt idx="285">
                <c:v>12.42</c:v>
              </c:pt>
              <c:pt idx="286">
                <c:v>12.42</c:v>
              </c:pt>
              <c:pt idx="287">
                <c:v>12.4787</c:v>
              </c:pt>
              <c:pt idx="288">
                <c:v>12.3994</c:v>
              </c:pt>
              <c:pt idx="289">
                <c:v>12.4331</c:v>
              </c:pt>
              <c:pt idx="290">
                <c:v>12.458</c:v>
              </c:pt>
              <c:pt idx="291">
                <c:v>12.458</c:v>
              </c:pt>
              <c:pt idx="292">
                <c:v>12.5389</c:v>
              </c:pt>
              <c:pt idx="293">
                <c:v>12.496700000000001</c:v>
              </c:pt>
              <c:pt idx="294">
                <c:v>12.382</c:v>
              </c:pt>
              <c:pt idx="295">
                <c:v>12.282999999999999</c:v>
              </c:pt>
              <c:pt idx="296">
                <c:v>12.282999999999999</c:v>
              </c:pt>
              <c:pt idx="297">
                <c:v>12.343500000000001</c:v>
              </c:pt>
              <c:pt idx="298">
                <c:v>12.3348</c:v>
              </c:pt>
              <c:pt idx="299">
                <c:v>12.3477</c:v>
              </c:pt>
              <c:pt idx="300">
                <c:v>12.317299999999999</c:v>
              </c:pt>
              <c:pt idx="301">
                <c:v>12.317299999999999</c:v>
              </c:pt>
              <c:pt idx="302">
                <c:v>12.0845</c:v>
              </c:pt>
              <c:pt idx="303">
                <c:v>12.0343</c:v>
              </c:pt>
              <c:pt idx="304">
                <c:v>12.0098</c:v>
              </c:pt>
              <c:pt idx="305">
                <c:v>11.962300000000001</c:v>
              </c:pt>
              <c:pt idx="306">
                <c:v>11.962300000000001</c:v>
              </c:pt>
              <c:pt idx="307">
                <c:v>11.7697</c:v>
              </c:pt>
              <c:pt idx="308">
                <c:v>11.786</c:v>
              </c:pt>
              <c:pt idx="309">
                <c:v>11.8918</c:v>
              </c:pt>
              <c:pt idx="310">
                <c:v>11.0123</c:v>
              </c:pt>
              <c:pt idx="311">
                <c:v>11.0123</c:v>
              </c:pt>
              <c:pt idx="312">
                <c:v>11.5342</c:v>
              </c:pt>
              <c:pt idx="313">
                <c:v>11.5342</c:v>
              </c:pt>
              <c:pt idx="314">
                <c:v>11.715</c:v>
              </c:pt>
              <c:pt idx="315">
                <c:v>11.6488</c:v>
              </c:pt>
              <c:pt idx="316">
                <c:v>11.6488</c:v>
              </c:pt>
              <c:pt idx="317">
                <c:v>11.8155</c:v>
              </c:pt>
              <c:pt idx="318">
                <c:v>11.8239</c:v>
              </c:pt>
              <c:pt idx="319">
                <c:v>11.897399999999999</c:v>
              </c:pt>
              <c:pt idx="320">
                <c:v>11.8262</c:v>
              </c:pt>
              <c:pt idx="321">
                <c:v>11.8262</c:v>
              </c:pt>
              <c:pt idx="322">
                <c:v>11.9978</c:v>
              </c:pt>
              <c:pt idx="323">
                <c:v>12.0527</c:v>
              </c:pt>
              <c:pt idx="324">
                <c:v>12.041399999999999</c:v>
              </c:pt>
              <c:pt idx="325">
                <c:v>12.0274</c:v>
              </c:pt>
              <c:pt idx="326">
                <c:v>12.0274</c:v>
              </c:pt>
              <c:pt idx="327">
                <c:v>12.0252</c:v>
              </c:pt>
              <c:pt idx="328">
                <c:v>11.9236</c:v>
              </c:pt>
              <c:pt idx="329">
                <c:v>11.8306</c:v>
              </c:pt>
              <c:pt idx="330">
                <c:v>11.7464</c:v>
              </c:pt>
              <c:pt idx="331">
                <c:v>11.7464</c:v>
              </c:pt>
              <c:pt idx="332">
                <c:v>11.7012</c:v>
              </c:pt>
              <c:pt idx="333">
                <c:v>11.701000000000001</c:v>
              </c:pt>
              <c:pt idx="334">
                <c:v>11.7027</c:v>
              </c:pt>
              <c:pt idx="335">
                <c:v>11.7761</c:v>
              </c:pt>
              <c:pt idx="336">
                <c:v>11.7761</c:v>
              </c:pt>
              <c:pt idx="337">
                <c:v>11.7806</c:v>
              </c:pt>
              <c:pt idx="338">
                <c:v>11.743499999999999</c:v>
              </c:pt>
              <c:pt idx="339">
                <c:v>11.7157</c:v>
              </c:pt>
              <c:pt idx="340">
                <c:v>11.724600000000001</c:v>
              </c:pt>
              <c:pt idx="341">
                <c:v>11.724600000000001</c:v>
              </c:pt>
              <c:pt idx="342">
                <c:v>11.637499999999999</c:v>
              </c:pt>
              <c:pt idx="343">
                <c:v>11.560700000000001</c:v>
              </c:pt>
              <c:pt idx="344">
                <c:v>11.482200000000001</c:v>
              </c:pt>
              <c:pt idx="345">
                <c:v>11.4656</c:v>
              </c:pt>
              <c:pt idx="346">
                <c:v>11.4656</c:v>
              </c:pt>
              <c:pt idx="347">
                <c:v>11.3743</c:v>
              </c:pt>
              <c:pt idx="348">
                <c:v>11.2936</c:v>
              </c:pt>
              <c:pt idx="349">
                <c:v>11.1754</c:v>
              </c:pt>
              <c:pt idx="350">
                <c:v>11.3188</c:v>
              </c:pt>
              <c:pt idx="351">
                <c:v>11.3188</c:v>
              </c:pt>
              <c:pt idx="352">
                <c:v>11.443199999999999</c:v>
              </c:pt>
              <c:pt idx="353">
                <c:v>11.443199999999999</c:v>
              </c:pt>
              <c:pt idx="354">
                <c:v>11.443199999999999</c:v>
              </c:pt>
              <c:pt idx="355">
                <c:v>11.443199999999999</c:v>
              </c:pt>
              <c:pt idx="356">
                <c:v>11.443199999999999</c:v>
              </c:pt>
              <c:pt idx="357">
                <c:v>11.44</c:v>
              </c:pt>
              <c:pt idx="358">
                <c:v>11.3613</c:v>
              </c:pt>
              <c:pt idx="359">
                <c:v>11.3614</c:v>
              </c:pt>
              <c:pt idx="360">
                <c:v>11.3338</c:v>
              </c:pt>
              <c:pt idx="361">
                <c:v>11.3338</c:v>
              </c:pt>
              <c:pt idx="362">
                <c:v>11.1442</c:v>
              </c:pt>
              <c:pt idx="363">
                <c:v>11.1974</c:v>
              </c:pt>
              <c:pt idx="364">
                <c:v>11.1454</c:v>
              </c:pt>
              <c:pt idx="365">
                <c:v>11.1127</c:v>
              </c:pt>
              <c:pt idx="366">
                <c:v>11.1127</c:v>
              </c:pt>
              <c:pt idx="367">
                <c:v>11.2354</c:v>
              </c:pt>
              <c:pt idx="368">
                <c:v>10.963699999999999</c:v>
              </c:pt>
              <c:pt idx="369">
                <c:v>10.943300000000001</c:v>
              </c:pt>
              <c:pt idx="370">
                <c:v>10.832700000000001</c:v>
              </c:pt>
              <c:pt idx="371">
                <c:v>10.832700000000001</c:v>
              </c:pt>
              <c:pt idx="372">
                <c:v>10.8644</c:v>
              </c:pt>
              <c:pt idx="373">
                <c:v>10.8415</c:v>
              </c:pt>
              <c:pt idx="374">
                <c:v>10.846399999999999</c:v>
              </c:pt>
              <c:pt idx="375">
                <c:v>10.857799999999999</c:v>
              </c:pt>
              <c:pt idx="376">
                <c:v>10.857799999999999</c:v>
              </c:pt>
              <c:pt idx="377">
                <c:v>10.898</c:v>
              </c:pt>
              <c:pt idx="378">
                <c:v>10.8727</c:v>
              </c:pt>
              <c:pt idx="379">
                <c:v>10.852499999999999</c:v>
              </c:pt>
              <c:pt idx="380">
                <c:v>10.9361</c:v>
              </c:pt>
              <c:pt idx="381">
                <c:v>10.9361</c:v>
              </c:pt>
              <c:pt idx="382">
                <c:v>10.907500000000001</c:v>
              </c:pt>
              <c:pt idx="383">
                <c:v>10.951700000000001</c:v>
              </c:pt>
              <c:pt idx="384">
                <c:v>10.9422</c:v>
              </c:pt>
              <c:pt idx="385">
                <c:v>10.777900000000001</c:v>
              </c:pt>
              <c:pt idx="386">
                <c:v>10.777900000000001</c:v>
              </c:pt>
              <c:pt idx="387">
                <c:v>10.5189</c:v>
              </c:pt>
              <c:pt idx="388">
                <c:v>10.569100000000001</c:v>
              </c:pt>
              <c:pt idx="389">
                <c:v>10.4588</c:v>
              </c:pt>
              <c:pt idx="390">
                <c:v>10.5039</c:v>
              </c:pt>
              <c:pt idx="391">
                <c:v>10.5039</c:v>
              </c:pt>
              <c:pt idx="392">
                <c:v>10.604699999999999</c:v>
              </c:pt>
              <c:pt idx="393">
                <c:v>10.667199999999999</c:v>
              </c:pt>
              <c:pt idx="394">
                <c:v>10.6982</c:v>
              </c:pt>
              <c:pt idx="395">
                <c:v>10.744400000000001</c:v>
              </c:pt>
              <c:pt idx="396">
                <c:v>10.744400000000001</c:v>
              </c:pt>
              <c:pt idx="397">
                <c:v>10.8256</c:v>
              </c:pt>
              <c:pt idx="398">
                <c:v>10.856199999999999</c:v>
              </c:pt>
              <c:pt idx="399">
                <c:v>10.872299999999999</c:v>
              </c:pt>
              <c:pt idx="400">
                <c:v>10.896100000000001</c:v>
              </c:pt>
              <c:pt idx="401">
                <c:v>10.896100000000001</c:v>
              </c:pt>
              <c:pt idx="402">
                <c:v>10.896100000000001</c:v>
              </c:pt>
              <c:pt idx="403">
                <c:v>10.896100000000001</c:v>
              </c:pt>
              <c:pt idx="404">
                <c:v>10.9185</c:v>
              </c:pt>
              <c:pt idx="405">
                <c:v>10.935700000000001</c:v>
              </c:pt>
              <c:pt idx="406">
                <c:v>10.935700000000001</c:v>
              </c:pt>
              <c:pt idx="407">
                <c:v>11.0146</c:v>
              </c:pt>
              <c:pt idx="408">
                <c:v>11.0769</c:v>
              </c:pt>
              <c:pt idx="409">
                <c:v>11.125999999999999</c:v>
              </c:pt>
              <c:pt idx="410">
                <c:v>11.2281</c:v>
              </c:pt>
              <c:pt idx="411">
                <c:v>11.2281</c:v>
              </c:pt>
              <c:pt idx="412">
                <c:v>11.2788</c:v>
              </c:pt>
              <c:pt idx="413">
                <c:v>11.2783</c:v>
              </c:pt>
              <c:pt idx="414">
                <c:v>11.331300000000001</c:v>
              </c:pt>
              <c:pt idx="415">
                <c:v>11.353899999999999</c:v>
              </c:pt>
              <c:pt idx="416">
                <c:v>11.353899999999999</c:v>
              </c:pt>
              <c:pt idx="417">
                <c:v>11.4482</c:v>
              </c:pt>
              <c:pt idx="418">
                <c:v>11.4582</c:v>
              </c:pt>
              <c:pt idx="419">
                <c:v>11.4536</c:v>
              </c:pt>
              <c:pt idx="420">
                <c:v>11.4712</c:v>
              </c:pt>
              <c:pt idx="421">
                <c:v>11.4712</c:v>
              </c:pt>
              <c:pt idx="422">
                <c:v>11.492699999999999</c:v>
              </c:pt>
              <c:pt idx="423">
                <c:v>11.49</c:v>
              </c:pt>
              <c:pt idx="424">
                <c:v>11.442399999999999</c:v>
              </c:pt>
              <c:pt idx="425">
                <c:v>11.31</c:v>
              </c:pt>
              <c:pt idx="426">
                <c:v>11.31</c:v>
              </c:pt>
              <c:pt idx="427">
                <c:v>11.407400000000001</c:v>
              </c:pt>
              <c:pt idx="428">
                <c:v>11.4297</c:v>
              </c:pt>
              <c:pt idx="429">
                <c:v>11.426299999999999</c:v>
              </c:pt>
              <c:pt idx="430">
                <c:v>11.382300000000001</c:v>
              </c:pt>
              <c:pt idx="431">
                <c:v>11.382300000000001</c:v>
              </c:pt>
              <c:pt idx="432">
                <c:v>11.462999999999999</c:v>
              </c:pt>
              <c:pt idx="433">
                <c:v>11.441000000000001</c:v>
              </c:pt>
              <c:pt idx="434">
                <c:v>11.445</c:v>
              </c:pt>
              <c:pt idx="435">
                <c:v>11.418799999999999</c:v>
              </c:pt>
              <c:pt idx="436">
                <c:v>11.418799999999999</c:v>
              </c:pt>
              <c:pt idx="437">
                <c:v>11.335900000000001</c:v>
              </c:pt>
              <c:pt idx="438">
                <c:v>11.326599999999999</c:v>
              </c:pt>
              <c:pt idx="439">
                <c:v>10.976900000000001</c:v>
              </c:pt>
              <c:pt idx="440">
                <c:v>10.950900000000001</c:v>
              </c:pt>
              <c:pt idx="441">
                <c:v>10.950900000000001</c:v>
              </c:pt>
              <c:pt idx="442">
                <c:v>11.199400000000001</c:v>
              </c:pt>
              <c:pt idx="443">
                <c:v>11.174799999999999</c:v>
              </c:pt>
              <c:pt idx="444">
                <c:v>11.2036</c:v>
              </c:pt>
              <c:pt idx="445">
                <c:v>11.222799999999999</c:v>
              </c:pt>
              <c:pt idx="446">
                <c:v>11.222799999999999</c:v>
              </c:pt>
              <c:pt idx="447">
                <c:v>11.2563</c:v>
              </c:pt>
              <c:pt idx="448">
                <c:v>11.259499999999999</c:v>
              </c:pt>
              <c:pt idx="449">
                <c:v>11.2157</c:v>
              </c:pt>
              <c:pt idx="450">
                <c:v>11.2196</c:v>
              </c:pt>
              <c:pt idx="451">
                <c:v>11.2196</c:v>
              </c:pt>
              <c:pt idx="452">
                <c:v>11.3307</c:v>
              </c:pt>
              <c:pt idx="453">
                <c:v>11.2927</c:v>
              </c:pt>
              <c:pt idx="454">
                <c:v>11.2355</c:v>
              </c:pt>
              <c:pt idx="455">
                <c:v>11.3087</c:v>
              </c:pt>
              <c:pt idx="456">
                <c:v>11.3087</c:v>
              </c:pt>
              <c:pt idx="457">
                <c:v>11.465400000000001</c:v>
              </c:pt>
              <c:pt idx="458">
                <c:v>11.508699999999999</c:v>
              </c:pt>
              <c:pt idx="459">
                <c:v>11.4396</c:v>
              </c:pt>
              <c:pt idx="460">
                <c:v>11.4421</c:v>
              </c:pt>
              <c:pt idx="461">
                <c:v>11.4421</c:v>
              </c:pt>
              <c:pt idx="462">
                <c:v>11.3226</c:v>
              </c:pt>
              <c:pt idx="463">
                <c:v>11.3794</c:v>
              </c:pt>
              <c:pt idx="464">
                <c:v>11.358700000000001</c:v>
              </c:pt>
              <c:pt idx="465">
                <c:v>11.5252</c:v>
              </c:pt>
              <c:pt idx="466">
                <c:v>11.5252</c:v>
              </c:pt>
              <c:pt idx="467">
                <c:v>11.581300000000001</c:v>
              </c:pt>
              <c:pt idx="468">
                <c:v>11.533099999999999</c:v>
              </c:pt>
              <c:pt idx="469">
                <c:v>11.5345</c:v>
              </c:pt>
              <c:pt idx="470">
                <c:v>11.598100000000001</c:v>
              </c:pt>
              <c:pt idx="471">
                <c:v>11.598100000000001</c:v>
              </c:pt>
              <c:pt idx="472">
                <c:v>11.5748</c:v>
              </c:pt>
              <c:pt idx="473">
                <c:v>11.6279</c:v>
              </c:pt>
              <c:pt idx="474">
                <c:v>11.6852</c:v>
              </c:pt>
              <c:pt idx="475">
                <c:v>11.728400000000001</c:v>
              </c:pt>
              <c:pt idx="476">
                <c:v>11.728400000000001</c:v>
              </c:pt>
              <c:pt idx="477">
                <c:v>11.7643</c:v>
              </c:pt>
              <c:pt idx="478">
                <c:v>11.7818</c:v>
              </c:pt>
              <c:pt idx="479">
                <c:v>11.711499999999999</c:v>
              </c:pt>
              <c:pt idx="480">
                <c:v>11.599399999999999</c:v>
              </c:pt>
              <c:pt idx="481">
                <c:v>11.599399999999999</c:v>
              </c:pt>
              <c:pt idx="482">
                <c:v>11.584</c:v>
              </c:pt>
              <c:pt idx="483">
                <c:v>11.651400000000001</c:v>
              </c:pt>
              <c:pt idx="484">
                <c:v>11.6487</c:v>
              </c:pt>
              <c:pt idx="485">
                <c:v>11.648199999999999</c:v>
              </c:pt>
              <c:pt idx="486">
                <c:v>11.648199999999999</c:v>
              </c:pt>
              <c:pt idx="487">
                <c:v>11.613300000000001</c:v>
              </c:pt>
              <c:pt idx="488">
                <c:v>11.7958</c:v>
              </c:pt>
              <c:pt idx="489">
                <c:v>11.8988</c:v>
              </c:pt>
              <c:pt idx="490">
                <c:v>11.896599999999999</c:v>
              </c:pt>
              <c:pt idx="491">
                <c:v>11.896599999999999</c:v>
              </c:pt>
              <c:pt idx="492">
                <c:v>11.756600000000001</c:v>
              </c:pt>
              <c:pt idx="493">
                <c:v>11.718999999999999</c:v>
              </c:pt>
              <c:pt idx="494">
                <c:v>11.544</c:v>
              </c:pt>
              <c:pt idx="495">
                <c:v>11.5276</c:v>
              </c:pt>
              <c:pt idx="496">
                <c:v>11.5276</c:v>
              </c:pt>
              <c:pt idx="497">
                <c:v>11.464399999999999</c:v>
              </c:pt>
              <c:pt idx="498">
                <c:v>11.492800000000001</c:v>
              </c:pt>
              <c:pt idx="499">
                <c:v>11.3505</c:v>
              </c:pt>
              <c:pt idx="500">
                <c:v>11.4163</c:v>
              </c:pt>
              <c:pt idx="501">
                <c:v>11.4163</c:v>
              </c:pt>
              <c:pt idx="502">
                <c:v>11.4392</c:v>
              </c:pt>
              <c:pt idx="503">
                <c:v>11.4642</c:v>
              </c:pt>
              <c:pt idx="504">
                <c:v>11.4642</c:v>
              </c:pt>
              <c:pt idx="505">
                <c:v>11.4642</c:v>
              </c:pt>
              <c:pt idx="506">
                <c:v>11.4642</c:v>
              </c:pt>
              <c:pt idx="507">
                <c:v>11.5039</c:v>
              </c:pt>
              <c:pt idx="508">
                <c:v>11.3446</c:v>
              </c:pt>
              <c:pt idx="509">
                <c:v>11.3032</c:v>
              </c:pt>
              <c:pt idx="510">
                <c:v>11.341200000000001</c:v>
              </c:pt>
              <c:pt idx="511">
                <c:v>11.341200000000001</c:v>
              </c:pt>
              <c:pt idx="512">
                <c:v>11.3393</c:v>
              </c:pt>
              <c:pt idx="513">
                <c:v>11.3088</c:v>
              </c:pt>
              <c:pt idx="514">
                <c:v>11.322800000000001</c:v>
              </c:pt>
              <c:pt idx="515">
                <c:v>11.2758</c:v>
              </c:pt>
              <c:pt idx="516">
                <c:v>11.2758</c:v>
              </c:pt>
              <c:pt idx="517">
                <c:v>11.295</c:v>
              </c:pt>
              <c:pt idx="518">
                <c:v>11.290100000000001</c:v>
              </c:pt>
              <c:pt idx="519">
                <c:v>11.239599999999999</c:v>
              </c:pt>
              <c:pt idx="520">
                <c:v>11.300800000000001</c:v>
              </c:pt>
              <c:pt idx="521">
                <c:v>11.300800000000001</c:v>
              </c:pt>
              <c:pt idx="522">
                <c:v>11.271800000000001</c:v>
              </c:pt>
              <c:pt idx="523">
                <c:v>11.269600000000001</c:v>
              </c:pt>
              <c:pt idx="524">
                <c:v>11.213699999999999</c:v>
              </c:pt>
              <c:pt idx="525">
                <c:v>11.272500000000001</c:v>
              </c:pt>
              <c:pt idx="526">
                <c:v>11.272500000000001</c:v>
              </c:pt>
              <c:pt idx="527">
                <c:v>11.304600000000001</c:v>
              </c:pt>
              <c:pt idx="528">
                <c:v>11.385899999999999</c:v>
              </c:pt>
              <c:pt idx="529">
                <c:v>11.4017</c:v>
              </c:pt>
              <c:pt idx="530">
                <c:v>11.420999999999999</c:v>
              </c:pt>
              <c:pt idx="531">
                <c:v>11.420999999999999</c:v>
              </c:pt>
              <c:pt idx="532">
                <c:v>11.4748</c:v>
              </c:pt>
              <c:pt idx="533">
                <c:v>11.3452</c:v>
              </c:pt>
              <c:pt idx="534">
                <c:v>11.3452</c:v>
              </c:pt>
              <c:pt idx="535">
                <c:v>11.3452</c:v>
              </c:pt>
              <c:pt idx="536">
                <c:v>11.3452</c:v>
              </c:pt>
              <c:pt idx="537">
                <c:v>11.430400000000001</c:v>
              </c:pt>
              <c:pt idx="538">
                <c:v>11.424200000000001</c:v>
              </c:pt>
              <c:pt idx="539">
                <c:v>11.3527</c:v>
              </c:pt>
              <c:pt idx="540">
                <c:v>11.295999999999999</c:v>
              </c:pt>
              <c:pt idx="541">
                <c:v>11.295999999999999</c:v>
              </c:pt>
              <c:pt idx="542">
                <c:v>11.3765</c:v>
              </c:pt>
              <c:pt idx="543">
                <c:v>11.467000000000001</c:v>
              </c:pt>
              <c:pt idx="544">
                <c:v>11.467000000000001</c:v>
              </c:pt>
              <c:pt idx="545">
                <c:v>11.467000000000001</c:v>
              </c:pt>
              <c:pt idx="546">
                <c:v>11.467000000000001</c:v>
              </c:pt>
              <c:pt idx="547">
                <c:v>11.3744</c:v>
              </c:pt>
              <c:pt idx="548">
                <c:v>11.337199999999999</c:v>
              </c:pt>
              <c:pt idx="549">
                <c:v>11.3421</c:v>
              </c:pt>
              <c:pt idx="550">
                <c:v>11.326499999999999</c:v>
              </c:pt>
              <c:pt idx="551">
                <c:v>11.326499999999999</c:v>
              </c:pt>
              <c:pt idx="552">
                <c:v>11.085800000000001</c:v>
              </c:pt>
              <c:pt idx="553">
                <c:v>11.265000000000001</c:v>
              </c:pt>
              <c:pt idx="554">
                <c:v>11.3127</c:v>
              </c:pt>
              <c:pt idx="555">
                <c:v>11.3592</c:v>
              </c:pt>
              <c:pt idx="556">
                <c:v>11.3592</c:v>
              </c:pt>
              <c:pt idx="557">
                <c:v>11.398099999999999</c:v>
              </c:pt>
              <c:pt idx="558">
                <c:v>11.3978</c:v>
              </c:pt>
              <c:pt idx="559">
                <c:v>11.519399999999999</c:v>
              </c:pt>
              <c:pt idx="560">
                <c:v>11.563599999999999</c:v>
              </c:pt>
              <c:pt idx="561">
                <c:v>11.563599999999999</c:v>
              </c:pt>
              <c:pt idx="562">
                <c:v>11.5709</c:v>
              </c:pt>
              <c:pt idx="563">
                <c:v>11.5786</c:v>
              </c:pt>
              <c:pt idx="564">
                <c:v>11.5855</c:v>
              </c:pt>
              <c:pt idx="565">
                <c:v>11.5707</c:v>
              </c:pt>
              <c:pt idx="566">
                <c:v>11.5707</c:v>
              </c:pt>
              <c:pt idx="567">
                <c:v>11.289300000000001</c:v>
              </c:pt>
              <c:pt idx="568">
                <c:v>11.3598</c:v>
              </c:pt>
              <c:pt idx="569">
                <c:v>11.3955</c:v>
              </c:pt>
              <c:pt idx="570">
                <c:v>11.366</c:v>
              </c:pt>
              <c:pt idx="571">
                <c:v>11.366</c:v>
              </c:pt>
              <c:pt idx="572">
                <c:v>11.49</c:v>
              </c:pt>
              <c:pt idx="573">
                <c:v>11.650600000000001</c:v>
              </c:pt>
              <c:pt idx="574">
                <c:v>11.613300000000001</c:v>
              </c:pt>
              <c:pt idx="575">
                <c:v>11.6395</c:v>
              </c:pt>
              <c:pt idx="576">
                <c:v>11.6395</c:v>
              </c:pt>
              <c:pt idx="577">
                <c:v>11.63</c:v>
              </c:pt>
              <c:pt idx="578">
                <c:v>11.660299999999999</c:v>
              </c:pt>
              <c:pt idx="579">
                <c:v>11.6691</c:v>
              </c:pt>
              <c:pt idx="580">
                <c:v>11.6782</c:v>
              </c:pt>
              <c:pt idx="581">
                <c:v>11.6782</c:v>
              </c:pt>
              <c:pt idx="582">
                <c:v>11.690899999999999</c:v>
              </c:pt>
              <c:pt idx="583">
                <c:v>11.608700000000001</c:v>
              </c:pt>
              <c:pt idx="584">
                <c:v>11.506500000000001</c:v>
              </c:pt>
              <c:pt idx="585">
                <c:v>11.449400000000001</c:v>
              </c:pt>
              <c:pt idx="586">
                <c:v>11.449400000000001</c:v>
              </c:pt>
              <c:pt idx="587">
                <c:v>11.4696</c:v>
              </c:pt>
              <c:pt idx="588">
                <c:v>11.4771</c:v>
              </c:pt>
              <c:pt idx="589">
                <c:v>11.5006</c:v>
              </c:pt>
              <c:pt idx="590">
                <c:v>11.5244</c:v>
              </c:pt>
              <c:pt idx="591">
                <c:v>11.5244</c:v>
              </c:pt>
              <c:pt idx="592">
                <c:v>11.543799999999999</c:v>
              </c:pt>
              <c:pt idx="593">
                <c:v>11.491899999999999</c:v>
              </c:pt>
              <c:pt idx="594">
                <c:v>11.440899999999999</c:v>
              </c:pt>
              <c:pt idx="595">
                <c:v>11.4247</c:v>
              </c:pt>
              <c:pt idx="596">
                <c:v>11.4247</c:v>
              </c:pt>
              <c:pt idx="597">
                <c:v>11.403600000000001</c:v>
              </c:pt>
              <c:pt idx="598">
                <c:v>11.466699999999999</c:v>
              </c:pt>
              <c:pt idx="599">
                <c:v>11.3826</c:v>
              </c:pt>
              <c:pt idx="600">
                <c:v>11.3376</c:v>
              </c:pt>
              <c:pt idx="601">
                <c:v>11.3376</c:v>
              </c:pt>
              <c:pt idx="602">
                <c:v>11.164400000000001</c:v>
              </c:pt>
              <c:pt idx="603">
                <c:v>11.133599999999999</c:v>
              </c:pt>
              <c:pt idx="604">
                <c:v>11.1645</c:v>
              </c:pt>
              <c:pt idx="605">
                <c:v>11.216200000000001</c:v>
              </c:pt>
              <c:pt idx="606">
                <c:v>11.216200000000001</c:v>
              </c:pt>
              <c:pt idx="607">
                <c:v>11.216200000000001</c:v>
              </c:pt>
              <c:pt idx="608">
                <c:v>11.216200000000001</c:v>
              </c:pt>
              <c:pt idx="609">
                <c:v>11.216200000000001</c:v>
              </c:pt>
              <c:pt idx="610">
                <c:v>11.216200000000001</c:v>
              </c:pt>
              <c:pt idx="611">
                <c:v>11.216200000000001</c:v>
              </c:pt>
              <c:pt idx="612">
                <c:v>10.704499999999999</c:v>
              </c:pt>
              <c:pt idx="613">
                <c:v>10.8476</c:v>
              </c:pt>
              <c:pt idx="614">
                <c:v>10.8559</c:v>
              </c:pt>
              <c:pt idx="615">
                <c:v>11.065099999999999</c:v>
              </c:pt>
              <c:pt idx="616">
                <c:v>11.065099999999999</c:v>
              </c:pt>
              <c:pt idx="617">
                <c:v>11.121600000000001</c:v>
              </c:pt>
              <c:pt idx="618">
                <c:v>11.194699999999999</c:v>
              </c:pt>
              <c:pt idx="619">
                <c:v>11.1783</c:v>
              </c:pt>
              <c:pt idx="620">
                <c:v>11.1098</c:v>
              </c:pt>
              <c:pt idx="621">
                <c:v>11.1098</c:v>
              </c:pt>
              <c:pt idx="622">
                <c:v>11.0779</c:v>
              </c:pt>
              <c:pt idx="623">
                <c:v>11.1136</c:v>
              </c:pt>
              <c:pt idx="624">
                <c:v>11.220800000000001</c:v>
              </c:pt>
              <c:pt idx="625">
                <c:v>11.2461</c:v>
              </c:pt>
              <c:pt idx="626">
                <c:v>11.2461</c:v>
              </c:pt>
              <c:pt idx="627">
                <c:v>11.2943</c:v>
              </c:pt>
              <c:pt idx="628">
                <c:v>11.412599999999999</c:v>
              </c:pt>
              <c:pt idx="629">
                <c:v>11.598100000000001</c:v>
              </c:pt>
              <c:pt idx="630">
                <c:v>11.5845</c:v>
              </c:pt>
              <c:pt idx="631">
                <c:v>11.5845</c:v>
              </c:pt>
              <c:pt idx="632">
                <c:v>11.593500000000001</c:v>
              </c:pt>
              <c:pt idx="633">
                <c:v>11.625299999999999</c:v>
              </c:pt>
              <c:pt idx="634">
                <c:v>11.6189</c:v>
              </c:pt>
              <c:pt idx="635">
                <c:v>11.6648</c:v>
              </c:pt>
              <c:pt idx="636">
                <c:v>11.6648</c:v>
              </c:pt>
              <c:pt idx="637">
                <c:v>11.7637</c:v>
              </c:pt>
              <c:pt idx="638">
                <c:v>11.737500000000001</c:v>
              </c:pt>
              <c:pt idx="639">
                <c:v>11.7463</c:v>
              </c:pt>
              <c:pt idx="640">
                <c:v>11.725300000000001</c:v>
              </c:pt>
              <c:pt idx="641">
                <c:v>11.725300000000001</c:v>
              </c:pt>
              <c:pt idx="642">
                <c:v>11.875500000000001</c:v>
              </c:pt>
              <c:pt idx="643">
                <c:v>11.9346</c:v>
              </c:pt>
              <c:pt idx="644">
                <c:v>11.944599999999999</c:v>
              </c:pt>
              <c:pt idx="645">
                <c:v>11.9467</c:v>
              </c:pt>
              <c:pt idx="646">
                <c:v>11.9467</c:v>
              </c:pt>
              <c:pt idx="647">
                <c:v>11.899699999999999</c:v>
              </c:pt>
              <c:pt idx="648">
                <c:v>11.8071</c:v>
              </c:pt>
              <c:pt idx="649">
                <c:v>11.686299999999999</c:v>
              </c:pt>
              <c:pt idx="650">
                <c:v>11.601599999999999</c:v>
              </c:pt>
              <c:pt idx="651">
                <c:v>11.601599999999999</c:v>
              </c:pt>
              <c:pt idx="652">
                <c:v>11.6249</c:v>
              </c:pt>
              <c:pt idx="653">
                <c:v>11.773400000000001</c:v>
              </c:pt>
              <c:pt idx="654">
                <c:v>11.7073</c:v>
              </c:pt>
              <c:pt idx="655">
                <c:v>11.7073</c:v>
              </c:pt>
              <c:pt idx="656">
                <c:v>11.7073</c:v>
              </c:pt>
              <c:pt idx="657">
                <c:v>11.7073</c:v>
              </c:pt>
              <c:pt idx="658">
                <c:v>11.8611</c:v>
              </c:pt>
              <c:pt idx="659">
                <c:v>11.879099999999999</c:v>
              </c:pt>
              <c:pt idx="660">
                <c:v>11.7828</c:v>
              </c:pt>
              <c:pt idx="661">
                <c:v>11.7828</c:v>
              </c:pt>
              <c:pt idx="662">
                <c:v>11.6035</c:v>
              </c:pt>
              <c:pt idx="663">
                <c:v>11.5443</c:v>
              </c:pt>
              <c:pt idx="664">
                <c:v>11.4739</c:v>
              </c:pt>
              <c:pt idx="665">
                <c:v>11.377700000000001</c:v>
              </c:pt>
              <c:pt idx="666">
                <c:v>11.377700000000001</c:v>
              </c:pt>
              <c:pt idx="667">
                <c:v>11.4572</c:v>
              </c:pt>
              <c:pt idx="668">
                <c:v>11.677899999999999</c:v>
              </c:pt>
              <c:pt idx="669">
                <c:v>11.8017</c:v>
              </c:pt>
              <c:pt idx="670">
                <c:v>11.847300000000001</c:v>
              </c:pt>
              <c:pt idx="671">
                <c:v>11.847300000000001</c:v>
              </c:pt>
              <c:pt idx="672">
                <c:v>11.9192</c:v>
              </c:pt>
              <c:pt idx="673">
                <c:v>11.8626</c:v>
              </c:pt>
              <c:pt idx="674">
                <c:v>11.8635</c:v>
              </c:pt>
              <c:pt idx="675">
                <c:v>11.930300000000001</c:v>
              </c:pt>
              <c:pt idx="676">
                <c:v>11.930300000000001</c:v>
              </c:pt>
              <c:pt idx="677">
                <c:v>11.9764</c:v>
              </c:pt>
              <c:pt idx="678">
                <c:v>12.0128</c:v>
              </c:pt>
              <c:pt idx="679">
                <c:v>12.0083</c:v>
              </c:pt>
              <c:pt idx="680">
                <c:v>12.0054</c:v>
              </c:pt>
              <c:pt idx="681">
                <c:v>12.0054</c:v>
              </c:pt>
              <c:pt idx="682">
                <c:v>11.941599999999999</c:v>
              </c:pt>
              <c:pt idx="683">
                <c:v>11.994999999999999</c:v>
              </c:pt>
              <c:pt idx="684">
                <c:v>11.9879</c:v>
              </c:pt>
              <c:pt idx="685">
                <c:v>12.103</c:v>
              </c:pt>
              <c:pt idx="686">
                <c:v>12.103</c:v>
              </c:pt>
              <c:pt idx="687">
                <c:v>12.221500000000001</c:v>
              </c:pt>
              <c:pt idx="688">
                <c:v>12.353400000000001</c:v>
              </c:pt>
              <c:pt idx="689">
                <c:v>12.4049</c:v>
              </c:pt>
              <c:pt idx="690">
                <c:v>12.441800000000001</c:v>
              </c:pt>
              <c:pt idx="691">
                <c:v>12.441800000000001</c:v>
              </c:pt>
              <c:pt idx="692">
                <c:v>12.424799999999999</c:v>
              </c:pt>
              <c:pt idx="693">
                <c:v>12.354200000000001</c:v>
              </c:pt>
              <c:pt idx="694">
                <c:v>12.2903</c:v>
              </c:pt>
              <c:pt idx="695">
                <c:v>12.414</c:v>
              </c:pt>
              <c:pt idx="696">
                <c:v>12.414</c:v>
              </c:pt>
              <c:pt idx="697">
                <c:v>12.3064</c:v>
              </c:pt>
              <c:pt idx="698">
                <c:v>12.4213</c:v>
              </c:pt>
              <c:pt idx="699">
                <c:v>12.4673</c:v>
              </c:pt>
              <c:pt idx="700">
                <c:v>12.5487</c:v>
              </c:pt>
              <c:pt idx="701">
                <c:v>12.5487</c:v>
              </c:pt>
              <c:pt idx="702">
                <c:v>12.5573</c:v>
              </c:pt>
              <c:pt idx="703">
                <c:v>12.775600000000001</c:v>
              </c:pt>
              <c:pt idx="704">
                <c:v>13.014200000000001</c:v>
              </c:pt>
              <c:pt idx="705">
                <c:v>13.056900000000001</c:v>
              </c:pt>
              <c:pt idx="706">
                <c:v>13.056900000000001</c:v>
              </c:pt>
              <c:pt idx="707">
                <c:v>12.9077</c:v>
              </c:pt>
              <c:pt idx="708">
                <c:v>12.880699999999999</c:v>
              </c:pt>
              <c:pt idx="709">
                <c:v>12.673500000000001</c:v>
              </c:pt>
              <c:pt idx="710">
                <c:v>12.7136</c:v>
              </c:pt>
              <c:pt idx="711">
                <c:v>12.7136</c:v>
              </c:pt>
              <c:pt idx="712">
                <c:v>12.6586</c:v>
              </c:pt>
              <c:pt idx="713">
                <c:v>12.7842</c:v>
              </c:pt>
              <c:pt idx="714">
                <c:v>12.7094</c:v>
              </c:pt>
              <c:pt idx="715">
                <c:v>12.5839</c:v>
              </c:pt>
              <c:pt idx="716">
                <c:v>12.5839</c:v>
              </c:pt>
              <c:pt idx="717">
                <c:v>12.526400000000001</c:v>
              </c:pt>
              <c:pt idx="718">
                <c:v>12.535399999999999</c:v>
              </c:pt>
              <c:pt idx="719">
                <c:v>12.4892</c:v>
              </c:pt>
              <c:pt idx="720">
                <c:v>12.440899999999999</c:v>
              </c:pt>
              <c:pt idx="721">
                <c:v>12.440899999999999</c:v>
              </c:pt>
              <c:pt idx="722">
                <c:v>12.4696</c:v>
              </c:pt>
              <c:pt idx="723">
                <c:v>12.450100000000001</c:v>
              </c:pt>
              <c:pt idx="724">
                <c:v>12.4161</c:v>
              </c:pt>
              <c:pt idx="725">
                <c:v>12.433999999999999</c:v>
              </c:pt>
              <c:pt idx="726">
                <c:v>12.433999999999999</c:v>
              </c:pt>
              <c:pt idx="727">
                <c:v>12.441700000000001</c:v>
              </c:pt>
              <c:pt idx="728">
                <c:v>12.4659</c:v>
              </c:pt>
              <c:pt idx="729">
                <c:v>12.583</c:v>
              </c:pt>
              <c:pt idx="730">
                <c:v>12.6747</c:v>
              </c:pt>
              <c:pt idx="731">
                <c:v>12.6747</c:v>
              </c:pt>
              <c:pt idx="732">
                <c:v>12.5786</c:v>
              </c:pt>
              <c:pt idx="733">
                <c:v>12.525700000000001</c:v>
              </c:pt>
              <c:pt idx="734">
                <c:v>12.4177</c:v>
              </c:pt>
              <c:pt idx="735">
                <c:v>12.283200000000001</c:v>
              </c:pt>
              <c:pt idx="736">
                <c:v>12.283200000000001</c:v>
              </c:pt>
              <c:pt idx="737">
                <c:v>12.331799999999999</c:v>
              </c:pt>
              <c:pt idx="738">
                <c:v>12.3889</c:v>
              </c:pt>
              <c:pt idx="739">
                <c:v>12.279500000000001</c:v>
              </c:pt>
              <c:pt idx="740">
                <c:v>12.1762</c:v>
              </c:pt>
              <c:pt idx="741">
                <c:v>12.1762</c:v>
              </c:pt>
              <c:pt idx="742">
                <c:v>12.204700000000001</c:v>
              </c:pt>
              <c:pt idx="743">
                <c:v>12.230499999999999</c:v>
              </c:pt>
              <c:pt idx="744">
                <c:v>12.214600000000001</c:v>
              </c:pt>
              <c:pt idx="745">
                <c:v>12.254799999999999</c:v>
              </c:pt>
              <c:pt idx="746">
                <c:v>12.254799999999999</c:v>
              </c:pt>
              <c:pt idx="747">
                <c:v>12.145799999999999</c:v>
              </c:pt>
              <c:pt idx="748">
                <c:v>12.0449</c:v>
              </c:pt>
              <c:pt idx="749">
                <c:v>11.9861</c:v>
              </c:pt>
              <c:pt idx="750">
                <c:v>12.162599999999999</c:v>
              </c:pt>
              <c:pt idx="751">
                <c:v>12.162599999999999</c:v>
              </c:pt>
              <c:pt idx="752">
                <c:v>12.115</c:v>
              </c:pt>
              <c:pt idx="753">
                <c:v>12.13</c:v>
              </c:pt>
              <c:pt idx="754">
                <c:v>12.161899999999999</c:v>
              </c:pt>
              <c:pt idx="755">
                <c:v>12.1919</c:v>
              </c:pt>
              <c:pt idx="756">
                <c:v>12.1919</c:v>
              </c:pt>
              <c:pt idx="757">
                <c:v>12.213200000000001</c:v>
              </c:pt>
              <c:pt idx="758">
                <c:v>12.266299999999999</c:v>
              </c:pt>
              <c:pt idx="759">
                <c:v>12.274800000000001</c:v>
              </c:pt>
              <c:pt idx="760">
                <c:v>12.3368</c:v>
              </c:pt>
              <c:pt idx="761">
                <c:v>12.3368</c:v>
              </c:pt>
              <c:pt idx="762">
                <c:v>12.416499999999999</c:v>
              </c:pt>
              <c:pt idx="763">
                <c:v>12.416499999999999</c:v>
              </c:pt>
              <c:pt idx="764">
                <c:v>12.392899999999999</c:v>
              </c:pt>
              <c:pt idx="765">
                <c:v>12.4518</c:v>
              </c:pt>
              <c:pt idx="766">
                <c:v>12.4518</c:v>
              </c:pt>
              <c:pt idx="767">
                <c:v>12.486800000000001</c:v>
              </c:pt>
              <c:pt idx="768">
                <c:v>12.544</c:v>
              </c:pt>
              <c:pt idx="769">
                <c:v>12.478199999999999</c:v>
              </c:pt>
              <c:pt idx="770">
                <c:v>12.338100000000001</c:v>
              </c:pt>
              <c:pt idx="771">
                <c:v>12.338100000000001</c:v>
              </c:pt>
              <c:pt idx="772">
                <c:v>12.1609</c:v>
              </c:pt>
              <c:pt idx="773">
                <c:v>12.028</c:v>
              </c:pt>
              <c:pt idx="774">
                <c:v>12.1052</c:v>
              </c:pt>
              <c:pt idx="775">
                <c:v>11.944000000000001</c:v>
              </c:pt>
              <c:pt idx="776">
                <c:v>11.944000000000001</c:v>
              </c:pt>
              <c:pt idx="777">
                <c:v>12.047599999999999</c:v>
              </c:pt>
              <c:pt idx="778">
                <c:v>11.9434</c:v>
              </c:pt>
              <c:pt idx="779">
                <c:v>12.0357</c:v>
              </c:pt>
              <c:pt idx="780">
                <c:v>11.9854</c:v>
              </c:pt>
              <c:pt idx="781">
                <c:v>11.985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ABDD-4843-8F65-37E7C4C1A418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  <c:pt idx="762">
                <c:v>45964</c:v>
              </c:pt>
              <c:pt idx="763">
                <c:v>45965</c:v>
              </c:pt>
              <c:pt idx="764">
                <c:v>45966</c:v>
              </c:pt>
              <c:pt idx="765">
                <c:v>45967</c:v>
              </c:pt>
              <c:pt idx="766">
                <c:v>45968</c:v>
              </c:pt>
              <c:pt idx="767">
                <c:v>45971</c:v>
              </c:pt>
              <c:pt idx="768">
                <c:v>45972</c:v>
              </c:pt>
              <c:pt idx="769">
                <c:v>45973</c:v>
              </c:pt>
              <c:pt idx="770">
                <c:v>45974</c:v>
              </c:pt>
              <c:pt idx="771">
                <c:v>45975</c:v>
              </c:pt>
              <c:pt idx="772">
                <c:v>45978</c:v>
              </c:pt>
              <c:pt idx="773">
                <c:v>45979</c:v>
              </c:pt>
              <c:pt idx="774">
                <c:v>45980</c:v>
              </c:pt>
              <c:pt idx="775">
                <c:v>45981</c:v>
              </c:pt>
              <c:pt idx="776">
                <c:v>45982</c:v>
              </c:pt>
              <c:pt idx="777">
                <c:v>45985</c:v>
              </c:pt>
              <c:pt idx="778">
                <c:v>45986</c:v>
              </c:pt>
              <c:pt idx="779">
                <c:v>45987</c:v>
              </c:pt>
              <c:pt idx="780">
                <c:v>45988</c:v>
              </c:pt>
              <c:pt idx="781">
                <c:v>45989</c:v>
              </c:pt>
            </c:numLit>
          </c:cat>
          <c:val>
            <c:numLit>
              <c:formatCode>General</c:formatCode>
              <c:ptCount val="783"/>
              <c:pt idx="0">
                <c:v>19.497299999999999</c:v>
              </c:pt>
              <c:pt idx="1">
                <c:v>19.497299999999999</c:v>
              </c:pt>
              <c:pt idx="2">
                <c:v>19.482299999999999</c:v>
              </c:pt>
              <c:pt idx="3">
                <c:v>19.127099999999999</c:v>
              </c:pt>
              <c:pt idx="4">
                <c:v>19.146799999999999</c:v>
              </c:pt>
              <c:pt idx="5">
                <c:v>19.1967</c:v>
              </c:pt>
              <c:pt idx="6">
                <c:v>19.1967</c:v>
              </c:pt>
              <c:pt idx="7">
                <c:v>19.097999999999999</c:v>
              </c:pt>
              <c:pt idx="8">
                <c:v>19.0291</c:v>
              </c:pt>
              <c:pt idx="9">
                <c:v>19.043700000000001</c:v>
              </c:pt>
              <c:pt idx="10">
                <c:v>18.941400000000002</c:v>
              </c:pt>
              <c:pt idx="11">
                <c:v>18.941400000000002</c:v>
              </c:pt>
              <c:pt idx="12">
                <c:v>18.803599999999999</c:v>
              </c:pt>
              <c:pt idx="13">
                <c:v>18.6296</c:v>
              </c:pt>
              <c:pt idx="14">
                <c:v>18.567299999999999</c:v>
              </c:pt>
              <c:pt idx="15">
                <c:v>18.584099999999999</c:v>
              </c:pt>
              <c:pt idx="16">
                <c:v>18.584099999999999</c:v>
              </c:pt>
              <c:pt idx="17">
                <c:v>18.632400000000001</c:v>
              </c:pt>
              <c:pt idx="18">
                <c:v>18.767499999999998</c:v>
              </c:pt>
              <c:pt idx="19">
                <c:v>18.837399999999999</c:v>
              </c:pt>
              <c:pt idx="20">
                <c:v>18.797599999999999</c:v>
              </c:pt>
              <c:pt idx="21">
                <c:v>18.797599999999999</c:v>
              </c:pt>
              <c:pt idx="22">
                <c:v>18.5139</c:v>
              </c:pt>
              <c:pt idx="23">
                <c:v>18.440999999999999</c:v>
              </c:pt>
              <c:pt idx="24">
                <c:v>18.308</c:v>
              </c:pt>
              <c:pt idx="25">
                <c:v>18.409700000000001</c:v>
              </c:pt>
              <c:pt idx="26">
                <c:v>18.409700000000001</c:v>
              </c:pt>
              <c:pt idx="27">
                <c:v>18.521100000000001</c:v>
              </c:pt>
              <c:pt idx="28">
                <c:v>18.679099999999998</c:v>
              </c:pt>
              <c:pt idx="29">
                <c:v>18.684799999999999</c:v>
              </c:pt>
              <c:pt idx="30">
                <c:v>18.434100000000001</c:v>
              </c:pt>
              <c:pt idx="31">
                <c:v>18.434100000000001</c:v>
              </c:pt>
              <c:pt idx="32">
                <c:v>18.639099999999999</c:v>
              </c:pt>
              <c:pt idx="33">
                <c:v>18.6462</c:v>
              </c:pt>
              <c:pt idx="34">
                <c:v>18.656600000000001</c:v>
              </c:pt>
              <c:pt idx="35">
                <c:v>18.7684</c:v>
              </c:pt>
              <c:pt idx="36">
                <c:v>18.7684</c:v>
              </c:pt>
              <c:pt idx="37">
                <c:v>19.042200000000001</c:v>
              </c:pt>
              <c:pt idx="38">
                <c:v>19.072900000000001</c:v>
              </c:pt>
              <c:pt idx="39">
                <c:v>18.979800000000001</c:v>
              </c:pt>
              <c:pt idx="40">
                <c:v>18.909400000000002</c:v>
              </c:pt>
              <c:pt idx="41">
                <c:v>18.909400000000002</c:v>
              </c:pt>
              <c:pt idx="42">
                <c:v>18.831499999999998</c:v>
              </c:pt>
              <c:pt idx="43">
                <c:v>18.821100000000001</c:v>
              </c:pt>
              <c:pt idx="44">
                <c:v>18.898800000000001</c:v>
              </c:pt>
              <c:pt idx="45">
                <c:v>18.958200000000001</c:v>
              </c:pt>
              <c:pt idx="46">
                <c:v>18.958200000000001</c:v>
              </c:pt>
              <c:pt idx="47">
                <c:v>19.144500000000001</c:v>
              </c:pt>
              <c:pt idx="48">
                <c:v>19.139900000000001</c:v>
              </c:pt>
              <c:pt idx="49">
                <c:v>19.120899999999999</c:v>
              </c:pt>
              <c:pt idx="50">
                <c:v>18.9831</c:v>
              </c:pt>
              <c:pt idx="51">
                <c:v>18.9831</c:v>
              </c:pt>
              <c:pt idx="52">
                <c:v>19.008099999999999</c:v>
              </c:pt>
              <c:pt idx="53">
                <c:v>18.9923</c:v>
              </c:pt>
              <c:pt idx="54">
                <c:v>19.0959</c:v>
              </c:pt>
              <c:pt idx="55">
                <c:v>19.080500000000001</c:v>
              </c:pt>
              <c:pt idx="56">
                <c:v>19.080500000000001</c:v>
              </c:pt>
              <c:pt idx="57">
                <c:v>19.062899999999999</c:v>
              </c:pt>
              <c:pt idx="58">
                <c:v>19.043700000000001</c:v>
              </c:pt>
              <c:pt idx="59">
                <c:v>18.923400000000001</c:v>
              </c:pt>
              <c:pt idx="60">
                <c:v>18.8277</c:v>
              </c:pt>
              <c:pt idx="61">
                <c:v>18.8277</c:v>
              </c:pt>
              <c:pt idx="62">
                <c:v>18.8277</c:v>
              </c:pt>
              <c:pt idx="63">
                <c:v>17.8889</c:v>
              </c:pt>
              <c:pt idx="64">
                <c:v>17.858499999999999</c:v>
              </c:pt>
              <c:pt idx="65">
                <c:v>17.568200000000001</c:v>
              </c:pt>
              <c:pt idx="66">
                <c:v>17.568200000000001</c:v>
              </c:pt>
              <c:pt idx="67">
                <c:v>17.500699999999998</c:v>
              </c:pt>
              <c:pt idx="68">
                <c:v>17.518899999999999</c:v>
              </c:pt>
              <c:pt idx="69">
                <c:v>17.462199999999999</c:v>
              </c:pt>
              <c:pt idx="70">
                <c:v>17.422999999999998</c:v>
              </c:pt>
              <c:pt idx="71">
                <c:v>17.422999999999998</c:v>
              </c:pt>
              <c:pt idx="72">
                <c:v>17.194800000000001</c:v>
              </c:pt>
              <c:pt idx="73">
                <c:v>16.761800000000001</c:v>
              </c:pt>
              <c:pt idx="74">
                <c:v>16.9861</c:v>
              </c:pt>
              <c:pt idx="75">
                <c:v>16.880700000000001</c:v>
              </c:pt>
              <c:pt idx="76">
                <c:v>16.880700000000001</c:v>
              </c:pt>
              <c:pt idx="77">
                <c:v>16.564399999999999</c:v>
              </c:pt>
              <c:pt idx="78">
                <c:v>16.647500000000001</c:v>
              </c:pt>
              <c:pt idx="79">
                <c:v>16.6615</c:v>
              </c:pt>
              <c:pt idx="80">
                <c:v>16.629799999999999</c:v>
              </c:pt>
              <c:pt idx="81">
                <c:v>16.629799999999999</c:v>
              </c:pt>
              <c:pt idx="82">
                <c:v>16.5442</c:v>
              </c:pt>
              <c:pt idx="83">
                <c:v>17.787500000000001</c:v>
              </c:pt>
              <c:pt idx="84">
                <c:v>17.188700000000001</c:v>
              </c:pt>
              <c:pt idx="85">
                <c:v>17.342500000000001</c:v>
              </c:pt>
              <c:pt idx="86">
                <c:v>17.342500000000001</c:v>
              </c:pt>
              <c:pt idx="87">
                <c:v>17.466200000000001</c:v>
              </c:pt>
              <c:pt idx="88">
                <c:v>17.335899999999999</c:v>
              </c:pt>
              <c:pt idx="89">
                <c:v>17.3492</c:v>
              </c:pt>
              <c:pt idx="90">
                <c:v>17.290500000000002</c:v>
              </c:pt>
              <c:pt idx="91">
                <c:v>17.290500000000002</c:v>
              </c:pt>
              <c:pt idx="92">
                <c:v>16.952100000000002</c:v>
              </c:pt>
              <c:pt idx="93">
                <c:v>17.127300000000002</c:v>
              </c:pt>
              <c:pt idx="94">
                <c:v>17.3492</c:v>
              </c:pt>
              <c:pt idx="95">
                <c:v>17.341000000000001</c:v>
              </c:pt>
              <c:pt idx="96">
                <c:v>17.341000000000001</c:v>
              </c:pt>
              <c:pt idx="97">
                <c:v>17.574000000000002</c:v>
              </c:pt>
              <c:pt idx="98">
                <c:v>17.678799999999999</c:v>
              </c:pt>
              <c:pt idx="99">
                <c:v>17.671800000000001</c:v>
              </c:pt>
              <c:pt idx="100">
                <c:v>17.752400000000002</c:v>
              </c:pt>
              <c:pt idx="101">
                <c:v>17.752400000000002</c:v>
              </c:pt>
              <c:pt idx="102">
                <c:v>17.752400000000002</c:v>
              </c:pt>
              <c:pt idx="103">
                <c:v>17.752400000000002</c:v>
              </c:pt>
              <c:pt idx="104">
                <c:v>17.759499999999999</c:v>
              </c:pt>
              <c:pt idx="105">
                <c:v>17.769400000000001</c:v>
              </c:pt>
              <c:pt idx="106">
                <c:v>17.769400000000001</c:v>
              </c:pt>
              <c:pt idx="107">
                <c:v>17.650300000000001</c:v>
              </c:pt>
              <c:pt idx="108">
                <c:v>17.481300000000001</c:v>
              </c:pt>
              <c:pt idx="109">
                <c:v>17.354500000000002</c:v>
              </c:pt>
              <c:pt idx="110">
                <c:v>17.384799999999998</c:v>
              </c:pt>
              <c:pt idx="111">
                <c:v>17.384799999999998</c:v>
              </c:pt>
              <c:pt idx="112">
                <c:v>17.331900000000001</c:v>
              </c:pt>
              <c:pt idx="113">
                <c:v>17.199000000000002</c:v>
              </c:pt>
              <c:pt idx="114">
                <c:v>17.240200000000002</c:v>
              </c:pt>
              <c:pt idx="115">
                <c:v>15.156000000000001</c:v>
              </c:pt>
              <c:pt idx="116">
                <c:v>15.156000000000001</c:v>
              </c:pt>
              <c:pt idx="117">
                <c:v>16.611799999999999</c:v>
              </c:pt>
              <c:pt idx="118">
                <c:v>17.775099999999998</c:v>
              </c:pt>
              <c:pt idx="119">
                <c:v>17.595199999999998</c:v>
              </c:pt>
              <c:pt idx="120">
                <c:v>17.738700000000001</c:v>
              </c:pt>
              <c:pt idx="121">
                <c:v>17.738700000000001</c:v>
              </c:pt>
              <c:pt idx="122">
                <c:v>17.647400000000001</c:v>
              </c:pt>
              <c:pt idx="123">
                <c:v>17.627600000000001</c:v>
              </c:pt>
              <c:pt idx="124">
                <c:v>17.6203</c:v>
              </c:pt>
              <c:pt idx="125">
                <c:v>17.645700000000001</c:v>
              </c:pt>
              <c:pt idx="126">
                <c:v>17.645700000000001</c:v>
              </c:pt>
              <c:pt idx="127">
                <c:v>17.823699999999999</c:v>
              </c:pt>
              <c:pt idx="128">
                <c:v>17.8415</c:v>
              </c:pt>
              <c:pt idx="129">
                <c:v>17.7288</c:v>
              </c:pt>
              <c:pt idx="130">
                <c:v>17.708500000000001</c:v>
              </c:pt>
              <c:pt idx="131">
                <c:v>17.708500000000001</c:v>
              </c:pt>
              <c:pt idx="132">
                <c:v>18.0182</c:v>
              </c:pt>
              <c:pt idx="133">
                <c:v>18.0182</c:v>
              </c:pt>
              <c:pt idx="134">
                <c:v>17.896899999999999</c:v>
              </c:pt>
              <c:pt idx="135">
                <c:v>17.849900000000002</c:v>
              </c:pt>
              <c:pt idx="136">
                <c:v>17.849900000000002</c:v>
              </c:pt>
              <c:pt idx="137">
                <c:v>17.976600000000001</c:v>
              </c:pt>
              <c:pt idx="138">
                <c:v>18.024799999999999</c:v>
              </c:pt>
              <c:pt idx="139">
                <c:v>18.154399999999999</c:v>
              </c:pt>
              <c:pt idx="140">
                <c:v>18.231300000000001</c:v>
              </c:pt>
              <c:pt idx="141">
                <c:v>18.231300000000001</c:v>
              </c:pt>
              <c:pt idx="142">
                <c:v>18.3323</c:v>
              </c:pt>
              <c:pt idx="143">
                <c:v>18.329599999999999</c:v>
              </c:pt>
              <c:pt idx="144">
                <c:v>18.3413</c:v>
              </c:pt>
              <c:pt idx="145">
                <c:v>18.3367</c:v>
              </c:pt>
              <c:pt idx="146">
                <c:v>18.3367</c:v>
              </c:pt>
              <c:pt idx="147">
                <c:v>18.285799999999998</c:v>
              </c:pt>
              <c:pt idx="148">
                <c:v>18.285799999999998</c:v>
              </c:pt>
              <c:pt idx="149">
                <c:v>18.285799999999998</c:v>
              </c:pt>
              <c:pt idx="150">
                <c:v>18.285799999999998</c:v>
              </c:pt>
              <c:pt idx="151">
                <c:v>18.285799999999998</c:v>
              </c:pt>
              <c:pt idx="152">
                <c:v>18.396999999999998</c:v>
              </c:pt>
              <c:pt idx="153">
                <c:v>18.590800000000002</c:v>
              </c:pt>
              <c:pt idx="154">
                <c:v>18.6736</c:v>
              </c:pt>
              <c:pt idx="155">
                <c:v>18.681999999999999</c:v>
              </c:pt>
              <c:pt idx="156">
                <c:v>18.681999999999999</c:v>
              </c:pt>
              <c:pt idx="157">
                <c:v>18.767900000000001</c:v>
              </c:pt>
              <c:pt idx="158">
                <c:v>18.893699999999999</c:v>
              </c:pt>
              <c:pt idx="159">
                <c:v>18.960899999999999</c:v>
              </c:pt>
              <c:pt idx="160">
                <c:v>19.0244</c:v>
              </c:pt>
              <c:pt idx="161">
                <c:v>19.0244</c:v>
              </c:pt>
              <c:pt idx="162">
                <c:v>19</c:v>
              </c:pt>
              <c:pt idx="163">
                <c:v>19.085699999999999</c:v>
              </c:pt>
              <c:pt idx="164">
                <c:v>19.085699999999999</c:v>
              </c:pt>
              <c:pt idx="165">
                <c:v>19.085699999999999</c:v>
              </c:pt>
              <c:pt idx="166">
                <c:v>19.085699999999999</c:v>
              </c:pt>
              <c:pt idx="167">
                <c:v>18.8993</c:v>
              </c:pt>
              <c:pt idx="168">
                <c:v>18.97</c:v>
              </c:pt>
              <c:pt idx="169">
                <c:v>18.976600000000001</c:v>
              </c:pt>
              <c:pt idx="170">
                <c:v>18.938300000000002</c:v>
              </c:pt>
              <c:pt idx="171">
                <c:v>18.938300000000002</c:v>
              </c:pt>
              <c:pt idx="172">
                <c:v>18.9131</c:v>
              </c:pt>
              <c:pt idx="173">
                <c:v>18.850899999999999</c:v>
              </c:pt>
              <c:pt idx="174">
                <c:v>18.7437</c:v>
              </c:pt>
              <c:pt idx="175">
                <c:v>18.6297</c:v>
              </c:pt>
              <c:pt idx="176">
                <c:v>18.6297</c:v>
              </c:pt>
              <c:pt idx="177">
                <c:v>18.785799999999998</c:v>
              </c:pt>
              <c:pt idx="178">
                <c:v>18.739000000000001</c:v>
              </c:pt>
              <c:pt idx="179">
                <c:v>18.726900000000001</c:v>
              </c:pt>
              <c:pt idx="180">
                <c:v>18.639199999999999</c:v>
              </c:pt>
              <c:pt idx="181">
                <c:v>18.639199999999999</c:v>
              </c:pt>
              <c:pt idx="182">
                <c:v>15.737500000000001</c:v>
              </c:pt>
              <c:pt idx="183">
                <c:v>15.4557</c:v>
              </c:pt>
              <c:pt idx="184">
                <c:v>15.4483</c:v>
              </c:pt>
              <c:pt idx="185">
                <c:v>15.4559</c:v>
              </c:pt>
              <c:pt idx="186">
                <c:v>15.4559</c:v>
              </c:pt>
              <c:pt idx="187">
                <c:v>15.197699999999999</c:v>
              </c:pt>
              <c:pt idx="188">
                <c:v>15.212199999999999</c:v>
              </c:pt>
              <c:pt idx="189">
                <c:v>15.2517</c:v>
              </c:pt>
              <c:pt idx="190">
                <c:v>15.2994</c:v>
              </c:pt>
              <c:pt idx="191">
                <c:v>15.2994</c:v>
              </c:pt>
              <c:pt idx="192">
                <c:v>15.223599999999999</c:v>
              </c:pt>
              <c:pt idx="193">
                <c:v>15.2311</c:v>
              </c:pt>
              <c:pt idx="194">
                <c:v>15.23</c:v>
              </c:pt>
              <c:pt idx="195">
                <c:v>15.1996</c:v>
              </c:pt>
              <c:pt idx="196">
                <c:v>15.1996</c:v>
              </c:pt>
              <c:pt idx="197">
                <c:v>15.064</c:v>
              </c:pt>
              <c:pt idx="198">
                <c:v>15.0418</c:v>
              </c:pt>
              <c:pt idx="199">
                <c:v>15.116300000000001</c:v>
              </c:pt>
              <c:pt idx="200">
                <c:v>15.208399999999999</c:v>
              </c:pt>
              <c:pt idx="201">
                <c:v>15.208399999999999</c:v>
              </c:pt>
              <c:pt idx="202">
                <c:v>15.238799999999999</c:v>
              </c:pt>
              <c:pt idx="203">
                <c:v>15.2224</c:v>
              </c:pt>
              <c:pt idx="204">
                <c:v>15.2837</c:v>
              </c:pt>
              <c:pt idx="205">
                <c:v>15.282400000000001</c:v>
              </c:pt>
              <c:pt idx="206">
                <c:v>15.282400000000001</c:v>
              </c:pt>
              <c:pt idx="207">
                <c:v>15.229200000000001</c:v>
              </c:pt>
              <c:pt idx="208">
                <c:v>15.1967</c:v>
              </c:pt>
              <c:pt idx="209">
                <c:v>15.144500000000001</c:v>
              </c:pt>
              <c:pt idx="210">
                <c:v>15.081</c:v>
              </c:pt>
              <c:pt idx="211">
                <c:v>15.081</c:v>
              </c:pt>
              <c:pt idx="212">
                <c:v>14.9277</c:v>
              </c:pt>
              <c:pt idx="213">
                <c:v>14.991400000000001</c:v>
              </c:pt>
              <c:pt idx="214">
                <c:v>14.9671</c:v>
              </c:pt>
              <c:pt idx="215">
                <c:v>14.9671</c:v>
              </c:pt>
              <c:pt idx="216">
                <c:v>14.9671</c:v>
              </c:pt>
              <c:pt idx="217">
                <c:v>16.532299999999999</c:v>
              </c:pt>
              <c:pt idx="218">
                <c:v>16.5426</c:v>
              </c:pt>
              <c:pt idx="219">
                <c:v>16.4758</c:v>
              </c:pt>
              <c:pt idx="220">
                <c:v>16.375800000000002</c:v>
              </c:pt>
              <c:pt idx="221">
                <c:v>16.375800000000002</c:v>
              </c:pt>
              <c:pt idx="222">
                <c:v>15.9892</c:v>
              </c:pt>
              <c:pt idx="223">
                <c:v>16.042400000000001</c:v>
              </c:pt>
              <c:pt idx="224">
                <c:v>15.9</c:v>
              </c:pt>
              <c:pt idx="225">
                <c:v>15.9735</c:v>
              </c:pt>
              <c:pt idx="226">
                <c:v>15.9735</c:v>
              </c:pt>
              <c:pt idx="227">
                <c:v>16.005500000000001</c:v>
              </c:pt>
              <c:pt idx="228">
                <c:v>16.454999999999998</c:v>
              </c:pt>
              <c:pt idx="229">
                <c:v>16.267800000000001</c:v>
              </c:pt>
              <c:pt idx="230">
                <c:v>16.25</c:v>
              </c:pt>
              <c:pt idx="231">
                <c:v>16.25</c:v>
              </c:pt>
              <c:pt idx="232">
                <c:v>16.168500000000002</c:v>
              </c:pt>
              <c:pt idx="233">
                <c:v>15.9618</c:v>
              </c:pt>
              <c:pt idx="234">
                <c:v>15.901</c:v>
              </c:pt>
              <c:pt idx="235">
                <c:v>15.6875</c:v>
              </c:pt>
              <c:pt idx="236">
                <c:v>15.6875</c:v>
              </c:pt>
              <c:pt idx="237">
                <c:v>15.5928</c:v>
              </c:pt>
              <c:pt idx="238">
                <c:v>15.7598</c:v>
              </c:pt>
              <c:pt idx="239">
                <c:v>15.615</c:v>
              </c:pt>
              <c:pt idx="240">
                <c:v>15.763500000000001</c:v>
              </c:pt>
              <c:pt idx="241">
                <c:v>15.763500000000001</c:v>
              </c:pt>
              <c:pt idx="242">
                <c:v>15.9442</c:v>
              </c:pt>
              <c:pt idx="243">
                <c:v>15.8635</c:v>
              </c:pt>
              <c:pt idx="244">
                <c:v>15.8226</c:v>
              </c:pt>
              <c:pt idx="245">
                <c:v>15.902100000000001</c:v>
              </c:pt>
              <c:pt idx="246">
                <c:v>15.902100000000001</c:v>
              </c:pt>
              <c:pt idx="247">
                <c:v>12.616400000000001</c:v>
              </c:pt>
              <c:pt idx="248">
                <c:v>12.6295</c:v>
              </c:pt>
              <c:pt idx="249">
                <c:v>12.9656</c:v>
              </c:pt>
              <c:pt idx="250">
                <c:v>12.9826</c:v>
              </c:pt>
              <c:pt idx="251">
                <c:v>12.9826</c:v>
              </c:pt>
              <c:pt idx="252">
                <c:v>12.946400000000001</c:v>
              </c:pt>
              <c:pt idx="253">
                <c:v>12.9999</c:v>
              </c:pt>
              <c:pt idx="254">
                <c:v>13.018000000000001</c:v>
              </c:pt>
              <c:pt idx="255">
                <c:v>13.025600000000001</c:v>
              </c:pt>
              <c:pt idx="256">
                <c:v>13.025600000000001</c:v>
              </c:pt>
              <c:pt idx="257">
                <c:v>13.0448</c:v>
              </c:pt>
              <c:pt idx="258">
                <c:v>13.052199999999999</c:v>
              </c:pt>
              <c:pt idx="259">
                <c:v>12.993</c:v>
              </c:pt>
              <c:pt idx="260">
                <c:v>13.1578</c:v>
              </c:pt>
              <c:pt idx="261">
                <c:v>13.1578</c:v>
              </c:pt>
              <c:pt idx="262">
                <c:v>13.123799999999999</c:v>
              </c:pt>
              <c:pt idx="263">
                <c:v>13.126200000000001</c:v>
              </c:pt>
              <c:pt idx="264">
                <c:v>13.1609</c:v>
              </c:pt>
              <c:pt idx="265">
                <c:v>13.1593</c:v>
              </c:pt>
              <c:pt idx="266">
                <c:v>13.1593</c:v>
              </c:pt>
              <c:pt idx="267">
                <c:v>13.320600000000001</c:v>
              </c:pt>
              <c:pt idx="268">
                <c:v>13.4389</c:v>
              </c:pt>
              <c:pt idx="269">
                <c:v>13.473699999999999</c:v>
              </c:pt>
              <c:pt idx="270">
                <c:v>13.428900000000001</c:v>
              </c:pt>
              <c:pt idx="271">
                <c:v>13.428900000000001</c:v>
              </c:pt>
              <c:pt idx="272">
                <c:v>13.428900000000001</c:v>
              </c:pt>
              <c:pt idx="273">
                <c:v>13.428900000000001</c:v>
              </c:pt>
              <c:pt idx="274">
                <c:v>13.5367</c:v>
              </c:pt>
              <c:pt idx="275">
                <c:v>13.5581</c:v>
              </c:pt>
              <c:pt idx="276">
                <c:v>13.5581</c:v>
              </c:pt>
              <c:pt idx="277">
                <c:v>13.4505</c:v>
              </c:pt>
              <c:pt idx="278">
                <c:v>13.367699999999999</c:v>
              </c:pt>
              <c:pt idx="279">
                <c:v>13.475</c:v>
              </c:pt>
              <c:pt idx="280">
                <c:v>13.543900000000001</c:v>
              </c:pt>
              <c:pt idx="281">
                <c:v>13.543900000000001</c:v>
              </c:pt>
              <c:pt idx="282">
                <c:v>15.078900000000001</c:v>
              </c:pt>
              <c:pt idx="283">
                <c:v>15.288600000000001</c:v>
              </c:pt>
              <c:pt idx="284">
                <c:v>15.374000000000001</c:v>
              </c:pt>
              <c:pt idx="285">
                <c:v>15.406599999999999</c:v>
              </c:pt>
              <c:pt idx="286">
                <c:v>15.406599999999999</c:v>
              </c:pt>
              <c:pt idx="287">
                <c:v>15.664300000000001</c:v>
              </c:pt>
              <c:pt idx="288">
                <c:v>15.801299999999999</c:v>
              </c:pt>
              <c:pt idx="289">
                <c:v>15.7745</c:v>
              </c:pt>
              <c:pt idx="290">
                <c:v>15.9712</c:v>
              </c:pt>
              <c:pt idx="291">
                <c:v>15.9712</c:v>
              </c:pt>
              <c:pt idx="292">
                <c:v>16.080400000000001</c:v>
              </c:pt>
              <c:pt idx="293">
                <c:v>16.0854</c:v>
              </c:pt>
              <c:pt idx="294">
                <c:v>16.029599999999999</c:v>
              </c:pt>
              <c:pt idx="295">
                <c:v>16.0063</c:v>
              </c:pt>
              <c:pt idx="296">
                <c:v>16.0063</c:v>
              </c:pt>
              <c:pt idx="297">
                <c:v>16.106200000000001</c:v>
              </c:pt>
              <c:pt idx="298">
                <c:v>16.1905</c:v>
              </c:pt>
              <c:pt idx="299">
                <c:v>16.239699999999999</c:v>
              </c:pt>
              <c:pt idx="300">
                <c:v>16.2562</c:v>
              </c:pt>
              <c:pt idx="301">
                <c:v>16.2562</c:v>
              </c:pt>
              <c:pt idx="302">
                <c:v>16.177099999999999</c:v>
              </c:pt>
              <c:pt idx="303">
                <c:v>16.224699999999999</c:v>
              </c:pt>
              <c:pt idx="304">
                <c:v>16.091100000000001</c:v>
              </c:pt>
              <c:pt idx="305">
                <c:v>16.0245</c:v>
              </c:pt>
              <c:pt idx="306">
                <c:v>16.0245</c:v>
              </c:pt>
              <c:pt idx="307">
                <c:v>16.0318</c:v>
              </c:pt>
              <c:pt idx="308">
                <c:v>16.076799999999999</c:v>
              </c:pt>
              <c:pt idx="309">
                <c:v>16.064</c:v>
              </c:pt>
              <c:pt idx="310">
                <c:v>16.064</c:v>
              </c:pt>
              <c:pt idx="311">
                <c:v>16.064</c:v>
              </c:pt>
              <c:pt idx="312">
                <c:v>16.294</c:v>
              </c:pt>
              <c:pt idx="313">
                <c:v>16.272200000000002</c:v>
              </c:pt>
              <c:pt idx="314">
                <c:v>16.2303</c:v>
              </c:pt>
              <c:pt idx="315">
                <c:v>16.235800000000001</c:v>
              </c:pt>
              <c:pt idx="316">
                <c:v>16.235800000000001</c:v>
              </c:pt>
              <c:pt idx="317">
                <c:v>16.279199999999999</c:v>
              </c:pt>
              <c:pt idx="318">
                <c:v>16.37</c:v>
              </c:pt>
              <c:pt idx="319">
                <c:v>16.427700000000002</c:v>
              </c:pt>
              <c:pt idx="320">
                <c:v>16.4148</c:v>
              </c:pt>
              <c:pt idx="321">
                <c:v>16.4148</c:v>
              </c:pt>
              <c:pt idx="322">
                <c:v>16.4148</c:v>
              </c:pt>
              <c:pt idx="323">
                <c:v>16.456099999999999</c:v>
              </c:pt>
              <c:pt idx="324">
                <c:v>16.428000000000001</c:v>
              </c:pt>
              <c:pt idx="325">
                <c:v>16.472300000000001</c:v>
              </c:pt>
              <c:pt idx="326">
                <c:v>16.472300000000001</c:v>
              </c:pt>
              <c:pt idx="327">
                <c:v>16.454499999999999</c:v>
              </c:pt>
              <c:pt idx="328">
                <c:v>16.445699999999999</c:v>
              </c:pt>
              <c:pt idx="329">
                <c:v>16.383500000000002</c:v>
              </c:pt>
              <c:pt idx="330">
                <c:v>16.406500000000001</c:v>
              </c:pt>
              <c:pt idx="331">
                <c:v>16.406500000000001</c:v>
              </c:pt>
              <c:pt idx="332">
                <c:v>13.984400000000001</c:v>
              </c:pt>
              <c:pt idx="333">
                <c:v>14.0466</c:v>
              </c:pt>
              <c:pt idx="334">
                <c:v>14.007999999999999</c:v>
              </c:pt>
              <c:pt idx="335">
                <c:v>14.010400000000001</c:v>
              </c:pt>
              <c:pt idx="336">
                <c:v>14.010400000000001</c:v>
              </c:pt>
              <c:pt idx="337">
                <c:v>13.967599999999999</c:v>
              </c:pt>
              <c:pt idx="338">
                <c:v>13.9268</c:v>
              </c:pt>
              <c:pt idx="339">
                <c:v>13.940099999999999</c:v>
              </c:pt>
              <c:pt idx="340">
                <c:v>14.0679</c:v>
              </c:pt>
              <c:pt idx="341">
                <c:v>14.0679</c:v>
              </c:pt>
              <c:pt idx="342">
                <c:v>14.188599999999999</c:v>
              </c:pt>
              <c:pt idx="343">
                <c:v>14.2392</c:v>
              </c:pt>
              <c:pt idx="344">
                <c:v>14.677300000000001</c:v>
              </c:pt>
              <c:pt idx="345">
                <c:v>14.751099999999999</c:v>
              </c:pt>
              <c:pt idx="346">
                <c:v>14.751099999999999</c:v>
              </c:pt>
              <c:pt idx="347">
                <c:v>17.0731</c:v>
              </c:pt>
              <c:pt idx="348">
                <c:v>17.1052</c:v>
              </c:pt>
              <c:pt idx="349">
                <c:v>16.881699999999999</c:v>
              </c:pt>
              <c:pt idx="350">
                <c:v>16.881699999999999</c:v>
              </c:pt>
              <c:pt idx="351">
                <c:v>16.881699999999999</c:v>
              </c:pt>
              <c:pt idx="352">
                <c:v>16.684999999999999</c:v>
              </c:pt>
              <c:pt idx="353">
                <c:v>16.684999999999999</c:v>
              </c:pt>
              <c:pt idx="354">
                <c:v>16.684999999999999</c:v>
              </c:pt>
              <c:pt idx="355">
                <c:v>16.684999999999999</c:v>
              </c:pt>
              <c:pt idx="356">
                <c:v>16.684999999999999</c:v>
              </c:pt>
              <c:pt idx="357">
                <c:v>16.508700000000001</c:v>
              </c:pt>
              <c:pt idx="358">
                <c:v>16.0886</c:v>
              </c:pt>
              <c:pt idx="359">
                <c:v>16.042000000000002</c:v>
              </c:pt>
              <c:pt idx="360">
                <c:v>16.2439</c:v>
              </c:pt>
              <c:pt idx="361">
                <c:v>16.2439</c:v>
              </c:pt>
              <c:pt idx="362">
                <c:v>16.426300000000001</c:v>
              </c:pt>
              <c:pt idx="363">
                <c:v>16.4328</c:v>
              </c:pt>
              <c:pt idx="364">
                <c:v>16.401199999999999</c:v>
              </c:pt>
              <c:pt idx="365">
                <c:v>16.319800000000001</c:v>
              </c:pt>
              <c:pt idx="366">
                <c:v>16.319800000000001</c:v>
              </c:pt>
              <c:pt idx="367">
                <c:v>16.358899999999998</c:v>
              </c:pt>
              <c:pt idx="368">
                <c:v>16.3779</c:v>
              </c:pt>
              <c:pt idx="369">
                <c:v>16.3184</c:v>
              </c:pt>
              <c:pt idx="370">
                <c:v>16.3371</c:v>
              </c:pt>
              <c:pt idx="371">
                <c:v>16.3371</c:v>
              </c:pt>
              <c:pt idx="372">
                <c:v>16.353200000000001</c:v>
              </c:pt>
              <c:pt idx="373">
                <c:v>16.320599999999999</c:v>
              </c:pt>
              <c:pt idx="374">
                <c:v>16.396699999999999</c:v>
              </c:pt>
              <c:pt idx="375">
                <c:v>16.447600000000001</c:v>
              </c:pt>
              <c:pt idx="376">
                <c:v>16.447600000000001</c:v>
              </c:pt>
              <c:pt idx="377">
                <c:v>16.731300000000001</c:v>
              </c:pt>
              <c:pt idx="378">
                <c:v>16.716200000000001</c:v>
              </c:pt>
              <c:pt idx="379">
                <c:v>16.670100000000001</c:v>
              </c:pt>
              <c:pt idx="380">
                <c:v>14.8903</c:v>
              </c:pt>
              <c:pt idx="381">
                <c:v>14.8903</c:v>
              </c:pt>
              <c:pt idx="382">
                <c:v>14.8674</c:v>
              </c:pt>
              <c:pt idx="383">
                <c:v>14.839</c:v>
              </c:pt>
              <c:pt idx="384">
                <c:v>14.870200000000001</c:v>
              </c:pt>
              <c:pt idx="385">
                <c:v>14.853400000000001</c:v>
              </c:pt>
              <c:pt idx="386">
                <c:v>14.853400000000001</c:v>
              </c:pt>
              <c:pt idx="387">
                <c:v>14.7407</c:v>
              </c:pt>
              <c:pt idx="388">
                <c:v>14.6944</c:v>
              </c:pt>
              <c:pt idx="389">
                <c:v>14.7567</c:v>
              </c:pt>
              <c:pt idx="390">
                <c:v>18.206499999999998</c:v>
              </c:pt>
              <c:pt idx="391">
                <c:v>18.206499999999998</c:v>
              </c:pt>
              <c:pt idx="392">
                <c:v>18.143699999999999</c:v>
              </c:pt>
              <c:pt idx="393">
                <c:v>18.178999999999998</c:v>
              </c:pt>
              <c:pt idx="394">
                <c:v>18.2043</c:v>
              </c:pt>
              <c:pt idx="395">
                <c:v>18.194400000000002</c:v>
              </c:pt>
              <c:pt idx="396">
                <c:v>18.194400000000002</c:v>
              </c:pt>
              <c:pt idx="397">
                <c:v>18.2409</c:v>
              </c:pt>
              <c:pt idx="398">
                <c:v>18.207899999999999</c:v>
              </c:pt>
              <c:pt idx="399">
                <c:v>18.194199999999999</c:v>
              </c:pt>
              <c:pt idx="400">
                <c:v>18.184799999999999</c:v>
              </c:pt>
              <c:pt idx="401">
                <c:v>18.184799999999999</c:v>
              </c:pt>
              <c:pt idx="402">
                <c:v>18.184799999999999</c:v>
              </c:pt>
              <c:pt idx="403">
                <c:v>18.184799999999999</c:v>
              </c:pt>
              <c:pt idx="404">
                <c:v>18.1142</c:v>
              </c:pt>
              <c:pt idx="405">
                <c:v>18.197399999999998</c:v>
              </c:pt>
              <c:pt idx="406">
                <c:v>18.197399999999998</c:v>
              </c:pt>
              <c:pt idx="407">
                <c:v>18.082699999999999</c:v>
              </c:pt>
              <c:pt idx="408">
                <c:v>18.041499999999999</c:v>
              </c:pt>
              <c:pt idx="409">
                <c:v>17.902699999999999</c:v>
              </c:pt>
              <c:pt idx="410">
                <c:v>17.941700000000001</c:v>
              </c:pt>
              <c:pt idx="411">
                <c:v>17.941700000000001</c:v>
              </c:pt>
              <c:pt idx="412">
                <c:v>17.8797</c:v>
              </c:pt>
              <c:pt idx="413">
                <c:v>17.8645</c:v>
              </c:pt>
              <c:pt idx="414">
                <c:v>17.904399999999999</c:v>
              </c:pt>
              <c:pt idx="415">
                <c:v>17.984999999999999</c:v>
              </c:pt>
              <c:pt idx="416">
                <c:v>17.984999999999999</c:v>
              </c:pt>
              <c:pt idx="417">
                <c:v>18.161300000000001</c:v>
              </c:pt>
              <c:pt idx="418">
                <c:v>18.236000000000001</c:v>
              </c:pt>
              <c:pt idx="419">
                <c:v>18.1814</c:v>
              </c:pt>
              <c:pt idx="420">
                <c:v>18.278199999999998</c:v>
              </c:pt>
              <c:pt idx="421">
                <c:v>18.278199999999998</c:v>
              </c:pt>
              <c:pt idx="422">
                <c:v>18.3292</c:v>
              </c:pt>
              <c:pt idx="423">
                <c:v>18.2882</c:v>
              </c:pt>
              <c:pt idx="424">
                <c:v>18.328700000000001</c:v>
              </c:pt>
              <c:pt idx="425">
                <c:v>18.2896</c:v>
              </c:pt>
              <c:pt idx="426">
                <c:v>18.2896</c:v>
              </c:pt>
              <c:pt idx="427">
                <c:v>18.3293</c:v>
              </c:pt>
              <c:pt idx="428">
                <c:v>18.367100000000001</c:v>
              </c:pt>
              <c:pt idx="429">
                <c:v>18.4255</c:v>
              </c:pt>
              <c:pt idx="430">
                <c:v>18.4253</c:v>
              </c:pt>
              <c:pt idx="431">
                <c:v>18.4253</c:v>
              </c:pt>
              <c:pt idx="432">
                <c:v>18.517600000000002</c:v>
              </c:pt>
              <c:pt idx="433">
                <c:v>18.507300000000001</c:v>
              </c:pt>
              <c:pt idx="434">
                <c:v>18.643000000000001</c:v>
              </c:pt>
              <c:pt idx="435">
                <c:v>18.5779</c:v>
              </c:pt>
              <c:pt idx="436">
                <c:v>18.5779</c:v>
              </c:pt>
              <c:pt idx="437">
                <c:v>17.839300000000001</c:v>
              </c:pt>
              <c:pt idx="438">
                <c:v>18.015799999999999</c:v>
              </c:pt>
              <c:pt idx="439">
                <c:v>18.174499999999998</c:v>
              </c:pt>
              <c:pt idx="440">
                <c:v>18.195399999999999</c:v>
              </c:pt>
              <c:pt idx="441">
                <c:v>18.195399999999999</c:v>
              </c:pt>
              <c:pt idx="442">
                <c:v>18.162400000000002</c:v>
              </c:pt>
              <c:pt idx="443">
                <c:v>13.0701</c:v>
              </c:pt>
              <c:pt idx="444">
                <c:v>13.964399999999999</c:v>
              </c:pt>
              <c:pt idx="445">
                <c:v>18.788399999999999</c:v>
              </c:pt>
              <c:pt idx="446">
                <c:v>18.788399999999999</c:v>
              </c:pt>
              <c:pt idx="447">
                <c:v>18.840399999999999</c:v>
              </c:pt>
              <c:pt idx="448">
                <c:v>18.8154</c:v>
              </c:pt>
              <c:pt idx="449">
                <c:v>18.882999999999999</c:v>
              </c:pt>
              <c:pt idx="450">
                <c:v>18.938199999999998</c:v>
              </c:pt>
              <c:pt idx="451">
                <c:v>18.938199999999998</c:v>
              </c:pt>
              <c:pt idx="452">
                <c:v>18.932300000000001</c:v>
              </c:pt>
              <c:pt idx="453">
                <c:v>19.0017</c:v>
              </c:pt>
              <c:pt idx="454">
                <c:v>18.981100000000001</c:v>
              </c:pt>
              <c:pt idx="455">
                <c:v>18.982500000000002</c:v>
              </c:pt>
              <c:pt idx="456">
                <c:v>18.982500000000002</c:v>
              </c:pt>
              <c:pt idx="457">
                <c:v>18.9514</c:v>
              </c:pt>
              <c:pt idx="458">
                <c:v>19.003799999999998</c:v>
              </c:pt>
              <c:pt idx="459">
                <c:v>18.917999999999999</c:v>
              </c:pt>
              <c:pt idx="460">
                <c:v>18.997699999999998</c:v>
              </c:pt>
              <c:pt idx="461">
                <c:v>18.997699999999998</c:v>
              </c:pt>
              <c:pt idx="462">
                <c:v>18.997599999999998</c:v>
              </c:pt>
              <c:pt idx="463">
                <c:v>19.031500000000001</c:v>
              </c:pt>
              <c:pt idx="464">
                <c:v>18.906300000000002</c:v>
              </c:pt>
              <c:pt idx="465">
                <c:v>18.9605</c:v>
              </c:pt>
              <c:pt idx="466">
                <c:v>18.9605</c:v>
              </c:pt>
              <c:pt idx="467">
                <c:v>18.9544</c:v>
              </c:pt>
              <c:pt idx="468">
                <c:v>18.880400000000002</c:v>
              </c:pt>
              <c:pt idx="469">
                <c:v>18.895399999999999</c:v>
              </c:pt>
              <c:pt idx="470">
                <c:v>18.997299999999999</c:v>
              </c:pt>
              <c:pt idx="471">
                <c:v>18.997299999999999</c:v>
              </c:pt>
              <c:pt idx="472">
                <c:v>18.956199999999999</c:v>
              </c:pt>
              <c:pt idx="473">
                <c:v>18.987300000000001</c:v>
              </c:pt>
              <c:pt idx="474">
                <c:v>19.0779</c:v>
              </c:pt>
              <c:pt idx="475">
                <c:v>19.0625</c:v>
              </c:pt>
              <c:pt idx="476">
                <c:v>19.0625</c:v>
              </c:pt>
              <c:pt idx="477">
                <c:v>18.876799999999999</c:v>
              </c:pt>
              <c:pt idx="478">
                <c:v>18.930800000000001</c:v>
              </c:pt>
              <c:pt idx="479">
                <c:v>18.7029</c:v>
              </c:pt>
              <c:pt idx="480">
                <c:v>18.611799999999999</c:v>
              </c:pt>
              <c:pt idx="481">
                <c:v>18.611799999999999</c:v>
              </c:pt>
              <c:pt idx="482">
                <c:v>18.475100000000001</c:v>
              </c:pt>
              <c:pt idx="483">
                <c:v>18.610900000000001</c:v>
              </c:pt>
              <c:pt idx="484">
                <c:v>18.637699999999999</c:v>
              </c:pt>
              <c:pt idx="485">
                <c:v>18.643899999999999</c:v>
              </c:pt>
              <c:pt idx="486">
                <c:v>18.643899999999999</c:v>
              </c:pt>
              <c:pt idx="487">
                <c:v>18.6248</c:v>
              </c:pt>
              <c:pt idx="488">
                <c:v>18.785900000000002</c:v>
              </c:pt>
              <c:pt idx="489">
                <c:v>18.791</c:v>
              </c:pt>
              <c:pt idx="490">
                <c:v>18.728400000000001</c:v>
              </c:pt>
              <c:pt idx="491">
                <c:v>18.728400000000001</c:v>
              </c:pt>
              <c:pt idx="492">
                <c:v>18.587499999999999</c:v>
              </c:pt>
              <c:pt idx="493">
                <c:v>18.553000000000001</c:v>
              </c:pt>
              <c:pt idx="494">
                <c:v>18.470500000000001</c:v>
              </c:pt>
              <c:pt idx="495">
                <c:v>18.467500000000001</c:v>
              </c:pt>
              <c:pt idx="496">
                <c:v>18.467500000000001</c:v>
              </c:pt>
              <c:pt idx="497">
                <c:v>18.773199999999999</c:v>
              </c:pt>
              <c:pt idx="498">
                <c:v>18.8094</c:v>
              </c:pt>
              <c:pt idx="499">
                <c:v>18.816299999999998</c:v>
              </c:pt>
              <c:pt idx="500">
                <c:v>18.933499999999999</c:v>
              </c:pt>
              <c:pt idx="501">
                <c:v>18.933499999999999</c:v>
              </c:pt>
              <c:pt idx="502">
                <c:v>18.8446</c:v>
              </c:pt>
              <c:pt idx="503">
                <c:v>18.9116</c:v>
              </c:pt>
              <c:pt idx="504">
                <c:v>19.0246</c:v>
              </c:pt>
              <c:pt idx="505">
                <c:v>19.002199999999998</c:v>
              </c:pt>
              <c:pt idx="506">
                <c:v>19.002199999999998</c:v>
              </c:pt>
              <c:pt idx="507">
                <c:v>19.223700000000001</c:v>
              </c:pt>
              <c:pt idx="508">
                <c:v>14.003399999999999</c:v>
              </c:pt>
              <c:pt idx="509">
                <c:v>14.0945</c:v>
              </c:pt>
              <c:pt idx="510">
                <c:v>14.750999999999999</c:v>
              </c:pt>
              <c:pt idx="511">
                <c:v>14.750999999999999</c:v>
              </c:pt>
              <c:pt idx="512">
                <c:v>15.1708</c:v>
              </c:pt>
              <c:pt idx="513">
                <c:v>15.250999999999999</c:v>
              </c:pt>
              <c:pt idx="514">
                <c:v>15.2384</c:v>
              </c:pt>
              <c:pt idx="515">
                <c:v>15.168699999999999</c:v>
              </c:pt>
              <c:pt idx="516">
                <c:v>15.168699999999999</c:v>
              </c:pt>
              <c:pt idx="517">
                <c:v>15.044</c:v>
              </c:pt>
              <c:pt idx="518">
                <c:v>15.0899</c:v>
              </c:pt>
              <c:pt idx="519">
                <c:v>15.030200000000001</c:v>
              </c:pt>
              <c:pt idx="520">
                <c:v>15.057600000000001</c:v>
              </c:pt>
              <c:pt idx="521">
                <c:v>15.057600000000001</c:v>
              </c:pt>
              <c:pt idx="522">
                <c:v>15.0793</c:v>
              </c:pt>
              <c:pt idx="523">
                <c:v>15.0937</c:v>
              </c:pt>
              <c:pt idx="524">
                <c:v>15.122999999999999</c:v>
              </c:pt>
              <c:pt idx="525">
                <c:v>15.147500000000001</c:v>
              </c:pt>
              <c:pt idx="526">
                <c:v>15.147500000000001</c:v>
              </c:pt>
              <c:pt idx="527">
                <c:v>15.198499999999999</c:v>
              </c:pt>
              <c:pt idx="528">
                <c:v>15.2067</c:v>
              </c:pt>
              <c:pt idx="529">
                <c:v>15.222899999999999</c:v>
              </c:pt>
              <c:pt idx="530">
                <c:v>18.828099999999999</c:v>
              </c:pt>
              <c:pt idx="531">
                <c:v>18.828099999999999</c:v>
              </c:pt>
              <c:pt idx="532">
                <c:v>18.726400000000002</c:v>
              </c:pt>
              <c:pt idx="533">
                <c:v>18.695799999999998</c:v>
              </c:pt>
              <c:pt idx="534">
                <c:v>18.6981</c:v>
              </c:pt>
              <c:pt idx="535">
                <c:v>18.687100000000001</c:v>
              </c:pt>
              <c:pt idx="536">
                <c:v>18.687100000000001</c:v>
              </c:pt>
              <c:pt idx="537">
                <c:v>18.716799999999999</c:v>
              </c:pt>
              <c:pt idx="538">
                <c:v>18.817299999999999</c:v>
              </c:pt>
              <c:pt idx="539">
                <c:v>18.859100000000002</c:v>
              </c:pt>
              <c:pt idx="540">
                <c:v>18.872399999999999</c:v>
              </c:pt>
              <c:pt idx="541">
                <c:v>18.872399999999999</c:v>
              </c:pt>
              <c:pt idx="542">
                <c:v>18.938400000000001</c:v>
              </c:pt>
              <c:pt idx="543">
                <c:v>18.9024</c:v>
              </c:pt>
              <c:pt idx="544">
                <c:v>18.9024</c:v>
              </c:pt>
              <c:pt idx="545">
                <c:v>18.9024</c:v>
              </c:pt>
              <c:pt idx="546">
                <c:v>18.9024</c:v>
              </c:pt>
              <c:pt idx="547">
                <c:v>19.247800000000002</c:v>
              </c:pt>
              <c:pt idx="548">
                <c:v>19.370999999999999</c:v>
              </c:pt>
              <c:pt idx="549">
                <c:v>19.3932</c:v>
              </c:pt>
              <c:pt idx="550">
                <c:v>19.5379</c:v>
              </c:pt>
              <c:pt idx="551">
                <c:v>19.5379</c:v>
              </c:pt>
              <c:pt idx="552">
                <c:v>19.386099999999999</c:v>
              </c:pt>
              <c:pt idx="553">
                <c:v>19.507400000000001</c:v>
              </c:pt>
              <c:pt idx="554">
                <c:v>19.483499999999999</c:v>
              </c:pt>
              <c:pt idx="555">
                <c:v>19.499500000000001</c:v>
              </c:pt>
              <c:pt idx="556">
                <c:v>19.499500000000001</c:v>
              </c:pt>
              <c:pt idx="557">
                <c:v>19.6465</c:v>
              </c:pt>
              <c:pt idx="558">
                <c:v>19.755199999999999</c:v>
              </c:pt>
              <c:pt idx="559">
                <c:v>19.932500000000001</c:v>
              </c:pt>
              <c:pt idx="560">
                <c:v>19.893699999999999</c:v>
              </c:pt>
              <c:pt idx="561">
                <c:v>19.893699999999999</c:v>
              </c:pt>
              <c:pt idx="562">
                <c:v>20.294799999999999</c:v>
              </c:pt>
              <c:pt idx="563">
                <c:v>20.2057</c:v>
              </c:pt>
              <c:pt idx="564">
                <c:v>20.1752</c:v>
              </c:pt>
              <c:pt idx="565">
                <c:v>20.1752</c:v>
              </c:pt>
              <c:pt idx="566">
                <c:v>20.1752</c:v>
              </c:pt>
              <c:pt idx="567">
                <c:v>20.357399999999998</c:v>
              </c:pt>
              <c:pt idx="568">
                <c:v>20.484400000000001</c:v>
              </c:pt>
              <c:pt idx="569">
                <c:v>20.474399999999999</c:v>
              </c:pt>
              <c:pt idx="570">
                <c:v>20.462199999999999</c:v>
              </c:pt>
              <c:pt idx="571">
                <c:v>20.462199999999999</c:v>
              </c:pt>
              <c:pt idx="572">
                <c:v>20.5886</c:v>
              </c:pt>
              <c:pt idx="573">
                <c:v>20.6281</c:v>
              </c:pt>
              <c:pt idx="574">
                <c:v>20.6663</c:v>
              </c:pt>
              <c:pt idx="575">
                <c:v>20.782599999999999</c:v>
              </c:pt>
              <c:pt idx="576">
                <c:v>20.782599999999999</c:v>
              </c:pt>
              <c:pt idx="577">
                <c:v>20.785499999999999</c:v>
              </c:pt>
              <c:pt idx="578">
                <c:v>20.896799999999999</c:v>
              </c:pt>
              <c:pt idx="579">
                <c:v>21.000800000000002</c:v>
              </c:pt>
              <c:pt idx="580">
                <c:v>21.1038</c:v>
              </c:pt>
              <c:pt idx="581">
                <c:v>21.1038</c:v>
              </c:pt>
              <c:pt idx="582">
                <c:v>20.9956</c:v>
              </c:pt>
              <c:pt idx="583">
                <c:v>20.9956</c:v>
              </c:pt>
              <c:pt idx="584">
                <c:v>20.9956</c:v>
              </c:pt>
              <c:pt idx="585">
                <c:v>20.9956</c:v>
              </c:pt>
              <c:pt idx="586">
                <c:v>20.9956</c:v>
              </c:pt>
              <c:pt idx="587">
                <c:v>21.182200000000002</c:v>
              </c:pt>
              <c:pt idx="588">
                <c:v>21.161300000000001</c:v>
              </c:pt>
              <c:pt idx="589">
                <c:v>21.164100000000001</c:v>
              </c:pt>
              <c:pt idx="590">
                <c:v>21.0426</c:v>
              </c:pt>
              <c:pt idx="591">
                <c:v>21.0426</c:v>
              </c:pt>
              <c:pt idx="592">
                <c:v>20.907900000000001</c:v>
              </c:pt>
              <c:pt idx="593">
                <c:v>20.725200000000001</c:v>
              </c:pt>
              <c:pt idx="594">
                <c:v>20.7273</c:v>
              </c:pt>
              <c:pt idx="595">
                <c:v>20.494800000000001</c:v>
              </c:pt>
              <c:pt idx="596">
                <c:v>20.494800000000001</c:v>
              </c:pt>
              <c:pt idx="597">
                <c:v>20.413399999999999</c:v>
              </c:pt>
              <c:pt idx="598">
                <c:v>20.4895</c:v>
              </c:pt>
              <c:pt idx="599">
                <c:v>13.125999999999999</c:v>
              </c:pt>
              <c:pt idx="600">
                <c:v>13.2033</c:v>
              </c:pt>
              <c:pt idx="601">
                <c:v>13.2033</c:v>
              </c:pt>
              <c:pt idx="602">
                <c:v>16.8657</c:v>
              </c:pt>
              <c:pt idx="603">
                <c:v>17.05</c:v>
              </c:pt>
              <c:pt idx="604">
                <c:v>17.333300000000001</c:v>
              </c:pt>
              <c:pt idx="605">
                <c:v>17.9221</c:v>
              </c:pt>
              <c:pt idx="606">
                <c:v>17.9221</c:v>
              </c:pt>
              <c:pt idx="607">
                <c:v>18.0657</c:v>
              </c:pt>
              <c:pt idx="608">
                <c:v>18.0657</c:v>
              </c:pt>
              <c:pt idx="609">
                <c:v>17.9939</c:v>
              </c:pt>
              <c:pt idx="610">
                <c:v>17.9298</c:v>
              </c:pt>
              <c:pt idx="611">
                <c:v>17.9298</c:v>
              </c:pt>
              <c:pt idx="612">
                <c:v>16.8858</c:v>
              </c:pt>
              <c:pt idx="613">
                <c:v>17.347999999999999</c:v>
              </c:pt>
              <c:pt idx="614">
                <c:v>17.256399999999999</c:v>
              </c:pt>
              <c:pt idx="615">
                <c:v>17.5246</c:v>
              </c:pt>
              <c:pt idx="616">
                <c:v>17.5246</c:v>
              </c:pt>
              <c:pt idx="617">
                <c:v>17.427600000000002</c:v>
              </c:pt>
              <c:pt idx="618">
                <c:v>17.437999999999999</c:v>
              </c:pt>
              <c:pt idx="619">
                <c:v>17.4557</c:v>
              </c:pt>
              <c:pt idx="620">
                <c:v>17.579999999999998</c:v>
              </c:pt>
              <c:pt idx="621">
                <c:v>17.579999999999998</c:v>
              </c:pt>
              <c:pt idx="622">
                <c:v>17.590699999999998</c:v>
              </c:pt>
              <c:pt idx="623">
                <c:v>17.5442</c:v>
              </c:pt>
              <c:pt idx="624">
                <c:v>17.646599999999999</c:v>
              </c:pt>
              <c:pt idx="625">
                <c:v>17.727699999999999</c:v>
              </c:pt>
              <c:pt idx="626">
                <c:v>17.727699999999999</c:v>
              </c:pt>
              <c:pt idx="627">
                <c:v>17.657699999999998</c:v>
              </c:pt>
              <c:pt idx="628">
                <c:v>17.695</c:v>
              </c:pt>
              <c:pt idx="629">
                <c:v>17.788</c:v>
              </c:pt>
              <c:pt idx="630">
                <c:v>17.764900000000001</c:v>
              </c:pt>
              <c:pt idx="631">
                <c:v>17.764900000000001</c:v>
              </c:pt>
              <c:pt idx="632">
                <c:v>17.8216</c:v>
              </c:pt>
              <c:pt idx="633">
                <c:v>17.8569</c:v>
              </c:pt>
              <c:pt idx="634">
                <c:v>17.894400000000001</c:v>
              </c:pt>
              <c:pt idx="635">
                <c:v>17.9025</c:v>
              </c:pt>
              <c:pt idx="636">
                <c:v>17.9025</c:v>
              </c:pt>
              <c:pt idx="637">
                <c:v>18.023199999999999</c:v>
              </c:pt>
              <c:pt idx="638">
                <c:v>14.224399999999999</c:v>
              </c:pt>
              <c:pt idx="639">
                <c:v>14.619</c:v>
              </c:pt>
              <c:pt idx="640">
                <c:v>15.1228</c:v>
              </c:pt>
              <c:pt idx="641">
                <c:v>15.1228</c:v>
              </c:pt>
              <c:pt idx="642">
                <c:v>19.511800000000001</c:v>
              </c:pt>
              <c:pt idx="643">
                <c:v>19.557400000000001</c:v>
              </c:pt>
              <c:pt idx="644">
                <c:v>19.622800000000002</c:v>
              </c:pt>
              <c:pt idx="645">
                <c:v>19.581099999999999</c:v>
              </c:pt>
              <c:pt idx="646">
                <c:v>19.581099999999999</c:v>
              </c:pt>
              <c:pt idx="647">
                <c:v>19.550799999999999</c:v>
              </c:pt>
              <c:pt idx="648">
                <c:v>19.622699999999998</c:v>
              </c:pt>
              <c:pt idx="649">
                <c:v>19.742599999999999</c:v>
              </c:pt>
              <c:pt idx="650">
                <c:v>19.9969</c:v>
              </c:pt>
              <c:pt idx="651">
                <c:v>19.9969</c:v>
              </c:pt>
              <c:pt idx="652">
                <c:v>20.088699999999999</c:v>
              </c:pt>
              <c:pt idx="653">
                <c:v>20.007300000000001</c:v>
              </c:pt>
              <c:pt idx="654">
                <c:v>20.117699999999999</c:v>
              </c:pt>
              <c:pt idx="655">
                <c:v>20.117699999999999</c:v>
              </c:pt>
              <c:pt idx="656">
                <c:v>20.117699999999999</c:v>
              </c:pt>
              <c:pt idx="657">
                <c:v>20.117699999999999</c:v>
              </c:pt>
              <c:pt idx="658">
                <c:v>20.2591</c:v>
              </c:pt>
              <c:pt idx="659">
                <c:v>20.386099999999999</c:v>
              </c:pt>
              <c:pt idx="660">
                <c:v>20.110099999999999</c:v>
              </c:pt>
              <c:pt idx="661">
                <c:v>20.110099999999999</c:v>
              </c:pt>
              <c:pt idx="662">
                <c:v>19.6206</c:v>
              </c:pt>
              <c:pt idx="663">
                <c:v>19.749099999999999</c:v>
              </c:pt>
              <c:pt idx="664">
                <c:v>19.461400000000001</c:v>
              </c:pt>
              <c:pt idx="665">
                <c:v>19.614999999999998</c:v>
              </c:pt>
              <c:pt idx="666">
                <c:v>19.614999999999998</c:v>
              </c:pt>
              <c:pt idx="667">
                <c:v>19.869800000000001</c:v>
              </c:pt>
              <c:pt idx="668">
                <c:v>20.307200000000002</c:v>
              </c:pt>
              <c:pt idx="669">
                <c:v>20.461200000000002</c:v>
              </c:pt>
              <c:pt idx="670">
                <c:v>20.461200000000002</c:v>
              </c:pt>
              <c:pt idx="671">
                <c:v>20.461200000000002</c:v>
              </c:pt>
              <c:pt idx="672">
                <c:v>20.8475</c:v>
              </c:pt>
              <c:pt idx="673">
                <c:v>20.734300000000001</c:v>
              </c:pt>
              <c:pt idx="674">
                <c:v>20.664100000000001</c:v>
              </c:pt>
              <c:pt idx="675">
                <c:v>20.709900000000001</c:v>
              </c:pt>
              <c:pt idx="676">
                <c:v>20.709900000000001</c:v>
              </c:pt>
              <c:pt idx="677">
                <c:v>20.930199999999999</c:v>
              </c:pt>
              <c:pt idx="678">
                <c:v>20.9483</c:v>
              </c:pt>
              <c:pt idx="679">
                <c:v>21.069700000000001</c:v>
              </c:pt>
              <c:pt idx="680">
                <c:v>21.218599999999999</c:v>
              </c:pt>
              <c:pt idx="681">
                <c:v>21.218599999999999</c:v>
              </c:pt>
              <c:pt idx="682">
                <c:v>21.26</c:v>
              </c:pt>
              <c:pt idx="683">
                <c:v>21.223199999999999</c:v>
              </c:pt>
              <c:pt idx="684">
                <c:v>21.027100000000001</c:v>
              </c:pt>
              <c:pt idx="685">
                <c:v>21.200700000000001</c:v>
              </c:pt>
              <c:pt idx="686">
                <c:v>21.200700000000001</c:v>
              </c:pt>
              <c:pt idx="687">
                <c:v>21.232399999999998</c:v>
              </c:pt>
              <c:pt idx="688">
                <c:v>21.216100000000001</c:v>
              </c:pt>
              <c:pt idx="689">
                <c:v>21.238600000000002</c:v>
              </c:pt>
              <c:pt idx="690">
                <c:v>21.185500000000001</c:v>
              </c:pt>
              <c:pt idx="691">
                <c:v>21.185500000000001</c:v>
              </c:pt>
              <c:pt idx="692">
                <c:v>20.984400000000001</c:v>
              </c:pt>
              <c:pt idx="693">
                <c:v>21.088699999999999</c:v>
              </c:pt>
              <c:pt idx="694">
                <c:v>21.160499999999999</c:v>
              </c:pt>
              <c:pt idx="695">
                <c:v>21.2486</c:v>
              </c:pt>
              <c:pt idx="696">
                <c:v>21.2486</c:v>
              </c:pt>
              <c:pt idx="697">
                <c:v>21.083100000000002</c:v>
              </c:pt>
              <c:pt idx="698">
                <c:v>21.163900000000002</c:v>
              </c:pt>
              <c:pt idx="699">
                <c:v>21.109100000000002</c:v>
              </c:pt>
              <c:pt idx="700">
                <c:v>21.197199999999999</c:v>
              </c:pt>
              <c:pt idx="701">
                <c:v>21.197199999999999</c:v>
              </c:pt>
              <c:pt idx="702">
                <c:v>18.682200000000002</c:v>
              </c:pt>
              <c:pt idx="703">
                <c:v>18.381699999999999</c:v>
              </c:pt>
              <c:pt idx="704">
                <c:v>18.572900000000001</c:v>
              </c:pt>
              <c:pt idx="705">
                <c:v>18.348500000000001</c:v>
              </c:pt>
              <c:pt idx="706">
                <c:v>18.348500000000001</c:v>
              </c:pt>
              <c:pt idx="707">
                <c:v>17.0671</c:v>
              </c:pt>
              <c:pt idx="708">
                <c:v>17.085000000000001</c:v>
              </c:pt>
              <c:pt idx="709">
                <c:v>17.052099999999999</c:v>
              </c:pt>
              <c:pt idx="710">
                <c:v>17.0505</c:v>
              </c:pt>
              <c:pt idx="711">
                <c:v>17.0505</c:v>
              </c:pt>
              <c:pt idx="712">
                <c:v>17.000900000000001</c:v>
              </c:pt>
              <c:pt idx="713">
                <c:v>16.881</c:v>
              </c:pt>
              <c:pt idx="714">
                <c:v>16.852799999999998</c:v>
              </c:pt>
              <c:pt idx="715">
                <c:v>16.754100000000001</c:v>
              </c:pt>
              <c:pt idx="716">
                <c:v>16.754100000000001</c:v>
              </c:pt>
              <c:pt idx="717">
                <c:v>16.744399999999999</c:v>
              </c:pt>
              <c:pt idx="718">
                <c:v>16.8064</c:v>
              </c:pt>
              <c:pt idx="719">
                <c:v>16.733699999999999</c:v>
              </c:pt>
              <c:pt idx="720">
                <c:v>16.733699999999999</c:v>
              </c:pt>
              <c:pt idx="721">
                <c:v>16.733699999999999</c:v>
              </c:pt>
              <c:pt idx="722">
                <c:v>16.999199999999998</c:v>
              </c:pt>
              <c:pt idx="723">
                <c:v>17.1417</c:v>
              </c:pt>
              <c:pt idx="724">
                <c:v>17.171299999999999</c:v>
              </c:pt>
              <c:pt idx="725">
                <c:v>17.150400000000001</c:v>
              </c:pt>
              <c:pt idx="726">
                <c:v>17.150400000000001</c:v>
              </c:pt>
              <c:pt idx="727">
                <c:v>17.314299999999999</c:v>
              </c:pt>
              <c:pt idx="728">
                <c:v>17.326799999999999</c:v>
              </c:pt>
              <c:pt idx="729">
                <c:v>17.315100000000001</c:v>
              </c:pt>
              <c:pt idx="730">
                <c:v>17.3232</c:v>
              </c:pt>
              <c:pt idx="731">
                <c:v>17.3232</c:v>
              </c:pt>
              <c:pt idx="732">
                <c:v>17.299600000000002</c:v>
              </c:pt>
              <c:pt idx="733">
                <c:v>17.447700000000001</c:v>
              </c:pt>
              <c:pt idx="734">
                <c:v>17.334499999999998</c:v>
              </c:pt>
              <c:pt idx="735">
                <c:v>17.2393</c:v>
              </c:pt>
              <c:pt idx="736">
                <c:v>17.2393</c:v>
              </c:pt>
              <c:pt idx="737">
                <c:v>17.293299999999999</c:v>
              </c:pt>
              <c:pt idx="738">
                <c:v>17.273599999999998</c:v>
              </c:pt>
              <c:pt idx="739">
                <c:v>17.246400000000001</c:v>
              </c:pt>
              <c:pt idx="740">
                <c:v>17.229600000000001</c:v>
              </c:pt>
              <c:pt idx="741">
                <c:v>17.229600000000001</c:v>
              </c:pt>
              <c:pt idx="742">
                <c:v>17.2654</c:v>
              </c:pt>
              <c:pt idx="743">
                <c:v>17.332100000000001</c:v>
              </c:pt>
              <c:pt idx="744">
                <c:v>17.3047</c:v>
              </c:pt>
              <c:pt idx="745">
                <c:v>17.242799999999999</c:v>
              </c:pt>
              <c:pt idx="746">
                <c:v>17.242799999999999</c:v>
              </c:pt>
              <c:pt idx="747">
                <c:v>17.361000000000001</c:v>
              </c:pt>
              <c:pt idx="748">
                <c:v>17.397400000000001</c:v>
              </c:pt>
              <c:pt idx="749">
                <c:v>17.367000000000001</c:v>
              </c:pt>
              <c:pt idx="750">
                <c:v>17.4054</c:v>
              </c:pt>
              <c:pt idx="751">
                <c:v>17.4054</c:v>
              </c:pt>
              <c:pt idx="752">
                <c:v>17.4453</c:v>
              </c:pt>
              <c:pt idx="753">
                <c:v>17.469100000000001</c:v>
              </c:pt>
              <c:pt idx="754">
                <c:v>17.494700000000002</c:v>
              </c:pt>
              <c:pt idx="755">
                <c:v>17.523499999999999</c:v>
              </c:pt>
              <c:pt idx="756">
                <c:v>17.523499999999999</c:v>
              </c:pt>
              <c:pt idx="757">
                <c:v>17.4072</c:v>
              </c:pt>
              <c:pt idx="758">
                <c:v>17.4877</c:v>
              </c:pt>
              <c:pt idx="759">
                <c:v>17.624500000000001</c:v>
              </c:pt>
              <c:pt idx="760">
                <c:v>17.737300000000001</c:v>
              </c:pt>
              <c:pt idx="761">
                <c:v>17.737300000000001</c:v>
              </c:pt>
              <c:pt idx="762">
                <c:v>17.6325</c:v>
              </c:pt>
              <c:pt idx="763">
                <c:v>17.593599999999999</c:v>
              </c:pt>
              <c:pt idx="764">
                <c:v>17.5108</c:v>
              </c:pt>
              <c:pt idx="765">
                <c:v>17.504200000000001</c:v>
              </c:pt>
              <c:pt idx="766">
                <c:v>17.504200000000001</c:v>
              </c:pt>
              <c:pt idx="767">
                <c:v>15.875500000000001</c:v>
              </c:pt>
              <c:pt idx="768">
                <c:v>15.9899</c:v>
              </c:pt>
              <c:pt idx="769">
                <c:v>16.032599999999999</c:v>
              </c:pt>
              <c:pt idx="770">
                <c:v>16.394300000000001</c:v>
              </c:pt>
              <c:pt idx="771">
                <c:v>16.394300000000001</c:v>
              </c:pt>
              <c:pt idx="772">
                <c:v>15.844799999999999</c:v>
              </c:pt>
              <c:pt idx="773">
                <c:v>15.7311</c:v>
              </c:pt>
              <c:pt idx="774">
                <c:v>15.776199999999999</c:v>
              </c:pt>
              <c:pt idx="775">
                <c:v>15.8071</c:v>
              </c:pt>
              <c:pt idx="776">
                <c:v>15.8071</c:v>
              </c:pt>
              <c:pt idx="777">
                <c:v>15.7879</c:v>
              </c:pt>
              <c:pt idx="778">
                <c:v>15.829499999999999</c:v>
              </c:pt>
              <c:pt idx="779">
                <c:v>15.848599999999999</c:v>
              </c:pt>
              <c:pt idx="780">
                <c:v>15.817399999999999</c:v>
              </c:pt>
              <c:pt idx="781">
                <c:v>15.8173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ABDD-4843-8F65-37E7C4C1A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3151040777354944E-2"/>
          <c:y val="0.93509004220945513"/>
          <c:w val="0.94981501547344671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Month Performance</a:t>
            </a:r>
          </a:p>
        </c:rich>
      </c:tx>
      <c:layout>
        <c:manualLayout>
          <c:xMode val="edge"/>
          <c:yMode val="edge"/>
          <c:x val="0.28097960411198597"/>
          <c:y val="6.037358505659772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GCC</c:v>
              </c:pt>
              <c:pt idx="2">
                <c:v>UAE</c:v>
              </c:pt>
              <c:pt idx="3">
                <c:v>QATAR</c:v>
              </c:pt>
              <c:pt idx="4">
                <c:v>GEM</c:v>
              </c:pt>
              <c:pt idx="5">
                <c:v>BAHRAIN</c:v>
              </c:pt>
              <c:pt idx="6">
                <c:v>KUWAIT</c:v>
              </c:pt>
              <c:pt idx="7">
                <c:v>EMEA</c:v>
              </c:pt>
              <c:pt idx="8">
                <c:v>OMAN</c:v>
              </c:pt>
            </c:strLit>
          </c:cat>
          <c:val>
            <c:numLit>
              <c:formatCode>General</c:formatCode>
              <c:ptCount val="9"/>
              <c:pt idx="0">
                <c:v>-8.3201839999999999E-2</c:v>
              </c:pt>
              <c:pt idx="1">
                <c:v>-6.8018919999999983E-2</c:v>
              </c:pt>
              <c:pt idx="2">
                <c:v>-5.468394E-2</c:v>
              </c:pt>
              <c:pt idx="3">
                <c:v>-3.0197699999999997E-2</c:v>
              </c:pt>
              <c:pt idx="4">
                <c:v>-2.4705489999999997E-2</c:v>
              </c:pt>
              <c:pt idx="5">
                <c:v>-2.1502669999999998E-2</c:v>
              </c:pt>
              <c:pt idx="6">
                <c:v>-1.9951170000000001E-2</c:v>
              </c:pt>
              <c:pt idx="7">
                <c:v>-1.7925740000000023E-2</c:v>
              </c:pt>
              <c:pt idx="8">
                <c:v>1.184711E-3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Local Indices 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  <c:pt idx="762">
                <c:v>45964</c:v>
              </c:pt>
              <c:pt idx="763">
                <c:v>45965</c:v>
              </c:pt>
              <c:pt idx="764">
                <c:v>45966</c:v>
              </c:pt>
              <c:pt idx="765">
                <c:v>45967</c:v>
              </c:pt>
              <c:pt idx="766">
                <c:v>45968</c:v>
              </c:pt>
              <c:pt idx="767">
                <c:v>45971</c:v>
              </c:pt>
              <c:pt idx="768">
                <c:v>45972</c:v>
              </c:pt>
              <c:pt idx="769">
                <c:v>45973</c:v>
              </c:pt>
              <c:pt idx="770">
                <c:v>45974</c:v>
              </c:pt>
              <c:pt idx="771">
                <c:v>45975</c:v>
              </c:pt>
              <c:pt idx="772">
                <c:v>45978</c:v>
              </c:pt>
              <c:pt idx="773">
                <c:v>45979</c:v>
              </c:pt>
              <c:pt idx="774">
                <c:v>45980</c:v>
              </c:pt>
              <c:pt idx="775">
                <c:v>45981</c:v>
              </c:pt>
              <c:pt idx="776">
                <c:v>45982</c:v>
              </c:pt>
              <c:pt idx="777">
                <c:v>45985</c:v>
              </c:pt>
              <c:pt idx="778">
                <c:v>45986</c:v>
              </c:pt>
              <c:pt idx="779">
                <c:v>45987</c:v>
              </c:pt>
              <c:pt idx="780">
                <c:v>45988</c:v>
              </c:pt>
              <c:pt idx="781">
                <c:v>45989</c:v>
              </c:pt>
            </c:numLit>
          </c:cat>
          <c:val>
            <c:numLit>
              <c:formatCode>General</c:formatCode>
              <c:ptCount val="783"/>
              <c:pt idx="0">
                <c:v>12.8553</c:v>
              </c:pt>
              <c:pt idx="1">
                <c:v>12.8553</c:v>
              </c:pt>
              <c:pt idx="2">
                <c:v>13.1241</c:v>
              </c:pt>
              <c:pt idx="3">
                <c:v>13.1457</c:v>
              </c:pt>
              <c:pt idx="4">
                <c:v>13.3484</c:v>
              </c:pt>
              <c:pt idx="5">
                <c:v>13.5154</c:v>
              </c:pt>
              <c:pt idx="6">
                <c:v>13.5154</c:v>
              </c:pt>
              <c:pt idx="7">
                <c:v>13.7553</c:v>
              </c:pt>
              <c:pt idx="8">
                <c:v>13.777200000000001</c:v>
              </c:pt>
              <c:pt idx="9">
                <c:v>13.715400000000001</c:v>
              </c:pt>
              <c:pt idx="10">
                <c:v>13.679399999999999</c:v>
              </c:pt>
              <c:pt idx="11">
                <c:v>13.679399999999999</c:v>
              </c:pt>
              <c:pt idx="12">
                <c:v>13.519299999999999</c:v>
              </c:pt>
              <c:pt idx="13">
                <c:v>13.5625</c:v>
              </c:pt>
              <c:pt idx="14">
                <c:v>7.9332000000000003</c:v>
              </c:pt>
              <c:pt idx="15">
                <c:v>8.0065000000000008</c:v>
              </c:pt>
              <c:pt idx="16">
                <c:v>8.0065000000000008</c:v>
              </c:pt>
              <c:pt idx="17">
                <c:v>7.9927000000000001</c:v>
              </c:pt>
              <c:pt idx="18">
                <c:v>8.0178999999999991</c:v>
              </c:pt>
              <c:pt idx="19">
                <c:v>8.0625999999999998</c:v>
              </c:pt>
              <c:pt idx="20">
                <c:v>8.0455000000000005</c:v>
              </c:pt>
              <c:pt idx="21">
                <c:v>8.0455000000000005</c:v>
              </c:pt>
              <c:pt idx="22">
                <c:v>8.0206</c:v>
              </c:pt>
              <c:pt idx="23">
                <c:v>8.0685000000000002</c:v>
              </c:pt>
              <c:pt idx="24">
                <c:v>8.0305999999999997</c:v>
              </c:pt>
              <c:pt idx="25">
                <c:v>8.0632000000000001</c:v>
              </c:pt>
              <c:pt idx="26">
                <c:v>8.0632000000000001</c:v>
              </c:pt>
              <c:pt idx="27">
                <c:v>8.0292999999999992</c:v>
              </c:pt>
              <c:pt idx="28">
                <c:v>8.0138999999999996</c:v>
              </c:pt>
              <c:pt idx="29">
                <c:v>9.8890999999999991</c:v>
              </c:pt>
              <c:pt idx="30">
                <c:v>9.8890999999999991</c:v>
              </c:pt>
              <c:pt idx="31">
                <c:v>9.8890999999999991</c:v>
              </c:pt>
              <c:pt idx="32">
                <c:v>8.0660000000000007</c:v>
              </c:pt>
              <c:pt idx="33">
                <c:v>12.399900000000001</c:v>
              </c:pt>
              <c:pt idx="34">
                <c:v>12.453900000000001</c:v>
              </c:pt>
              <c:pt idx="35">
                <c:v>12.3348</c:v>
              </c:pt>
              <c:pt idx="36">
                <c:v>12.3348</c:v>
              </c:pt>
              <c:pt idx="37">
                <c:v>12.305300000000001</c:v>
              </c:pt>
              <c:pt idx="38">
                <c:v>12.3294</c:v>
              </c:pt>
              <c:pt idx="39">
                <c:v>12.173500000000001</c:v>
              </c:pt>
              <c:pt idx="40">
                <c:v>12.2011</c:v>
              </c:pt>
              <c:pt idx="41">
                <c:v>12.2011</c:v>
              </c:pt>
              <c:pt idx="42">
                <c:v>12.1675</c:v>
              </c:pt>
              <c:pt idx="43">
                <c:v>12.0159</c:v>
              </c:pt>
              <c:pt idx="44">
                <c:v>12.034800000000001</c:v>
              </c:pt>
              <c:pt idx="45">
                <c:v>12.0671</c:v>
              </c:pt>
              <c:pt idx="46">
                <c:v>12.0671</c:v>
              </c:pt>
              <c:pt idx="47">
                <c:v>12.1433</c:v>
              </c:pt>
              <c:pt idx="48">
                <c:v>12.155200000000001</c:v>
              </c:pt>
              <c:pt idx="49">
                <c:v>12.1678</c:v>
              </c:pt>
              <c:pt idx="50">
                <c:v>12.266299999999999</c:v>
              </c:pt>
              <c:pt idx="51">
                <c:v>12.266299999999999</c:v>
              </c:pt>
              <c:pt idx="52">
                <c:v>12.188800000000001</c:v>
              </c:pt>
              <c:pt idx="53">
                <c:v>11.848100000000001</c:v>
              </c:pt>
              <c:pt idx="54">
                <c:v>9.1999999999999993</c:v>
              </c:pt>
              <c:pt idx="55">
                <c:v>9.1999999999999993</c:v>
              </c:pt>
              <c:pt idx="56">
                <c:v>9.1999999999999993</c:v>
              </c:pt>
              <c:pt idx="57">
                <c:v>9.1999999999999993</c:v>
              </c:pt>
              <c:pt idx="58">
                <c:v>9.1999999999999993</c:v>
              </c:pt>
              <c:pt idx="59">
                <c:v>9.1999999999999993</c:v>
              </c:pt>
              <c:pt idx="60">
                <c:v>9.1999999999999993</c:v>
              </c:pt>
              <c:pt idx="61">
                <c:v>9.1999999999999993</c:v>
              </c:pt>
              <c:pt idx="62">
                <c:v>9.1999999999999993</c:v>
              </c:pt>
              <c:pt idx="63">
                <c:v>9.1999999999999993</c:v>
              </c:pt>
              <c:pt idx="64">
                <c:v>9.1999999999999993</c:v>
              </c:pt>
              <c:pt idx="65">
                <c:v>9.3000000000000007</c:v>
              </c:pt>
              <c:pt idx="66">
                <c:v>9.3000000000000007</c:v>
              </c:pt>
              <c:pt idx="67">
                <c:v>9.3000000000000007</c:v>
              </c:pt>
              <c:pt idx="68">
                <c:v>9.3000000000000007</c:v>
              </c:pt>
              <c:pt idx="69">
                <c:v>9.3000000000000007</c:v>
              </c:pt>
              <c:pt idx="70">
                <c:v>9.3000000000000007</c:v>
              </c:pt>
              <c:pt idx="71">
                <c:v>9.3000000000000007</c:v>
              </c:pt>
              <c:pt idx="72">
                <c:v>9.3000000000000007</c:v>
              </c:pt>
              <c:pt idx="73">
                <c:v>12.589</c:v>
              </c:pt>
              <c:pt idx="74">
                <c:v>8.0929000000000002</c:v>
              </c:pt>
              <c:pt idx="75">
                <c:v>8.0809999999999995</c:v>
              </c:pt>
              <c:pt idx="76">
                <c:v>8.0809999999999995</c:v>
              </c:pt>
              <c:pt idx="77">
                <c:v>7.7614999999999998</c:v>
              </c:pt>
              <c:pt idx="78">
                <c:v>7.7553999999999998</c:v>
              </c:pt>
              <c:pt idx="79">
                <c:v>7.8277999999999999</c:v>
              </c:pt>
              <c:pt idx="80">
                <c:v>7.7713000000000001</c:v>
              </c:pt>
              <c:pt idx="81">
                <c:v>7.7713000000000001</c:v>
              </c:pt>
              <c:pt idx="82">
                <c:v>9.6074000000000002</c:v>
              </c:pt>
              <c:pt idx="83">
                <c:v>9.6190999999999995</c:v>
              </c:pt>
              <c:pt idx="84">
                <c:v>9.6054999999999993</c:v>
              </c:pt>
              <c:pt idx="85">
                <c:v>9.6344999999999992</c:v>
              </c:pt>
              <c:pt idx="86">
                <c:v>9.6344999999999992</c:v>
              </c:pt>
              <c:pt idx="87">
                <c:v>8.8305000000000007</c:v>
              </c:pt>
              <c:pt idx="88">
                <c:v>8.8003999999999998</c:v>
              </c:pt>
              <c:pt idx="89">
                <c:v>8.8293999999999997</c:v>
              </c:pt>
              <c:pt idx="90">
                <c:v>7.9244000000000003</c:v>
              </c:pt>
              <c:pt idx="91">
                <c:v>7.9244000000000003</c:v>
              </c:pt>
              <c:pt idx="92">
                <c:v>7.6185999999999998</c:v>
              </c:pt>
              <c:pt idx="93">
                <c:v>7.7099000000000002</c:v>
              </c:pt>
              <c:pt idx="94">
                <c:v>7.7538999999999998</c:v>
              </c:pt>
              <c:pt idx="95">
                <c:v>7.7667000000000002</c:v>
              </c:pt>
              <c:pt idx="96">
                <c:v>7.7667000000000002</c:v>
              </c:pt>
              <c:pt idx="97">
                <c:v>7.6779999999999999</c:v>
              </c:pt>
              <c:pt idx="98">
                <c:v>7.6543999999999999</c:v>
              </c:pt>
              <c:pt idx="99">
                <c:v>7.5941999999999998</c:v>
              </c:pt>
              <c:pt idx="100">
                <c:v>7.5941999999999998</c:v>
              </c:pt>
              <c:pt idx="101">
                <c:v>7.5941999999999998</c:v>
              </c:pt>
              <c:pt idx="102">
                <c:v>7.5941999999999998</c:v>
              </c:pt>
              <c:pt idx="103">
                <c:v>7.6112000000000002</c:v>
              </c:pt>
              <c:pt idx="104">
                <c:v>7.5353000000000003</c:v>
              </c:pt>
              <c:pt idx="105">
                <c:v>7.5456000000000003</c:v>
              </c:pt>
              <c:pt idx="106">
                <c:v>7.5456000000000003</c:v>
              </c:pt>
              <c:pt idx="107">
                <c:v>7.5799000000000003</c:v>
              </c:pt>
              <c:pt idx="108">
                <c:v>7.5697999999999999</c:v>
              </c:pt>
              <c:pt idx="109">
                <c:v>7.5742000000000003</c:v>
              </c:pt>
              <c:pt idx="110">
                <c:v>7.5739000000000001</c:v>
              </c:pt>
              <c:pt idx="111">
                <c:v>7.5739000000000001</c:v>
              </c:pt>
              <c:pt idx="112">
                <c:v>7.4901</c:v>
              </c:pt>
              <c:pt idx="113">
                <c:v>7.4739000000000004</c:v>
              </c:pt>
              <c:pt idx="114">
                <c:v>9.4</c:v>
              </c:pt>
              <c:pt idx="115">
                <c:v>9.4</c:v>
              </c:pt>
              <c:pt idx="116">
                <c:v>9.4</c:v>
              </c:pt>
              <c:pt idx="117">
                <c:v>9.4</c:v>
              </c:pt>
              <c:pt idx="118">
                <c:v>9.4</c:v>
              </c:pt>
              <c:pt idx="119">
                <c:v>9.4</c:v>
              </c:pt>
              <c:pt idx="120">
                <c:v>9.4</c:v>
              </c:pt>
              <c:pt idx="121">
                <c:v>9.4</c:v>
              </c:pt>
              <c:pt idx="122">
                <c:v>9.4</c:v>
              </c:pt>
              <c:pt idx="123">
                <c:v>9.4</c:v>
              </c:pt>
              <c:pt idx="124">
                <c:v>9.4</c:v>
              </c:pt>
              <c:pt idx="125">
                <c:v>9.4</c:v>
              </c:pt>
              <c:pt idx="126">
                <c:v>9.4</c:v>
              </c:pt>
              <c:pt idx="127">
                <c:v>9.4</c:v>
              </c:pt>
              <c:pt idx="128">
                <c:v>9.4</c:v>
              </c:pt>
              <c:pt idx="129">
                <c:v>9.4</c:v>
              </c:pt>
              <c:pt idx="130">
                <c:v>9.4</c:v>
              </c:pt>
              <c:pt idx="131">
                <c:v>9.4</c:v>
              </c:pt>
              <c:pt idx="132">
                <c:v>9.4</c:v>
              </c:pt>
              <c:pt idx="133">
                <c:v>9.4</c:v>
              </c:pt>
              <c:pt idx="134">
                <c:v>9.4</c:v>
              </c:pt>
              <c:pt idx="135">
                <c:v>9.4</c:v>
              </c:pt>
              <c:pt idx="136">
                <c:v>9.4</c:v>
              </c:pt>
              <c:pt idx="137">
                <c:v>9.4</c:v>
              </c:pt>
              <c:pt idx="138">
                <c:v>9.4</c:v>
              </c:pt>
              <c:pt idx="139">
                <c:v>9.4</c:v>
              </c:pt>
              <c:pt idx="140">
                <c:v>9.4</c:v>
              </c:pt>
              <c:pt idx="141">
                <c:v>9.4</c:v>
              </c:pt>
              <c:pt idx="142">
                <c:v>9.4</c:v>
              </c:pt>
              <c:pt idx="143">
                <c:v>9.4</c:v>
              </c:pt>
              <c:pt idx="144">
                <c:v>9.4</c:v>
              </c:pt>
              <c:pt idx="145">
                <c:v>9.4</c:v>
              </c:pt>
              <c:pt idx="146">
                <c:v>9.4</c:v>
              </c:pt>
              <c:pt idx="147">
                <c:v>9.4</c:v>
              </c:pt>
              <c:pt idx="148">
                <c:v>9.4</c:v>
              </c:pt>
              <c:pt idx="149">
                <c:v>9.4</c:v>
              </c:pt>
              <c:pt idx="150">
                <c:v>9.4</c:v>
              </c:pt>
              <c:pt idx="151">
                <c:v>9.5</c:v>
              </c:pt>
              <c:pt idx="152">
                <c:v>9.5</c:v>
              </c:pt>
              <c:pt idx="153">
                <c:v>9.5</c:v>
              </c:pt>
              <c:pt idx="154">
                <c:v>9.5</c:v>
              </c:pt>
              <c:pt idx="155">
                <c:v>9.5</c:v>
              </c:pt>
              <c:pt idx="156">
                <c:v>9.5</c:v>
              </c:pt>
              <c:pt idx="157">
                <c:v>9.5</c:v>
              </c:pt>
              <c:pt idx="158">
                <c:v>9.5</c:v>
              </c:pt>
              <c:pt idx="159">
                <c:v>9.5</c:v>
              </c:pt>
              <c:pt idx="160">
                <c:v>9.5</c:v>
              </c:pt>
              <c:pt idx="161">
                <c:v>9.5</c:v>
              </c:pt>
              <c:pt idx="162">
                <c:v>9.5</c:v>
              </c:pt>
              <c:pt idx="163">
                <c:v>9.5</c:v>
              </c:pt>
              <c:pt idx="164">
                <c:v>9.5</c:v>
              </c:pt>
              <c:pt idx="165">
                <c:v>9.5</c:v>
              </c:pt>
              <c:pt idx="166">
                <c:v>9.5</c:v>
              </c:pt>
              <c:pt idx="167">
                <c:v>9.5</c:v>
              </c:pt>
              <c:pt idx="168">
                <c:v>9.5</c:v>
              </c:pt>
              <c:pt idx="169">
                <c:v>9.5</c:v>
              </c:pt>
              <c:pt idx="170">
                <c:v>9.5</c:v>
              </c:pt>
              <c:pt idx="171">
                <c:v>9.5</c:v>
              </c:pt>
              <c:pt idx="172">
                <c:v>9.5</c:v>
              </c:pt>
              <c:pt idx="173">
                <c:v>9.5</c:v>
              </c:pt>
              <c:pt idx="174">
                <c:v>9.5</c:v>
              </c:pt>
              <c:pt idx="175">
                <c:v>9.5</c:v>
              </c:pt>
              <c:pt idx="176">
                <c:v>9.5</c:v>
              </c:pt>
              <c:pt idx="177">
                <c:v>9.5</c:v>
              </c:pt>
              <c:pt idx="178">
                <c:v>9.5</c:v>
              </c:pt>
              <c:pt idx="179">
                <c:v>9.5</c:v>
              </c:pt>
              <c:pt idx="180">
                <c:v>9.5</c:v>
              </c:pt>
              <c:pt idx="181">
                <c:v>9.5</c:v>
              </c:pt>
              <c:pt idx="182">
                <c:v>9.5</c:v>
              </c:pt>
              <c:pt idx="183">
                <c:v>9.5</c:v>
              </c:pt>
              <c:pt idx="184">
                <c:v>9.5</c:v>
              </c:pt>
              <c:pt idx="185">
                <c:v>9.5</c:v>
              </c:pt>
              <c:pt idx="186">
                <c:v>9.5</c:v>
              </c:pt>
              <c:pt idx="187">
                <c:v>9.5</c:v>
              </c:pt>
              <c:pt idx="188">
                <c:v>9.5</c:v>
              </c:pt>
              <c:pt idx="189">
                <c:v>9.5</c:v>
              </c:pt>
              <c:pt idx="190">
                <c:v>9.5</c:v>
              </c:pt>
              <c:pt idx="191">
                <c:v>9.5</c:v>
              </c:pt>
              <c:pt idx="192">
                <c:v>9.5</c:v>
              </c:pt>
              <c:pt idx="193">
                <c:v>9.5</c:v>
              </c:pt>
              <c:pt idx="194">
                <c:v>9.5</c:v>
              </c:pt>
              <c:pt idx="195">
                <c:v>9.5</c:v>
              </c:pt>
              <c:pt idx="196">
                <c:v>9.5</c:v>
              </c:pt>
              <c:pt idx="197">
                <c:v>9.5</c:v>
              </c:pt>
              <c:pt idx="198">
                <c:v>9.5</c:v>
              </c:pt>
              <c:pt idx="199">
                <c:v>9.5</c:v>
              </c:pt>
              <c:pt idx="200">
                <c:v>9.5</c:v>
              </c:pt>
              <c:pt idx="201">
                <c:v>9.5</c:v>
              </c:pt>
              <c:pt idx="202">
                <c:v>9.5</c:v>
              </c:pt>
              <c:pt idx="203">
                <c:v>9.5</c:v>
              </c:pt>
              <c:pt idx="204">
                <c:v>9.5</c:v>
              </c:pt>
              <c:pt idx="205">
                <c:v>9.5</c:v>
              </c:pt>
              <c:pt idx="206">
                <c:v>9.5</c:v>
              </c:pt>
              <c:pt idx="207">
                <c:v>9.5</c:v>
              </c:pt>
              <c:pt idx="208">
                <c:v>9.5</c:v>
              </c:pt>
              <c:pt idx="209">
                <c:v>9.5</c:v>
              </c:pt>
              <c:pt idx="210">
                <c:v>9.5</c:v>
              </c:pt>
              <c:pt idx="211">
                <c:v>9.5</c:v>
              </c:pt>
              <c:pt idx="212">
                <c:v>9.5</c:v>
              </c:pt>
              <c:pt idx="213">
                <c:v>9.5</c:v>
              </c:pt>
              <c:pt idx="214">
                <c:v>9.5</c:v>
              </c:pt>
              <c:pt idx="215">
                <c:v>9.5</c:v>
              </c:pt>
              <c:pt idx="216">
                <c:v>9.5</c:v>
              </c:pt>
              <c:pt idx="217">
                <c:v>9.5</c:v>
              </c:pt>
              <c:pt idx="218">
                <c:v>9.5</c:v>
              </c:pt>
              <c:pt idx="219">
                <c:v>9.5</c:v>
              </c:pt>
              <c:pt idx="220">
                <c:v>9.5</c:v>
              </c:pt>
              <c:pt idx="221">
                <c:v>9.5</c:v>
              </c:pt>
              <c:pt idx="222">
                <c:v>9.5</c:v>
              </c:pt>
              <c:pt idx="223">
                <c:v>9.5</c:v>
              </c:pt>
              <c:pt idx="224">
                <c:v>9.5</c:v>
              </c:pt>
              <c:pt idx="225">
                <c:v>9.5</c:v>
              </c:pt>
              <c:pt idx="226">
                <c:v>9.5</c:v>
              </c:pt>
              <c:pt idx="227">
                <c:v>9.5</c:v>
              </c:pt>
              <c:pt idx="228">
                <c:v>9.5</c:v>
              </c:pt>
              <c:pt idx="229">
                <c:v>9.5</c:v>
              </c:pt>
              <c:pt idx="230">
                <c:v>9.5</c:v>
              </c:pt>
              <c:pt idx="231">
                <c:v>9.5</c:v>
              </c:pt>
              <c:pt idx="232">
                <c:v>9.5</c:v>
              </c:pt>
              <c:pt idx="233">
                <c:v>10</c:v>
              </c:pt>
              <c:pt idx="234">
                <c:v>10</c:v>
              </c:pt>
              <c:pt idx="235">
                <c:v>10</c:v>
              </c:pt>
              <c:pt idx="236">
                <c:v>10</c:v>
              </c:pt>
              <c:pt idx="237">
                <c:v>10</c:v>
              </c:pt>
              <c:pt idx="238">
                <c:v>10</c:v>
              </c:pt>
              <c:pt idx="239">
                <c:v>10</c:v>
              </c:pt>
              <c:pt idx="240">
                <c:v>10</c:v>
              </c:pt>
              <c:pt idx="241">
                <c:v>10</c:v>
              </c:pt>
              <c:pt idx="242">
                <c:v>10</c:v>
              </c:pt>
              <c:pt idx="243">
                <c:v>10</c:v>
              </c:pt>
              <c:pt idx="244">
                <c:v>10</c:v>
              </c:pt>
              <c:pt idx="245">
                <c:v>10</c:v>
              </c:pt>
              <c:pt idx="246">
                <c:v>10</c:v>
              </c:pt>
              <c:pt idx="247">
                <c:v>10</c:v>
              </c:pt>
              <c:pt idx="248">
                <c:v>10</c:v>
              </c:pt>
              <c:pt idx="249">
                <c:v>10</c:v>
              </c:pt>
              <c:pt idx="250">
                <c:v>10</c:v>
              </c:pt>
              <c:pt idx="251">
                <c:v>10</c:v>
              </c:pt>
              <c:pt idx="252">
                <c:v>10</c:v>
              </c:pt>
              <c:pt idx="253">
                <c:v>10</c:v>
              </c:pt>
              <c:pt idx="254">
                <c:v>10</c:v>
              </c:pt>
              <c:pt idx="255">
                <c:v>10</c:v>
              </c:pt>
              <c:pt idx="256">
                <c:v>10</c:v>
              </c:pt>
              <c:pt idx="257">
                <c:v>10</c:v>
              </c:pt>
              <c:pt idx="258">
                <c:v>10</c:v>
              </c:pt>
              <c:pt idx="259">
                <c:v>10</c:v>
              </c:pt>
              <c:pt idx="260">
                <c:v>10</c:v>
              </c:pt>
              <c:pt idx="261">
                <c:v>10</c:v>
              </c:pt>
              <c:pt idx="262">
                <c:v>10</c:v>
              </c:pt>
              <c:pt idx="263">
                <c:v>10</c:v>
              </c:pt>
              <c:pt idx="264">
                <c:v>10</c:v>
              </c:pt>
              <c:pt idx="265">
                <c:v>10</c:v>
              </c:pt>
              <c:pt idx="266">
                <c:v>10</c:v>
              </c:pt>
              <c:pt idx="267">
                <c:v>10</c:v>
              </c:pt>
              <c:pt idx="268">
                <c:v>10</c:v>
              </c:pt>
              <c:pt idx="269">
                <c:v>10</c:v>
              </c:pt>
              <c:pt idx="270">
                <c:v>10</c:v>
              </c:pt>
              <c:pt idx="271">
                <c:v>10</c:v>
              </c:pt>
              <c:pt idx="272">
                <c:v>10</c:v>
              </c:pt>
              <c:pt idx="273">
                <c:v>10</c:v>
              </c:pt>
              <c:pt idx="274">
                <c:v>10</c:v>
              </c:pt>
              <c:pt idx="275">
                <c:v>10</c:v>
              </c:pt>
              <c:pt idx="276">
                <c:v>10</c:v>
              </c:pt>
              <c:pt idx="277">
                <c:v>10</c:v>
              </c:pt>
              <c:pt idx="278">
                <c:v>10</c:v>
              </c:pt>
              <c:pt idx="279">
                <c:v>8.3000000000000007</c:v>
              </c:pt>
              <c:pt idx="280">
                <c:v>8.3000000000000007</c:v>
              </c:pt>
              <c:pt idx="281">
                <c:v>8.3000000000000007</c:v>
              </c:pt>
              <c:pt idx="282">
                <c:v>8.3000000000000007</c:v>
              </c:pt>
              <c:pt idx="283">
                <c:v>8.3000000000000007</c:v>
              </c:pt>
              <c:pt idx="284">
                <c:v>8.3000000000000007</c:v>
              </c:pt>
              <c:pt idx="285">
                <c:v>8.3000000000000007</c:v>
              </c:pt>
              <c:pt idx="286">
                <c:v>8.3000000000000007</c:v>
              </c:pt>
              <c:pt idx="287">
                <c:v>8.3000000000000007</c:v>
              </c:pt>
              <c:pt idx="288">
                <c:v>8.3000000000000007</c:v>
              </c:pt>
              <c:pt idx="289">
                <c:v>8.3000000000000007</c:v>
              </c:pt>
              <c:pt idx="290">
                <c:v>8.3000000000000007</c:v>
              </c:pt>
              <c:pt idx="291">
                <c:v>9.5</c:v>
              </c:pt>
              <c:pt idx="292">
                <c:v>9.5</c:v>
              </c:pt>
              <c:pt idx="293">
                <c:v>9.5</c:v>
              </c:pt>
              <c:pt idx="294">
                <c:v>9.5</c:v>
              </c:pt>
              <c:pt idx="295">
                <c:v>9.5</c:v>
              </c:pt>
              <c:pt idx="296">
                <c:v>9.5</c:v>
              </c:pt>
              <c:pt idx="297">
                <c:v>9.5</c:v>
              </c:pt>
              <c:pt idx="298">
                <c:v>10.9855</c:v>
              </c:pt>
              <c:pt idx="299">
                <c:v>10.9604</c:v>
              </c:pt>
              <c:pt idx="300">
                <c:v>10.925599999999999</c:v>
              </c:pt>
              <c:pt idx="301">
                <c:v>10.925599999999999</c:v>
              </c:pt>
              <c:pt idx="302">
                <c:v>10.8971</c:v>
              </c:pt>
              <c:pt idx="303">
                <c:v>10.899900000000001</c:v>
              </c:pt>
              <c:pt idx="304">
                <c:v>10.7552</c:v>
              </c:pt>
              <c:pt idx="305">
                <c:v>10.737500000000001</c:v>
              </c:pt>
              <c:pt idx="306">
                <c:v>10.737500000000001</c:v>
              </c:pt>
              <c:pt idx="307">
                <c:v>10.667999999999999</c:v>
              </c:pt>
              <c:pt idx="308">
                <c:v>10.7112</c:v>
              </c:pt>
              <c:pt idx="309">
                <c:v>10.7012</c:v>
              </c:pt>
              <c:pt idx="310">
                <c:v>10.7012</c:v>
              </c:pt>
              <c:pt idx="311">
                <c:v>10.7012</c:v>
              </c:pt>
              <c:pt idx="312">
                <c:v>10.7004</c:v>
              </c:pt>
              <c:pt idx="313">
                <c:v>10.790100000000001</c:v>
              </c:pt>
              <c:pt idx="314">
                <c:v>10.9176</c:v>
              </c:pt>
              <c:pt idx="315">
                <c:v>10.962899999999999</c:v>
              </c:pt>
              <c:pt idx="316">
                <c:v>10.962899999999999</c:v>
              </c:pt>
              <c:pt idx="317">
                <c:v>10.9146</c:v>
              </c:pt>
              <c:pt idx="318">
                <c:v>10.757300000000001</c:v>
              </c:pt>
              <c:pt idx="319">
                <c:v>10.7927</c:v>
              </c:pt>
              <c:pt idx="320">
                <c:v>10.7486</c:v>
              </c:pt>
              <c:pt idx="321">
                <c:v>10.7486</c:v>
              </c:pt>
              <c:pt idx="322">
                <c:v>10.8246</c:v>
              </c:pt>
              <c:pt idx="323">
                <c:v>10.7636</c:v>
              </c:pt>
              <c:pt idx="324">
                <c:v>10.667899999999999</c:v>
              </c:pt>
              <c:pt idx="325">
                <c:v>10.7281</c:v>
              </c:pt>
              <c:pt idx="326">
                <c:v>10.7281</c:v>
              </c:pt>
              <c:pt idx="327">
                <c:v>10.88</c:v>
              </c:pt>
              <c:pt idx="328">
                <c:v>11.0687</c:v>
              </c:pt>
              <c:pt idx="329">
                <c:v>11.1805</c:v>
              </c:pt>
              <c:pt idx="330">
                <c:v>11.249000000000001</c:v>
              </c:pt>
              <c:pt idx="331">
                <c:v>11.249000000000001</c:v>
              </c:pt>
              <c:pt idx="332">
                <c:v>11.170999999999999</c:v>
              </c:pt>
              <c:pt idx="333">
                <c:v>11.177099999999999</c:v>
              </c:pt>
              <c:pt idx="334">
                <c:v>11.140599999999999</c:v>
              </c:pt>
              <c:pt idx="335">
                <c:v>11.300599999999999</c:v>
              </c:pt>
              <c:pt idx="336">
                <c:v>11.300599999999999</c:v>
              </c:pt>
              <c:pt idx="337">
                <c:v>11.226699999999999</c:v>
              </c:pt>
              <c:pt idx="338">
                <c:v>11.356299999999999</c:v>
              </c:pt>
              <c:pt idx="339">
                <c:v>11.3169</c:v>
              </c:pt>
              <c:pt idx="340">
                <c:v>11.3132</c:v>
              </c:pt>
              <c:pt idx="341">
                <c:v>11.3132</c:v>
              </c:pt>
              <c:pt idx="342">
                <c:v>11.268599999999999</c:v>
              </c:pt>
              <c:pt idx="343">
                <c:v>11.1592</c:v>
              </c:pt>
              <c:pt idx="344">
                <c:v>11.0047</c:v>
              </c:pt>
              <c:pt idx="345">
                <c:v>10.8207</c:v>
              </c:pt>
              <c:pt idx="346">
                <c:v>10.8207</c:v>
              </c:pt>
              <c:pt idx="347">
                <c:v>10.639200000000001</c:v>
              </c:pt>
              <c:pt idx="348">
                <c:v>10.623699999999999</c:v>
              </c:pt>
              <c:pt idx="349">
                <c:v>10.6297</c:v>
              </c:pt>
              <c:pt idx="350">
                <c:v>10.6738</c:v>
              </c:pt>
              <c:pt idx="351">
                <c:v>10.6738</c:v>
              </c:pt>
              <c:pt idx="352">
                <c:v>9.7700999999999993</c:v>
              </c:pt>
              <c:pt idx="353">
                <c:v>9.7700999999999993</c:v>
              </c:pt>
              <c:pt idx="354">
                <c:v>9.7700999999999993</c:v>
              </c:pt>
              <c:pt idx="355">
                <c:v>9.7700999999999993</c:v>
              </c:pt>
              <c:pt idx="356">
                <c:v>9.7700999999999993</c:v>
              </c:pt>
              <c:pt idx="357">
                <c:v>9.7843999999999998</c:v>
              </c:pt>
              <c:pt idx="358">
                <c:v>9.8364999999999991</c:v>
              </c:pt>
              <c:pt idx="359">
                <c:v>9.8222000000000005</c:v>
              </c:pt>
              <c:pt idx="360">
                <c:v>9.7716999999999992</c:v>
              </c:pt>
              <c:pt idx="361">
                <c:v>9.7716999999999992</c:v>
              </c:pt>
              <c:pt idx="362">
                <c:v>9.7616999999999994</c:v>
              </c:pt>
              <c:pt idx="363">
                <c:v>9.7391000000000005</c:v>
              </c:pt>
              <c:pt idx="364">
                <c:v>9.7866</c:v>
              </c:pt>
              <c:pt idx="365">
                <c:v>9.8017000000000003</c:v>
              </c:pt>
              <c:pt idx="366">
                <c:v>9.8017000000000003</c:v>
              </c:pt>
              <c:pt idx="367">
                <c:v>9.9366000000000003</c:v>
              </c:pt>
              <c:pt idx="368">
                <c:v>9.9528999999999996</c:v>
              </c:pt>
              <c:pt idx="369">
                <c:v>9.9957999999999991</c:v>
              </c:pt>
              <c:pt idx="370">
                <c:v>9.9930000000000003</c:v>
              </c:pt>
              <c:pt idx="371">
                <c:v>9.9930000000000003</c:v>
              </c:pt>
              <c:pt idx="372">
                <c:v>10.040800000000001</c:v>
              </c:pt>
              <c:pt idx="373">
                <c:v>10.020099999999999</c:v>
              </c:pt>
              <c:pt idx="374">
                <c:v>9.9701000000000004</c:v>
              </c:pt>
              <c:pt idx="375">
                <c:v>10.0068</c:v>
              </c:pt>
              <c:pt idx="376">
                <c:v>10.0068</c:v>
              </c:pt>
              <c:pt idx="377">
                <c:v>10.030799999999999</c:v>
              </c:pt>
              <c:pt idx="378">
                <c:v>9.9926999999999992</c:v>
              </c:pt>
              <c:pt idx="379">
                <c:v>10.0259</c:v>
              </c:pt>
              <c:pt idx="380">
                <c:v>10.036</c:v>
              </c:pt>
              <c:pt idx="381">
                <c:v>10.036</c:v>
              </c:pt>
              <c:pt idx="382">
                <c:v>9.9609000000000005</c:v>
              </c:pt>
              <c:pt idx="383">
                <c:v>9.9687999999999999</c:v>
              </c:pt>
              <c:pt idx="384">
                <c:v>10.0107</c:v>
              </c:pt>
              <c:pt idx="385">
                <c:v>10.0054</c:v>
              </c:pt>
              <c:pt idx="386">
                <c:v>10.0054</c:v>
              </c:pt>
              <c:pt idx="387">
                <c:v>10.0383</c:v>
              </c:pt>
              <c:pt idx="388">
                <c:v>9.9832999999999998</c:v>
              </c:pt>
              <c:pt idx="389">
                <c:v>10.004899999999999</c:v>
              </c:pt>
              <c:pt idx="390">
                <c:v>10.025</c:v>
              </c:pt>
              <c:pt idx="391">
                <c:v>10.025</c:v>
              </c:pt>
              <c:pt idx="392">
                <c:v>9.9656000000000002</c:v>
              </c:pt>
              <c:pt idx="393">
                <c:v>10.3103</c:v>
              </c:pt>
              <c:pt idx="394">
                <c:v>10.308</c:v>
              </c:pt>
              <c:pt idx="395">
                <c:v>10.284700000000001</c:v>
              </c:pt>
              <c:pt idx="396">
                <c:v>10.284700000000001</c:v>
              </c:pt>
              <c:pt idx="397">
                <c:v>10.144500000000001</c:v>
              </c:pt>
              <c:pt idx="398">
                <c:v>10.079000000000001</c:v>
              </c:pt>
              <c:pt idx="399">
                <c:v>10.0984</c:v>
              </c:pt>
              <c:pt idx="400">
                <c:v>10.06</c:v>
              </c:pt>
              <c:pt idx="401">
                <c:v>10.06</c:v>
              </c:pt>
              <c:pt idx="402">
                <c:v>10.06</c:v>
              </c:pt>
              <c:pt idx="403">
                <c:v>10.06</c:v>
              </c:pt>
              <c:pt idx="404">
                <c:v>10.06</c:v>
              </c:pt>
              <c:pt idx="405">
                <c:v>10.06</c:v>
              </c:pt>
              <c:pt idx="406">
                <c:v>10.06</c:v>
              </c:pt>
              <c:pt idx="407">
                <c:v>9.9204000000000008</c:v>
              </c:pt>
              <c:pt idx="408">
                <c:v>9.8628</c:v>
              </c:pt>
              <c:pt idx="409">
                <c:v>10.0413</c:v>
              </c:pt>
              <c:pt idx="410">
                <c:v>10.069000000000001</c:v>
              </c:pt>
              <c:pt idx="411">
                <c:v>10.069000000000001</c:v>
              </c:pt>
              <c:pt idx="412">
                <c:v>10.2895</c:v>
              </c:pt>
              <c:pt idx="413">
                <c:v>10.2744</c:v>
              </c:pt>
              <c:pt idx="414">
                <c:v>10.2654</c:v>
              </c:pt>
              <c:pt idx="415">
                <c:v>9.9571000000000005</c:v>
              </c:pt>
              <c:pt idx="416">
                <c:v>9.9571000000000005</c:v>
              </c:pt>
              <c:pt idx="417">
                <c:v>9.9468999999999994</c:v>
              </c:pt>
              <c:pt idx="418">
                <c:v>9.9366000000000003</c:v>
              </c:pt>
              <c:pt idx="419">
                <c:v>9.9535999999999998</c:v>
              </c:pt>
              <c:pt idx="420">
                <c:v>9.9609000000000005</c:v>
              </c:pt>
              <c:pt idx="421">
                <c:v>9.9609000000000005</c:v>
              </c:pt>
              <c:pt idx="422">
                <c:v>9.9553999999999991</c:v>
              </c:pt>
              <c:pt idx="423">
                <c:v>9.9357000000000006</c:v>
              </c:pt>
              <c:pt idx="424">
                <c:v>9.9334000000000007</c:v>
              </c:pt>
              <c:pt idx="425">
                <c:v>9.9441000000000006</c:v>
              </c:pt>
              <c:pt idx="426">
                <c:v>9.9441000000000006</c:v>
              </c:pt>
              <c:pt idx="427">
                <c:v>9.8376999999999999</c:v>
              </c:pt>
              <c:pt idx="428">
                <c:v>9.8559000000000001</c:v>
              </c:pt>
              <c:pt idx="429">
                <c:v>9.8848000000000003</c:v>
              </c:pt>
              <c:pt idx="430">
                <c:v>9.8644999999999996</c:v>
              </c:pt>
              <c:pt idx="431">
                <c:v>9.8644999999999996</c:v>
              </c:pt>
              <c:pt idx="432">
                <c:v>9.8653999999999993</c:v>
              </c:pt>
              <c:pt idx="433">
                <c:v>9.9098000000000006</c:v>
              </c:pt>
              <c:pt idx="434">
                <c:v>9.9042999999999992</c:v>
              </c:pt>
              <c:pt idx="435">
                <c:v>9.9209999999999994</c:v>
              </c:pt>
              <c:pt idx="436">
                <c:v>9.9209999999999994</c:v>
              </c:pt>
              <c:pt idx="437">
                <c:v>9.7889999999999997</c:v>
              </c:pt>
              <c:pt idx="438">
                <c:v>9.8846000000000007</c:v>
              </c:pt>
              <c:pt idx="439">
                <c:v>9.8846000000000007</c:v>
              </c:pt>
              <c:pt idx="440">
                <c:v>9.89</c:v>
              </c:pt>
              <c:pt idx="441">
                <c:v>9.89</c:v>
              </c:pt>
              <c:pt idx="442">
                <c:v>9.9983000000000004</c:v>
              </c:pt>
              <c:pt idx="443">
                <c:v>9.9590999999999994</c:v>
              </c:pt>
              <c:pt idx="444">
                <c:v>9.8935999999999993</c:v>
              </c:pt>
              <c:pt idx="445">
                <c:v>9.9221000000000004</c:v>
              </c:pt>
              <c:pt idx="446">
                <c:v>9.9221000000000004</c:v>
              </c:pt>
              <c:pt idx="447">
                <c:v>9.9068000000000005</c:v>
              </c:pt>
              <c:pt idx="448">
                <c:v>9.9428999999999998</c:v>
              </c:pt>
              <c:pt idx="449">
                <c:v>9.9190000000000005</c:v>
              </c:pt>
              <c:pt idx="450">
                <c:v>9.9111999999999991</c:v>
              </c:pt>
              <c:pt idx="451">
                <c:v>9.9111999999999991</c:v>
              </c:pt>
              <c:pt idx="452">
                <c:v>9.9680999999999997</c:v>
              </c:pt>
              <c:pt idx="453">
                <c:v>9.9511000000000003</c:v>
              </c:pt>
              <c:pt idx="454">
                <c:v>10.284599999999999</c:v>
              </c:pt>
              <c:pt idx="455">
                <c:v>10.3154</c:v>
              </c:pt>
              <c:pt idx="456">
                <c:v>10.3154</c:v>
              </c:pt>
              <c:pt idx="457">
                <c:v>10.4855</c:v>
              </c:pt>
              <c:pt idx="458">
                <c:v>10.4754</c:v>
              </c:pt>
              <c:pt idx="459">
                <c:v>10.4693</c:v>
              </c:pt>
              <c:pt idx="460">
                <c:v>10.459099999999999</c:v>
              </c:pt>
              <c:pt idx="461">
                <c:v>10.459099999999999</c:v>
              </c:pt>
              <c:pt idx="462">
                <c:v>10.396000000000001</c:v>
              </c:pt>
              <c:pt idx="463">
                <c:v>10.4086</c:v>
              </c:pt>
              <c:pt idx="464">
                <c:v>10.3864</c:v>
              </c:pt>
              <c:pt idx="465">
                <c:v>10.422700000000001</c:v>
              </c:pt>
              <c:pt idx="466">
                <c:v>10.422700000000001</c:v>
              </c:pt>
              <c:pt idx="467">
                <c:v>10.3271</c:v>
              </c:pt>
              <c:pt idx="468">
                <c:v>10.279400000000001</c:v>
              </c:pt>
              <c:pt idx="469">
                <c:v>10.265700000000001</c:v>
              </c:pt>
              <c:pt idx="470">
                <c:v>10.285399999999999</c:v>
              </c:pt>
              <c:pt idx="471">
                <c:v>10.285399999999999</c:v>
              </c:pt>
              <c:pt idx="472">
                <c:v>10.267300000000001</c:v>
              </c:pt>
              <c:pt idx="473">
                <c:v>10.243399999999999</c:v>
              </c:pt>
              <c:pt idx="474">
                <c:v>10.2964</c:v>
              </c:pt>
              <c:pt idx="475">
                <c:v>10.2453</c:v>
              </c:pt>
              <c:pt idx="476">
                <c:v>10.2453</c:v>
              </c:pt>
              <c:pt idx="477">
                <c:v>10.255599999999999</c:v>
              </c:pt>
              <c:pt idx="478">
                <c:v>10.214700000000001</c:v>
              </c:pt>
              <c:pt idx="479">
                <c:v>10.2059</c:v>
              </c:pt>
              <c:pt idx="480">
                <c:v>10.198700000000001</c:v>
              </c:pt>
              <c:pt idx="481">
                <c:v>10.198700000000001</c:v>
              </c:pt>
              <c:pt idx="482">
                <c:v>10.2075</c:v>
              </c:pt>
              <c:pt idx="483">
                <c:v>10.2079</c:v>
              </c:pt>
              <c:pt idx="484">
                <c:v>10.3535</c:v>
              </c:pt>
              <c:pt idx="485">
                <c:v>10.373200000000001</c:v>
              </c:pt>
              <c:pt idx="486">
                <c:v>10.373200000000001</c:v>
              </c:pt>
              <c:pt idx="487">
                <c:v>10.5357</c:v>
              </c:pt>
              <c:pt idx="488">
                <c:v>10.5465</c:v>
              </c:pt>
              <c:pt idx="489">
                <c:v>10.555899999999999</c:v>
              </c:pt>
              <c:pt idx="490">
                <c:v>10.527200000000001</c:v>
              </c:pt>
              <c:pt idx="491">
                <c:v>10.527200000000001</c:v>
              </c:pt>
              <c:pt idx="492">
                <c:v>10.4903</c:v>
              </c:pt>
              <c:pt idx="493">
                <c:v>10.448399999999999</c:v>
              </c:pt>
              <c:pt idx="494">
                <c:v>10.478199999999999</c:v>
              </c:pt>
              <c:pt idx="495">
                <c:v>10.5403</c:v>
              </c:pt>
              <c:pt idx="496">
                <c:v>10.5403</c:v>
              </c:pt>
              <c:pt idx="497">
                <c:v>10.461</c:v>
              </c:pt>
              <c:pt idx="498">
                <c:v>10.412599999999999</c:v>
              </c:pt>
              <c:pt idx="499">
                <c:v>10.4156</c:v>
              </c:pt>
              <c:pt idx="500">
                <c:v>10.407299999999999</c:v>
              </c:pt>
              <c:pt idx="501">
                <c:v>10.407299999999999</c:v>
              </c:pt>
              <c:pt idx="502">
                <c:v>10.3794</c:v>
              </c:pt>
              <c:pt idx="503">
                <c:v>10.399900000000001</c:v>
              </c:pt>
              <c:pt idx="504">
                <c:v>10.3584</c:v>
              </c:pt>
              <c:pt idx="505">
                <c:v>10.3483</c:v>
              </c:pt>
              <c:pt idx="506">
                <c:v>10.3483</c:v>
              </c:pt>
              <c:pt idx="507">
                <c:v>10.3071</c:v>
              </c:pt>
              <c:pt idx="508">
                <c:v>10.248799999999999</c:v>
              </c:pt>
              <c:pt idx="509">
                <c:v>10.2262</c:v>
              </c:pt>
              <c:pt idx="510">
                <c:v>10.1936</c:v>
              </c:pt>
              <c:pt idx="511">
                <c:v>10.1936</c:v>
              </c:pt>
              <c:pt idx="512">
                <c:v>10.1365</c:v>
              </c:pt>
              <c:pt idx="513">
                <c:v>10.0808</c:v>
              </c:pt>
              <c:pt idx="514">
                <c:v>10.2201</c:v>
              </c:pt>
              <c:pt idx="515">
                <c:v>10.222899999999999</c:v>
              </c:pt>
              <c:pt idx="516">
                <c:v>10.222899999999999</c:v>
              </c:pt>
              <c:pt idx="517">
                <c:v>9.7685999999999993</c:v>
              </c:pt>
              <c:pt idx="518">
                <c:v>9.8292999999999999</c:v>
              </c:pt>
              <c:pt idx="519">
                <c:v>9.7585999999999995</c:v>
              </c:pt>
              <c:pt idx="520">
                <c:v>9.7852999999999994</c:v>
              </c:pt>
              <c:pt idx="521">
                <c:v>9.7852999999999994</c:v>
              </c:pt>
              <c:pt idx="522">
                <c:v>9.8369</c:v>
              </c:pt>
              <c:pt idx="523">
                <c:v>9.8751999999999995</c:v>
              </c:pt>
              <c:pt idx="524">
                <c:v>9.8872999999999998</c:v>
              </c:pt>
              <c:pt idx="525">
                <c:v>9.8733000000000004</c:v>
              </c:pt>
              <c:pt idx="526">
                <c:v>9.8733000000000004</c:v>
              </c:pt>
              <c:pt idx="527">
                <c:v>9.8184000000000005</c:v>
              </c:pt>
              <c:pt idx="528">
                <c:v>9.7505000000000006</c:v>
              </c:pt>
              <c:pt idx="529">
                <c:v>9.7170000000000005</c:v>
              </c:pt>
              <c:pt idx="530">
                <c:v>9.7947000000000006</c:v>
              </c:pt>
              <c:pt idx="531">
                <c:v>9.7947000000000006</c:v>
              </c:pt>
              <c:pt idx="532">
                <c:v>9.8513999999999999</c:v>
              </c:pt>
              <c:pt idx="533">
                <c:v>10.372400000000001</c:v>
              </c:pt>
              <c:pt idx="534">
                <c:v>10.1722</c:v>
              </c:pt>
              <c:pt idx="535">
                <c:v>10.295299999999999</c:v>
              </c:pt>
              <c:pt idx="536">
                <c:v>10.295299999999999</c:v>
              </c:pt>
              <c:pt idx="537">
                <c:v>10.292899999999999</c:v>
              </c:pt>
              <c:pt idx="538">
                <c:v>10.2956</c:v>
              </c:pt>
              <c:pt idx="539">
                <c:v>10.281599999999999</c:v>
              </c:pt>
              <c:pt idx="540">
                <c:v>10.1995</c:v>
              </c:pt>
              <c:pt idx="541">
                <c:v>10.1995</c:v>
              </c:pt>
              <c:pt idx="542">
                <c:v>10.3764</c:v>
              </c:pt>
              <c:pt idx="543">
                <c:v>10.3933</c:v>
              </c:pt>
              <c:pt idx="544">
                <c:v>10.401</c:v>
              </c:pt>
              <c:pt idx="545">
                <c:v>10.385899999999999</c:v>
              </c:pt>
              <c:pt idx="546">
                <c:v>10.385899999999999</c:v>
              </c:pt>
              <c:pt idx="547">
                <c:v>10.4011</c:v>
              </c:pt>
              <c:pt idx="548">
                <c:v>10.447699999999999</c:v>
              </c:pt>
              <c:pt idx="549">
                <c:v>10.7211</c:v>
              </c:pt>
              <c:pt idx="550">
                <c:v>10.723100000000001</c:v>
              </c:pt>
              <c:pt idx="551">
                <c:v>10.723100000000001</c:v>
              </c:pt>
              <c:pt idx="552">
                <c:v>10.1831</c:v>
              </c:pt>
              <c:pt idx="553">
                <c:v>9.9830000000000005</c:v>
              </c:pt>
              <c:pt idx="554">
                <c:v>8.9933999999999994</c:v>
              </c:pt>
              <c:pt idx="555">
                <c:v>9.5040999999999993</c:v>
              </c:pt>
              <c:pt idx="556">
                <c:v>9.5040999999999993</c:v>
              </c:pt>
              <c:pt idx="557">
                <c:v>9.5001999999999995</c:v>
              </c:pt>
              <c:pt idx="558">
                <c:v>9.4860000000000007</c:v>
              </c:pt>
              <c:pt idx="559">
                <c:v>9.5020000000000007</c:v>
              </c:pt>
              <c:pt idx="560">
                <c:v>9.4612999999999996</c:v>
              </c:pt>
              <c:pt idx="561">
                <c:v>9.4612999999999996</c:v>
              </c:pt>
              <c:pt idx="562">
                <c:v>9.3465000000000007</c:v>
              </c:pt>
              <c:pt idx="563">
                <c:v>9.3634000000000004</c:v>
              </c:pt>
              <c:pt idx="564">
                <c:v>9.3051999999999992</c:v>
              </c:pt>
              <c:pt idx="565">
                <c:v>9.3051999999999992</c:v>
              </c:pt>
              <c:pt idx="566">
                <c:v>9.3051999999999992</c:v>
              </c:pt>
              <c:pt idx="567">
                <c:v>9.3139000000000003</c:v>
              </c:pt>
              <c:pt idx="568">
                <c:v>9.3348999999999993</c:v>
              </c:pt>
              <c:pt idx="569">
                <c:v>9.2934999999999999</c:v>
              </c:pt>
              <c:pt idx="570">
                <c:v>9.2750000000000004</c:v>
              </c:pt>
              <c:pt idx="571">
                <c:v>9.2750000000000004</c:v>
              </c:pt>
              <c:pt idx="572">
                <c:v>9.2265999999999995</c:v>
              </c:pt>
              <c:pt idx="573">
                <c:v>9.1929999999999996</c:v>
              </c:pt>
              <c:pt idx="574">
                <c:v>9.1138999999999992</c:v>
              </c:pt>
              <c:pt idx="575">
                <c:v>9.0888000000000009</c:v>
              </c:pt>
              <c:pt idx="576">
                <c:v>9.0888000000000009</c:v>
              </c:pt>
              <c:pt idx="577">
                <c:v>9.0815000000000001</c:v>
              </c:pt>
              <c:pt idx="578">
                <c:v>9.0846999999999998</c:v>
              </c:pt>
              <c:pt idx="579">
                <c:v>9.0569000000000006</c:v>
              </c:pt>
              <c:pt idx="580">
                <c:v>9.0313999999999997</c:v>
              </c:pt>
              <c:pt idx="581">
                <c:v>9.0313999999999997</c:v>
              </c:pt>
              <c:pt idx="582">
                <c:v>9.0524000000000004</c:v>
              </c:pt>
              <c:pt idx="583">
                <c:v>8.9945000000000004</c:v>
              </c:pt>
              <c:pt idx="584">
                <c:v>9.0005000000000006</c:v>
              </c:pt>
              <c:pt idx="585">
                <c:v>9.0421999999999993</c:v>
              </c:pt>
              <c:pt idx="586">
                <c:v>9.0421999999999993</c:v>
              </c:pt>
              <c:pt idx="587">
                <c:v>9.0183999999999997</c:v>
              </c:pt>
              <c:pt idx="588">
                <c:v>8.9909999999999997</c:v>
              </c:pt>
              <c:pt idx="589">
                <c:v>8.9876000000000005</c:v>
              </c:pt>
              <c:pt idx="590">
                <c:v>8.9471000000000007</c:v>
              </c:pt>
              <c:pt idx="591">
                <c:v>8.9471000000000007</c:v>
              </c:pt>
              <c:pt idx="592">
                <c:v>8.9448000000000008</c:v>
              </c:pt>
              <c:pt idx="593">
                <c:v>8.9501000000000008</c:v>
              </c:pt>
              <c:pt idx="594">
                <c:v>8.8661999999999992</c:v>
              </c:pt>
              <c:pt idx="595">
                <c:v>8.9238999999999997</c:v>
              </c:pt>
              <c:pt idx="596">
                <c:v>8.9238999999999997</c:v>
              </c:pt>
              <c:pt idx="597">
                <c:v>8.9245999999999999</c:v>
              </c:pt>
              <c:pt idx="598">
                <c:v>8.8681999999999999</c:v>
              </c:pt>
              <c:pt idx="599">
                <c:v>8.9315999999999995</c:v>
              </c:pt>
              <c:pt idx="600">
                <c:v>8.9984999999999999</c:v>
              </c:pt>
              <c:pt idx="601">
                <c:v>8.9984999999999999</c:v>
              </c:pt>
              <c:pt idx="602">
                <c:v>8.9758999999999993</c:v>
              </c:pt>
              <c:pt idx="603">
                <c:v>9.2515000000000001</c:v>
              </c:pt>
              <c:pt idx="604">
                <c:v>9.24</c:v>
              </c:pt>
              <c:pt idx="605">
                <c:v>9.2832000000000008</c:v>
              </c:pt>
              <c:pt idx="606">
                <c:v>9.2832000000000008</c:v>
              </c:pt>
              <c:pt idx="607">
                <c:v>9.2832000000000008</c:v>
              </c:pt>
              <c:pt idx="608">
                <c:v>9.2832000000000008</c:v>
              </c:pt>
              <c:pt idx="609">
                <c:v>9.2832000000000008</c:v>
              </c:pt>
              <c:pt idx="610">
                <c:v>9.2832000000000008</c:v>
              </c:pt>
              <c:pt idx="611">
                <c:v>9.2832000000000008</c:v>
              </c:pt>
              <c:pt idx="612">
                <c:v>8.5419</c:v>
              </c:pt>
              <c:pt idx="613">
                <c:v>8.6229999999999993</c:v>
              </c:pt>
              <c:pt idx="614">
                <c:v>8.5791000000000004</c:v>
              </c:pt>
              <c:pt idx="615">
                <c:v>8.6301000000000005</c:v>
              </c:pt>
              <c:pt idx="616">
                <c:v>8.6301000000000005</c:v>
              </c:pt>
              <c:pt idx="617">
                <c:v>8.6708999999999996</c:v>
              </c:pt>
              <c:pt idx="618">
                <c:v>8.7007999999999992</c:v>
              </c:pt>
              <c:pt idx="619">
                <c:v>8.8824000000000005</c:v>
              </c:pt>
              <c:pt idx="620">
                <c:v>8.8786000000000005</c:v>
              </c:pt>
              <c:pt idx="621">
                <c:v>8.8786000000000005</c:v>
              </c:pt>
              <c:pt idx="622">
                <c:v>8.8506</c:v>
              </c:pt>
              <c:pt idx="623">
                <c:v>8.8635000000000002</c:v>
              </c:pt>
              <c:pt idx="624">
                <c:v>8.8629999999999995</c:v>
              </c:pt>
              <c:pt idx="625">
                <c:v>8.8398000000000003</c:v>
              </c:pt>
              <c:pt idx="626">
                <c:v>8.8398000000000003</c:v>
              </c:pt>
              <c:pt idx="627">
                <c:v>8.8907000000000007</c:v>
              </c:pt>
              <c:pt idx="628">
                <c:v>8.9197000000000006</c:v>
              </c:pt>
              <c:pt idx="629">
                <c:v>8.9582999999999995</c:v>
              </c:pt>
              <c:pt idx="630">
                <c:v>8.9852000000000007</c:v>
              </c:pt>
              <c:pt idx="631">
                <c:v>8.9852000000000007</c:v>
              </c:pt>
              <c:pt idx="632">
                <c:v>9.0107999999999997</c:v>
              </c:pt>
              <c:pt idx="633">
                <c:v>8.9315999999999995</c:v>
              </c:pt>
              <c:pt idx="634">
                <c:v>8.9472000000000005</c:v>
              </c:pt>
              <c:pt idx="635">
                <c:v>8.9473000000000003</c:v>
              </c:pt>
              <c:pt idx="636">
                <c:v>8.9473000000000003</c:v>
              </c:pt>
              <c:pt idx="637">
                <c:v>8.9986999999999995</c:v>
              </c:pt>
              <c:pt idx="638">
                <c:v>8.9893999999999998</c:v>
              </c:pt>
              <c:pt idx="639">
                <c:v>9.0471000000000004</c:v>
              </c:pt>
              <c:pt idx="640">
                <c:v>9.0886999999999993</c:v>
              </c:pt>
              <c:pt idx="641">
                <c:v>9.0886999999999993</c:v>
              </c:pt>
              <c:pt idx="642">
                <c:v>9.1702999999999992</c:v>
              </c:pt>
              <c:pt idx="643">
                <c:v>9.1837999999999997</c:v>
              </c:pt>
              <c:pt idx="644">
                <c:v>9.1969999999999992</c:v>
              </c:pt>
              <c:pt idx="645">
                <c:v>9.2399000000000004</c:v>
              </c:pt>
              <c:pt idx="646">
                <c:v>9.2399000000000004</c:v>
              </c:pt>
              <c:pt idx="647">
                <c:v>9.2415000000000003</c:v>
              </c:pt>
              <c:pt idx="648">
                <c:v>9.2873999999999999</c:v>
              </c:pt>
              <c:pt idx="649">
                <c:v>9.2662999999999993</c:v>
              </c:pt>
              <c:pt idx="650">
                <c:v>9.4010999999999996</c:v>
              </c:pt>
              <c:pt idx="651">
                <c:v>9.4010999999999996</c:v>
              </c:pt>
              <c:pt idx="652">
                <c:v>9.4276999999999997</c:v>
              </c:pt>
              <c:pt idx="653">
                <c:v>9.3842999999999996</c:v>
              </c:pt>
              <c:pt idx="654">
                <c:v>9.4771000000000001</c:v>
              </c:pt>
              <c:pt idx="655">
                <c:v>9.4893999999999998</c:v>
              </c:pt>
              <c:pt idx="656">
                <c:v>9.4893999999999998</c:v>
              </c:pt>
              <c:pt idx="657">
                <c:v>9.4893999999999998</c:v>
              </c:pt>
              <c:pt idx="658">
                <c:v>9.4920000000000009</c:v>
              </c:pt>
              <c:pt idx="659">
                <c:v>9.5210000000000008</c:v>
              </c:pt>
              <c:pt idx="660">
                <c:v>9.3971999999999998</c:v>
              </c:pt>
              <c:pt idx="661">
                <c:v>9.3971999999999998</c:v>
              </c:pt>
              <c:pt idx="662">
                <c:v>9.3825000000000003</c:v>
              </c:pt>
              <c:pt idx="663">
                <c:v>9.2583000000000002</c:v>
              </c:pt>
              <c:pt idx="664">
                <c:v>9.2543000000000006</c:v>
              </c:pt>
              <c:pt idx="665">
                <c:v>9.2226999999999997</c:v>
              </c:pt>
              <c:pt idx="666">
                <c:v>9.2226999999999997</c:v>
              </c:pt>
              <c:pt idx="667">
                <c:v>9.2575000000000003</c:v>
              </c:pt>
              <c:pt idx="668">
                <c:v>9.2955000000000005</c:v>
              </c:pt>
              <c:pt idx="669">
                <c:v>9.2380999999999993</c:v>
              </c:pt>
              <c:pt idx="670">
                <c:v>9.1061999999999994</c:v>
              </c:pt>
              <c:pt idx="671">
                <c:v>9.1061999999999994</c:v>
              </c:pt>
              <c:pt idx="672">
                <c:v>9.0921000000000003</c:v>
              </c:pt>
              <c:pt idx="673">
                <c:v>9.3351000000000006</c:v>
              </c:pt>
              <c:pt idx="674">
                <c:v>9.3579000000000008</c:v>
              </c:pt>
              <c:pt idx="675">
                <c:v>9.5663</c:v>
              </c:pt>
              <c:pt idx="676">
                <c:v>9.5663</c:v>
              </c:pt>
              <c:pt idx="677">
                <c:v>9.5366999999999997</c:v>
              </c:pt>
              <c:pt idx="678">
                <c:v>9.5881000000000007</c:v>
              </c:pt>
              <c:pt idx="679">
                <c:v>9.6870999999999992</c:v>
              </c:pt>
              <c:pt idx="680">
                <c:v>9.6950000000000003</c:v>
              </c:pt>
              <c:pt idx="681">
                <c:v>9.6950000000000003</c:v>
              </c:pt>
              <c:pt idx="682">
                <c:v>9.7447999999999997</c:v>
              </c:pt>
              <c:pt idx="683">
                <c:v>9.6675000000000004</c:v>
              </c:pt>
              <c:pt idx="684">
                <c:v>9.6222999999999992</c:v>
              </c:pt>
              <c:pt idx="685">
                <c:v>9.7787000000000006</c:v>
              </c:pt>
              <c:pt idx="686">
                <c:v>9.7787000000000006</c:v>
              </c:pt>
              <c:pt idx="687">
                <c:v>9.9684000000000008</c:v>
              </c:pt>
              <c:pt idx="688">
                <c:v>10.037100000000001</c:v>
              </c:pt>
              <c:pt idx="689">
                <c:v>9.9738000000000007</c:v>
              </c:pt>
              <c:pt idx="690">
                <c:v>9.8803000000000001</c:v>
              </c:pt>
              <c:pt idx="691">
                <c:v>9.8803000000000001</c:v>
              </c:pt>
              <c:pt idx="692">
                <c:v>9.9345999999999997</c:v>
              </c:pt>
              <c:pt idx="693">
                <c:v>9.9611000000000001</c:v>
              </c:pt>
              <c:pt idx="694">
                <c:v>9.9598999999999993</c:v>
              </c:pt>
              <c:pt idx="695">
                <c:v>10.0396</c:v>
              </c:pt>
              <c:pt idx="696">
                <c:v>10.0396</c:v>
              </c:pt>
              <c:pt idx="697">
                <c:v>10.058400000000001</c:v>
              </c:pt>
              <c:pt idx="698">
                <c:v>10.0913</c:v>
              </c:pt>
              <c:pt idx="699">
                <c:v>10.0783</c:v>
              </c:pt>
              <c:pt idx="700">
                <c:v>10.176399999999999</c:v>
              </c:pt>
              <c:pt idx="701">
                <c:v>10.176399999999999</c:v>
              </c:pt>
              <c:pt idx="702">
                <c:v>10.2089</c:v>
              </c:pt>
              <c:pt idx="703">
                <c:v>10.2737</c:v>
              </c:pt>
              <c:pt idx="704">
                <c:v>10.295</c:v>
              </c:pt>
              <c:pt idx="705">
                <c:v>10.3636</c:v>
              </c:pt>
              <c:pt idx="706">
                <c:v>10.3636</c:v>
              </c:pt>
              <c:pt idx="707">
                <c:v>10.378500000000001</c:v>
              </c:pt>
              <c:pt idx="708">
                <c:v>10.3498</c:v>
              </c:pt>
              <c:pt idx="709">
                <c:v>10.400499999999999</c:v>
              </c:pt>
              <c:pt idx="710">
                <c:v>10.4528</c:v>
              </c:pt>
              <c:pt idx="711">
                <c:v>10.4528</c:v>
              </c:pt>
              <c:pt idx="712">
                <c:v>10.5534</c:v>
              </c:pt>
              <c:pt idx="713">
                <c:v>10.535500000000001</c:v>
              </c:pt>
              <c:pt idx="714">
                <c:v>10.5817</c:v>
              </c:pt>
              <c:pt idx="715">
                <c:v>10.631600000000001</c:v>
              </c:pt>
              <c:pt idx="716">
                <c:v>10.631600000000001</c:v>
              </c:pt>
              <c:pt idx="717">
                <c:v>9.1096000000000004</c:v>
              </c:pt>
              <c:pt idx="718">
                <c:v>9.1339000000000006</c:v>
              </c:pt>
              <c:pt idx="719">
                <c:v>9.0701999999999998</c:v>
              </c:pt>
              <c:pt idx="720">
                <c:v>9.0352999999999994</c:v>
              </c:pt>
              <c:pt idx="721">
                <c:v>9.0352999999999994</c:v>
              </c:pt>
              <c:pt idx="722">
                <c:v>9.0366999999999997</c:v>
              </c:pt>
              <c:pt idx="723">
                <c:v>9.3572000000000006</c:v>
              </c:pt>
              <c:pt idx="724">
                <c:v>9.3788</c:v>
              </c:pt>
              <c:pt idx="725">
                <c:v>9.6354000000000006</c:v>
              </c:pt>
              <c:pt idx="726">
                <c:v>9.6354000000000006</c:v>
              </c:pt>
              <c:pt idx="727">
                <c:v>9.1096000000000004</c:v>
              </c:pt>
              <c:pt idx="728">
                <c:v>9.1339000000000006</c:v>
              </c:pt>
              <c:pt idx="729">
                <c:v>9.0701999999999998</c:v>
              </c:pt>
              <c:pt idx="730">
                <c:v>9.0352999999999994</c:v>
              </c:pt>
              <c:pt idx="731">
                <c:v>9.0352999999999994</c:v>
              </c:pt>
              <c:pt idx="732">
                <c:v>9.0366999999999997</c:v>
              </c:pt>
              <c:pt idx="733">
                <c:v>9.3572000000000006</c:v>
              </c:pt>
              <c:pt idx="734">
                <c:v>9.3788</c:v>
              </c:pt>
              <c:pt idx="735">
                <c:v>9.6354000000000006</c:v>
              </c:pt>
              <c:pt idx="736">
                <c:v>9.6354000000000006</c:v>
              </c:pt>
              <c:pt idx="737">
                <c:v>9.1096000000000004</c:v>
              </c:pt>
              <c:pt idx="738">
                <c:v>9.1339000000000006</c:v>
              </c:pt>
              <c:pt idx="739">
                <c:v>9.0701999999999998</c:v>
              </c:pt>
              <c:pt idx="740">
                <c:v>9.0352999999999994</c:v>
              </c:pt>
              <c:pt idx="741">
                <c:v>9.0352999999999994</c:v>
              </c:pt>
              <c:pt idx="742">
                <c:v>9.0366999999999997</c:v>
              </c:pt>
              <c:pt idx="743">
                <c:v>9.3572000000000006</c:v>
              </c:pt>
              <c:pt idx="744">
                <c:v>9.3788</c:v>
              </c:pt>
              <c:pt idx="745">
                <c:v>9.6354000000000006</c:v>
              </c:pt>
              <c:pt idx="746">
                <c:v>9.6354000000000006</c:v>
              </c:pt>
              <c:pt idx="747">
                <c:v>9.3000000000000007</c:v>
              </c:pt>
              <c:pt idx="748">
                <c:v>9.3000000000000007</c:v>
              </c:pt>
              <c:pt idx="749">
                <c:v>9.3000000000000007</c:v>
              </c:pt>
              <c:pt idx="750">
                <c:v>9.3000000000000007</c:v>
              </c:pt>
              <c:pt idx="751">
                <c:v>9.6</c:v>
              </c:pt>
              <c:pt idx="752">
                <c:v>9.6</c:v>
              </c:pt>
              <c:pt idx="753">
                <c:v>9.6</c:v>
              </c:pt>
              <c:pt idx="754">
                <c:v>9.6</c:v>
              </c:pt>
              <c:pt idx="755">
                <c:v>9.6</c:v>
              </c:pt>
              <c:pt idx="756">
                <c:v>9.6</c:v>
              </c:pt>
              <c:pt idx="757">
                <c:v>9.6</c:v>
              </c:pt>
              <c:pt idx="758">
                <c:v>9.6</c:v>
              </c:pt>
              <c:pt idx="759">
                <c:v>9.6</c:v>
              </c:pt>
              <c:pt idx="760">
                <c:v>9.6</c:v>
              </c:pt>
              <c:pt idx="761">
                <c:v>9.6</c:v>
              </c:pt>
              <c:pt idx="762">
                <c:v>9.8000000000000007</c:v>
              </c:pt>
              <c:pt idx="763">
                <c:v>9</c:v>
              </c:pt>
              <c:pt idx="764">
                <c:v>9.8000000000000007</c:v>
              </c:pt>
              <c:pt idx="765">
                <c:v>9.3000000000000007</c:v>
              </c:pt>
              <c:pt idx="766">
                <c:v>9.6</c:v>
              </c:pt>
              <c:pt idx="767">
                <c:v>9.6</c:v>
              </c:pt>
              <c:pt idx="768">
                <c:v>9.6</c:v>
              </c:pt>
              <c:pt idx="769">
                <c:v>9.6</c:v>
              </c:pt>
              <c:pt idx="770">
                <c:v>9.6</c:v>
              </c:pt>
              <c:pt idx="771">
                <c:v>9.6</c:v>
              </c:pt>
              <c:pt idx="772">
                <c:v>9.6</c:v>
              </c:pt>
              <c:pt idx="773">
                <c:v>9.6</c:v>
              </c:pt>
              <c:pt idx="774">
                <c:v>9</c:v>
              </c:pt>
              <c:pt idx="775">
                <c:v>9.8000000000000007</c:v>
              </c:pt>
              <c:pt idx="776">
                <c:v>9.3000000000000007</c:v>
              </c:pt>
              <c:pt idx="777">
                <c:v>9.8000000000000007</c:v>
              </c:pt>
              <c:pt idx="778">
                <c:v>9.3000000000000007</c:v>
              </c:pt>
              <c:pt idx="779">
                <c:v>9.6</c:v>
              </c:pt>
              <c:pt idx="780">
                <c:v>9.8000000000000007</c:v>
              </c:pt>
              <c:pt idx="781">
                <c:v>1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6A8-40DB-AC01-A75D57641DB3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  <c:pt idx="762">
                <c:v>45964</c:v>
              </c:pt>
              <c:pt idx="763">
                <c:v>45965</c:v>
              </c:pt>
              <c:pt idx="764">
                <c:v>45966</c:v>
              </c:pt>
              <c:pt idx="765">
                <c:v>45967</c:v>
              </c:pt>
              <c:pt idx="766">
                <c:v>45968</c:v>
              </c:pt>
              <c:pt idx="767">
                <c:v>45971</c:v>
              </c:pt>
              <c:pt idx="768">
                <c:v>45972</c:v>
              </c:pt>
              <c:pt idx="769">
                <c:v>45973</c:v>
              </c:pt>
              <c:pt idx="770">
                <c:v>45974</c:v>
              </c:pt>
              <c:pt idx="771">
                <c:v>45975</c:v>
              </c:pt>
              <c:pt idx="772">
                <c:v>45978</c:v>
              </c:pt>
              <c:pt idx="773">
                <c:v>45979</c:v>
              </c:pt>
              <c:pt idx="774">
                <c:v>45980</c:v>
              </c:pt>
              <c:pt idx="775">
                <c:v>45981</c:v>
              </c:pt>
              <c:pt idx="776">
                <c:v>45982</c:v>
              </c:pt>
              <c:pt idx="777">
                <c:v>45985</c:v>
              </c:pt>
              <c:pt idx="778">
                <c:v>45986</c:v>
              </c:pt>
              <c:pt idx="779">
                <c:v>45987</c:v>
              </c:pt>
              <c:pt idx="780">
                <c:v>45988</c:v>
              </c:pt>
              <c:pt idx="781">
                <c:v>45989</c:v>
              </c:pt>
            </c:numLit>
          </c:cat>
          <c:val>
            <c:numLit>
              <c:formatCode>General</c:formatCode>
              <c:ptCount val="783"/>
              <c:pt idx="0">
                <c:v>15.792199999999999</c:v>
              </c:pt>
              <c:pt idx="1">
                <c:v>15.792199999999999</c:v>
              </c:pt>
              <c:pt idx="2">
                <c:v>15.1882</c:v>
              </c:pt>
              <c:pt idx="3">
                <c:v>15.3499</c:v>
              </c:pt>
              <c:pt idx="4">
                <c:v>14.9353</c:v>
              </c:pt>
              <c:pt idx="5">
                <c:v>15.0321</c:v>
              </c:pt>
              <c:pt idx="6">
                <c:v>15.0321</c:v>
              </c:pt>
              <c:pt idx="7">
                <c:v>14.7247</c:v>
              </c:pt>
              <c:pt idx="8">
                <c:v>14.9964</c:v>
              </c:pt>
              <c:pt idx="9">
                <c:v>15.0928</c:v>
              </c:pt>
              <c:pt idx="10">
                <c:v>15.146000000000001</c:v>
              </c:pt>
              <c:pt idx="11">
                <c:v>15.146000000000001</c:v>
              </c:pt>
              <c:pt idx="12">
                <c:v>15.0199</c:v>
              </c:pt>
              <c:pt idx="13">
                <c:v>15.179</c:v>
              </c:pt>
              <c:pt idx="14">
                <c:v>15.1465</c:v>
              </c:pt>
              <c:pt idx="15">
                <c:v>15.0548</c:v>
              </c:pt>
              <c:pt idx="16">
                <c:v>15.0548</c:v>
              </c:pt>
              <c:pt idx="17">
                <c:v>15.125299999999999</c:v>
              </c:pt>
              <c:pt idx="18">
                <c:v>15.3292</c:v>
              </c:pt>
              <c:pt idx="19">
                <c:v>15.526199999999999</c:v>
              </c:pt>
              <c:pt idx="20">
                <c:v>15.512700000000001</c:v>
              </c:pt>
              <c:pt idx="21">
                <c:v>15.512700000000001</c:v>
              </c:pt>
              <c:pt idx="22">
                <c:v>15.660299999999999</c:v>
              </c:pt>
              <c:pt idx="23">
                <c:v>15.7828</c:v>
              </c:pt>
              <c:pt idx="24">
                <c:v>15.589499999999999</c:v>
              </c:pt>
              <c:pt idx="25">
                <c:v>15.601900000000001</c:v>
              </c:pt>
              <c:pt idx="26">
                <c:v>15.601900000000001</c:v>
              </c:pt>
              <c:pt idx="27">
                <c:v>15.785600000000001</c:v>
              </c:pt>
              <c:pt idx="28">
                <c:v>15.777900000000001</c:v>
              </c:pt>
              <c:pt idx="29">
                <c:v>15.780799999999999</c:v>
              </c:pt>
              <c:pt idx="30">
                <c:v>16.028199999999998</c:v>
              </c:pt>
              <c:pt idx="31">
                <c:v>16.028199999999998</c:v>
              </c:pt>
              <c:pt idx="32">
                <c:v>16.020299999999999</c:v>
              </c:pt>
              <c:pt idx="33">
                <c:v>15.9473</c:v>
              </c:pt>
              <c:pt idx="34">
                <c:v>15.9191</c:v>
              </c:pt>
              <c:pt idx="35">
                <c:v>15.9465</c:v>
              </c:pt>
              <c:pt idx="36">
                <c:v>15.9465</c:v>
              </c:pt>
              <c:pt idx="37">
                <c:v>16.123899999999999</c:v>
              </c:pt>
              <c:pt idx="38">
                <c:v>16.168600000000001</c:v>
              </c:pt>
              <c:pt idx="39">
                <c:v>16.188600000000001</c:v>
              </c:pt>
              <c:pt idx="40">
                <c:v>16.206700000000001</c:v>
              </c:pt>
              <c:pt idx="41">
                <c:v>16.206700000000001</c:v>
              </c:pt>
              <c:pt idx="42">
                <c:v>16.163599999999999</c:v>
              </c:pt>
              <c:pt idx="43">
                <c:v>16.136600000000001</c:v>
              </c:pt>
              <c:pt idx="44">
                <c:v>16.0715</c:v>
              </c:pt>
              <c:pt idx="45">
                <c:v>16.0062</c:v>
              </c:pt>
              <c:pt idx="46">
                <c:v>16.0062</c:v>
              </c:pt>
              <c:pt idx="47">
                <c:v>15.850199999999999</c:v>
              </c:pt>
              <c:pt idx="48">
                <c:v>15.7563</c:v>
              </c:pt>
              <c:pt idx="49">
                <c:v>15.813800000000001</c:v>
              </c:pt>
              <c:pt idx="50">
                <c:v>15.597200000000001</c:v>
              </c:pt>
              <c:pt idx="51">
                <c:v>15.597200000000001</c:v>
              </c:pt>
              <c:pt idx="52">
                <c:v>15.782</c:v>
              </c:pt>
              <c:pt idx="53">
                <c:v>15.7515</c:v>
              </c:pt>
              <c:pt idx="54">
                <c:v>15.8582</c:v>
              </c:pt>
              <c:pt idx="55">
                <c:v>15.8256</c:v>
              </c:pt>
              <c:pt idx="56">
                <c:v>15.8256</c:v>
              </c:pt>
              <c:pt idx="57">
                <c:v>15.653499999999999</c:v>
              </c:pt>
              <c:pt idx="58">
                <c:v>15.5199</c:v>
              </c:pt>
              <c:pt idx="59">
                <c:v>15.5252</c:v>
              </c:pt>
              <c:pt idx="60">
                <c:v>15.389099999999999</c:v>
              </c:pt>
              <c:pt idx="61">
                <c:v>15.389099999999999</c:v>
              </c:pt>
              <c:pt idx="62">
                <c:v>15.142099999999999</c:v>
              </c:pt>
              <c:pt idx="63">
                <c:v>15.425599999999999</c:v>
              </c:pt>
              <c:pt idx="64">
                <c:v>15.5686</c:v>
              </c:pt>
              <c:pt idx="65">
                <c:v>15.724600000000001</c:v>
              </c:pt>
              <c:pt idx="66">
                <c:v>15.724600000000001</c:v>
              </c:pt>
              <c:pt idx="67">
                <c:v>15.9764</c:v>
              </c:pt>
              <c:pt idx="68">
                <c:v>16.008400000000002</c:v>
              </c:pt>
              <c:pt idx="69">
                <c:v>15.8841</c:v>
              </c:pt>
              <c:pt idx="70">
                <c:v>15.9589</c:v>
              </c:pt>
              <c:pt idx="71">
                <c:v>15.9589</c:v>
              </c:pt>
              <c:pt idx="72">
                <c:v>14.9133</c:v>
              </c:pt>
              <c:pt idx="73">
                <c:v>14.864100000000001</c:v>
              </c:pt>
              <c:pt idx="74">
                <c:v>14.6469</c:v>
              </c:pt>
              <c:pt idx="75">
                <c:v>14.498200000000001</c:v>
              </c:pt>
              <c:pt idx="76">
                <c:v>14.498200000000001</c:v>
              </c:pt>
              <c:pt idx="77">
                <c:v>14.825900000000001</c:v>
              </c:pt>
              <c:pt idx="78">
                <c:v>15.040100000000001</c:v>
              </c:pt>
              <c:pt idx="79">
                <c:v>15.108000000000001</c:v>
              </c:pt>
              <c:pt idx="80">
                <c:v>15.3207</c:v>
              </c:pt>
              <c:pt idx="81">
                <c:v>15.3207</c:v>
              </c:pt>
              <c:pt idx="82">
                <c:v>15.6327</c:v>
              </c:pt>
              <c:pt idx="83">
                <c:v>15.649800000000001</c:v>
              </c:pt>
              <c:pt idx="84">
                <c:v>15.7003</c:v>
              </c:pt>
              <c:pt idx="85">
                <c:v>15.8698</c:v>
              </c:pt>
              <c:pt idx="86">
                <c:v>15.8698</c:v>
              </c:pt>
              <c:pt idx="87">
                <c:v>16.166699999999999</c:v>
              </c:pt>
              <c:pt idx="88">
                <c:v>16.415900000000001</c:v>
              </c:pt>
              <c:pt idx="89">
                <c:v>16.371300000000002</c:v>
              </c:pt>
              <c:pt idx="90">
                <c:v>16.365400000000001</c:v>
              </c:pt>
              <c:pt idx="91">
                <c:v>16.365400000000001</c:v>
              </c:pt>
              <c:pt idx="92">
                <c:v>16.473800000000001</c:v>
              </c:pt>
              <c:pt idx="93">
                <c:v>16.421500000000002</c:v>
              </c:pt>
              <c:pt idx="94">
                <c:v>16.5518</c:v>
              </c:pt>
              <c:pt idx="95">
                <c:v>16.643899999999999</c:v>
              </c:pt>
              <c:pt idx="96">
                <c:v>16.643899999999999</c:v>
              </c:pt>
              <c:pt idx="97">
                <c:v>16.963899999999999</c:v>
              </c:pt>
              <c:pt idx="98">
                <c:v>16.966699999999999</c:v>
              </c:pt>
              <c:pt idx="99">
                <c:v>16.9941</c:v>
              </c:pt>
              <c:pt idx="100">
                <c:v>17.022200000000002</c:v>
              </c:pt>
              <c:pt idx="101">
                <c:v>17.022200000000002</c:v>
              </c:pt>
              <c:pt idx="102">
                <c:v>17.0047</c:v>
              </c:pt>
              <c:pt idx="103">
                <c:v>17.165600000000001</c:v>
              </c:pt>
              <c:pt idx="104">
                <c:v>17.259899999999998</c:v>
              </c:pt>
              <c:pt idx="105">
                <c:v>17.208100000000002</c:v>
              </c:pt>
              <c:pt idx="106">
                <c:v>17.208100000000002</c:v>
              </c:pt>
              <c:pt idx="107">
                <c:v>17.2624</c:v>
              </c:pt>
              <c:pt idx="108">
                <c:v>17.1648</c:v>
              </c:pt>
              <c:pt idx="109">
                <c:v>16.940300000000001</c:v>
              </c:pt>
              <c:pt idx="110">
                <c:v>17.014299999999999</c:v>
              </c:pt>
              <c:pt idx="111">
                <c:v>17.014299999999999</c:v>
              </c:pt>
              <c:pt idx="112">
                <c:v>17.242599999999999</c:v>
              </c:pt>
              <c:pt idx="113">
                <c:v>17.354299999999999</c:v>
              </c:pt>
              <c:pt idx="114">
                <c:v>17.391200000000001</c:v>
              </c:pt>
              <c:pt idx="115">
                <c:v>17.524999999999999</c:v>
              </c:pt>
              <c:pt idx="116">
                <c:v>17.524999999999999</c:v>
              </c:pt>
              <c:pt idx="117">
                <c:v>17.2773</c:v>
              </c:pt>
              <c:pt idx="118">
                <c:v>17.231200000000001</c:v>
              </c:pt>
              <c:pt idx="119">
                <c:v>17.324000000000002</c:v>
              </c:pt>
              <c:pt idx="120">
                <c:v>17.467199999999998</c:v>
              </c:pt>
              <c:pt idx="121">
                <c:v>17.467199999999998</c:v>
              </c:pt>
              <c:pt idx="122">
                <c:v>17.4878</c:v>
              </c:pt>
              <c:pt idx="123">
                <c:v>17.4312</c:v>
              </c:pt>
              <c:pt idx="124">
                <c:v>17.377700000000001</c:v>
              </c:pt>
              <c:pt idx="125">
                <c:v>17.271799999999999</c:v>
              </c:pt>
              <c:pt idx="126">
                <c:v>17.271799999999999</c:v>
              </c:pt>
              <c:pt idx="127">
                <c:v>17.300899999999999</c:v>
              </c:pt>
              <c:pt idx="128">
                <c:v>17.316800000000001</c:v>
              </c:pt>
              <c:pt idx="129">
                <c:v>17.1951</c:v>
              </c:pt>
              <c:pt idx="130">
                <c:v>17.113</c:v>
              </c:pt>
              <c:pt idx="131">
                <c:v>17.113</c:v>
              </c:pt>
              <c:pt idx="132">
                <c:v>17.6358</c:v>
              </c:pt>
              <c:pt idx="133">
                <c:v>17.676200000000001</c:v>
              </c:pt>
              <c:pt idx="134">
                <c:v>17.7821</c:v>
              </c:pt>
              <c:pt idx="135">
                <c:v>17.819299999999998</c:v>
              </c:pt>
              <c:pt idx="136">
                <c:v>17.819299999999998</c:v>
              </c:pt>
              <c:pt idx="137">
                <c:v>17.854199999999999</c:v>
              </c:pt>
              <c:pt idx="138">
                <c:v>17.829899999999999</c:v>
              </c:pt>
              <c:pt idx="139">
                <c:v>18.076899999999998</c:v>
              </c:pt>
              <c:pt idx="140">
                <c:v>18.047499999999999</c:v>
              </c:pt>
              <c:pt idx="141">
                <c:v>18.047499999999999</c:v>
              </c:pt>
              <c:pt idx="142">
                <c:v>17.930499999999999</c:v>
              </c:pt>
              <c:pt idx="143">
                <c:v>18.003799999999998</c:v>
              </c:pt>
              <c:pt idx="144">
                <c:v>18.1568</c:v>
              </c:pt>
              <c:pt idx="145">
                <c:v>18.118200000000002</c:v>
              </c:pt>
              <c:pt idx="146">
                <c:v>18.118200000000002</c:v>
              </c:pt>
              <c:pt idx="147">
                <c:v>18.100200000000001</c:v>
              </c:pt>
              <c:pt idx="148">
                <c:v>18.100200000000001</c:v>
              </c:pt>
              <c:pt idx="149">
                <c:v>18.100200000000001</c:v>
              </c:pt>
              <c:pt idx="150">
                <c:v>18.062799999999999</c:v>
              </c:pt>
              <c:pt idx="151">
                <c:v>18.062799999999999</c:v>
              </c:pt>
              <c:pt idx="152">
                <c:v>18.216200000000001</c:v>
              </c:pt>
              <c:pt idx="153">
                <c:v>18.336200000000002</c:v>
              </c:pt>
              <c:pt idx="154">
                <c:v>18.314499999999999</c:v>
              </c:pt>
              <c:pt idx="155">
                <c:v>18.3232</c:v>
              </c:pt>
              <c:pt idx="156">
                <c:v>18.3232</c:v>
              </c:pt>
              <c:pt idx="157">
                <c:v>18.3018</c:v>
              </c:pt>
              <c:pt idx="158">
                <c:v>18.471299999999999</c:v>
              </c:pt>
              <c:pt idx="159">
                <c:v>18.592400000000001</c:v>
              </c:pt>
              <c:pt idx="160">
                <c:v>18.573</c:v>
              </c:pt>
              <c:pt idx="161">
                <c:v>18.573</c:v>
              </c:pt>
              <c:pt idx="162">
                <c:v>18.720800000000001</c:v>
              </c:pt>
              <c:pt idx="163">
                <c:v>18.718900000000001</c:v>
              </c:pt>
              <c:pt idx="164">
                <c:v>18.682099999999998</c:v>
              </c:pt>
              <c:pt idx="165">
                <c:v>18.675000000000001</c:v>
              </c:pt>
              <c:pt idx="166">
                <c:v>18.675000000000001</c:v>
              </c:pt>
              <c:pt idx="167">
                <c:v>18.8233</c:v>
              </c:pt>
              <c:pt idx="168">
                <c:v>19.014900000000001</c:v>
              </c:pt>
              <c:pt idx="169">
                <c:v>19.067699999999999</c:v>
              </c:pt>
              <c:pt idx="170">
                <c:v>19.006399999999999</c:v>
              </c:pt>
              <c:pt idx="171">
                <c:v>19.006399999999999</c:v>
              </c:pt>
              <c:pt idx="172">
                <c:v>18.792300000000001</c:v>
              </c:pt>
              <c:pt idx="173">
                <c:v>18.7517</c:v>
              </c:pt>
              <c:pt idx="174">
                <c:v>18.528600000000001</c:v>
              </c:pt>
              <c:pt idx="175">
                <c:v>18.3902</c:v>
              </c:pt>
              <c:pt idx="176">
                <c:v>18.3902</c:v>
              </c:pt>
              <c:pt idx="177">
                <c:v>18.317499999999999</c:v>
              </c:pt>
              <c:pt idx="178">
                <c:v>18.358499999999999</c:v>
              </c:pt>
              <c:pt idx="179">
                <c:v>18.433499999999999</c:v>
              </c:pt>
              <c:pt idx="180">
                <c:v>18.719799999999999</c:v>
              </c:pt>
              <c:pt idx="181">
                <c:v>18.719799999999999</c:v>
              </c:pt>
              <c:pt idx="182">
                <c:v>19.024899999999999</c:v>
              </c:pt>
              <c:pt idx="183">
                <c:v>18.918199999999999</c:v>
              </c:pt>
              <c:pt idx="184">
                <c:v>18.889299999999999</c:v>
              </c:pt>
              <c:pt idx="185">
                <c:v>18.999199999999998</c:v>
              </c:pt>
              <c:pt idx="186">
                <c:v>18.999199999999998</c:v>
              </c:pt>
              <c:pt idx="187">
                <c:v>18.931699999999999</c:v>
              </c:pt>
              <c:pt idx="188">
                <c:v>18.880700000000001</c:v>
              </c:pt>
              <c:pt idx="189">
                <c:v>18.855599999999999</c:v>
              </c:pt>
              <c:pt idx="190">
                <c:v>18.9175</c:v>
              </c:pt>
              <c:pt idx="191">
                <c:v>18.9175</c:v>
              </c:pt>
              <c:pt idx="192">
                <c:v>19.085799999999999</c:v>
              </c:pt>
              <c:pt idx="193">
                <c:v>19.048500000000001</c:v>
              </c:pt>
              <c:pt idx="194">
                <c:v>19.2803</c:v>
              </c:pt>
              <c:pt idx="195">
                <c:v>19.213799999999999</c:v>
              </c:pt>
              <c:pt idx="196">
                <c:v>19.213799999999999</c:v>
              </c:pt>
              <c:pt idx="197">
                <c:v>19.1509</c:v>
              </c:pt>
              <c:pt idx="198">
                <c:v>19.234000000000002</c:v>
              </c:pt>
              <c:pt idx="199">
                <c:v>19.069400000000002</c:v>
              </c:pt>
              <c:pt idx="200">
                <c:v>18.7361</c:v>
              </c:pt>
              <c:pt idx="201">
                <c:v>18.7361</c:v>
              </c:pt>
              <c:pt idx="202">
                <c:v>18.8001</c:v>
              </c:pt>
              <c:pt idx="203">
                <c:v>18.664999999999999</c:v>
              </c:pt>
              <c:pt idx="204">
                <c:v>18.598500000000001</c:v>
              </c:pt>
              <c:pt idx="205">
                <c:v>18.661899999999999</c:v>
              </c:pt>
              <c:pt idx="206">
                <c:v>18.661899999999999</c:v>
              </c:pt>
              <c:pt idx="207">
                <c:v>18.527999999999999</c:v>
              </c:pt>
              <c:pt idx="208">
                <c:v>18.502300000000002</c:v>
              </c:pt>
              <c:pt idx="209">
                <c:v>18.509599999999999</c:v>
              </c:pt>
              <c:pt idx="210">
                <c:v>18.3142</c:v>
              </c:pt>
              <c:pt idx="211">
                <c:v>18.3142</c:v>
              </c:pt>
              <c:pt idx="212">
                <c:v>18.220700000000001</c:v>
              </c:pt>
              <c:pt idx="213">
                <c:v>18.318100000000001</c:v>
              </c:pt>
              <c:pt idx="214">
                <c:v>18.622</c:v>
              </c:pt>
              <c:pt idx="215">
                <c:v>18.596800000000002</c:v>
              </c:pt>
              <c:pt idx="216">
                <c:v>18.596800000000002</c:v>
              </c:pt>
              <c:pt idx="217">
                <c:v>18.478400000000001</c:v>
              </c:pt>
              <c:pt idx="218">
                <c:v>18.390999999999998</c:v>
              </c:pt>
              <c:pt idx="219">
                <c:v>18.195</c:v>
              </c:pt>
              <c:pt idx="220">
                <c:v>18.081</c:v>
              </c:pt>
              <c:pt idx="221">
                <c:v>18.081</c:v>
              </c:pt>
              <c:pt idx="222">
                <c:v>17.847300000000001</c:v>
              </c:pt>
              <c:pt idx="223">
                <c:v>17.987400000000001</c:v>
              </c:pt>
              <c:pt idx="224">
                <c:v>17.876899999999999</c:v>
              </c:pt>
              <c:pt idx="225">
                <c:v>17.8765</c:v>
              </c:pt>
              <c:pt idx="226">
                <c:v>17.8765</c:v>
              </c:pt>
              <c:pt idx="227">
                <c:v>17.9376</c:v>
              </c:pt>
              <c:pt idx="228">
                <c:v>18.129799999999999</c:v>
              </c:pt>
              <c:pt idx="229">
                <c:v>18.144200000000001</c:v>
              </c:pt>
              <c:pt idx="230">
                <c:v>18.0456</c:v>
              </c:pt>
              <c:pt idx="231">
                <c:v>18.0456</c:v>
              </c:pt>
              <c:pt idx="232">
                <c:v>17.475000000000001</c:v>
              </c:pt>
              <c:pt idx="233">
                <c:v>17.650200000000002</c:v>
              </c:pt>
              <c:pt idx="234">
                <c:v>17.885200000000001</c:v>
              </c:pt>
              <c:pt idx="235">
                <c:v>17.7133</c:v>
              </c:pt>
              <c:pt idx="236">
                <c:v>17.7133</c:v>
              </c:pt>
              <c:pt idx="237">
                <c:v>17.959900000000001</c:v>
              </c:pt>
              <c:pt idx="238">
                <c:v>18.231200000000001</c:v>
              </c:pt>
              <c:pt idx="239">
                <c:v>18.466200000000001</c:v>
              </c:pt>
              <c:pt idx="240">
                <c:v>18.577000000000002</c:v>
              </c:pt>
              <c:pt idx="241">
                <c:v>18.577000000000002</c:v>
              </c:pt>
              <c:pt idx="242">
                <c:v>18.711099999999998</c:v>
              </c:pt>
              <c:pt idx="243">
                <c:v>18.6356</c:v>
              </c:pt>
              <c:pt idx="244">
                <c:v>18.610099999999999</c:v>
              </c:pt>
              <c:pt idx="245">
                <c:v>18.4285</c:v>
              </c:pt>
              <c:pt idx="246">
                <c:v>18.4285</c:v>
              </c:pt>
              <c:pt idx="247">
                <c:v>18.352699999999999</c:v>
              </c:pt>
              <c:pt idx="248">
                <c:v>18.448899999999998</c:v>
              </c:pt>
              <c:pt idx="249">
                <c:v>18.770600000000002</c:v>
              </c:pt>
              <c:pt idx="250">
                <c:v>18.843599999999999</c:v>
              </c:pt>
              <c:pt idx="251">
                <c:v>18.843599999999999</c:v>
              </c:pt>
              <c:pt idx="252">
                <c:v>18.8673</c:v>
              </c:pt>
              <c:pt idx="253">
                <c:v>18.866199999999999</c:v>
              </c:pt>
              <c:pt idx="254">
                <c:v>18.780100000000001</c:v>
              </c:pt>
              <c:pt idx="255">
                <c:v>18.779499999999999</c:v>
              </c:pt>
              <c:pt idx="256">
                <c:v>18.779499999999999</c:v>
              </c:pt>
              <c:pt idx="257">
                <c:v>19.0839</c:v>
              </c:pt>
              <c:pt idx="258">
                <c:v>19.125800000000002</c:v>
              </c:pt>
              <c:pt idx="259">
                <c:v>19.1572</c:v>
              </c:pt>
              <c:pt idx="260">
                <c:v>19.266999999999999</c:v>
              </c:pt>
              <c:pt idx="261">
                <c:v>19.266999999999999</c:v>
              </c:pt>
              <c:pt idx="262">
                <c:v>19.327000000000002</c:v>
              </c:pt>
              <c:pt idx="263">
                <c:v>19.261800000000001</c:v>
              </c:pt>
              <c:pt idx="264">
                <c:v>19.3064</c:v>
              </c:pt>
              <c:pt idx="265">
                <c:v>19.258199999999999</c:v>
              </c:pt>
              <c:pt idx="266">
                <c:v>19.258199999999999</c:v>
              </c:pt>
              <c:pt idx="267">
                <c:v>19.544899999999998</c:v>
              </c:pt>
              <c:pt idx="268">
                <c:v>19.5855</c:v>
              </c:pt>
              <c:pt idx="269">
                <c:v>19.581800000000001</c:v>
              </c:pt>
              <c:pt idx="270">
                <c:v>19.849499999999999</c:v>
              </c:pt>
              <c:pt idx="271">
                <c:v>19.849499999999999</c:v>
              </c:pt>
              <c:pt idx="272">
                <c:v>20.0763</c:v>
              </c:pt>
              <c:pt idx="273">
                <c:v>20.1325</c:v>
              </c:pt>
              <c:pt idx="274">
                <c:v>20.1327</c:v>
              </c:pt>
              <c:pt idx="275">
                <c:v>19.9726</c:v>
              </c:pt>
              <c:pt idx="276">
                <c:v>19.9726</c:v>
              </c:pt>
              <c:pt idx="277">
                <c:v>20.274000000000001</c:v>
              </c:pt>
              <c:pt idx="278">
                <c:v>20.390799999999999</c:v>
              </c:pt>
              <c:pt idx="279">
                <c:v>20.412199999999999</c:v>
              </c:pt>
              <c:pt idx="280">
                <c:v>20.456099999999999</c:v>
              </c:pt>
              <c:pt idx="281">
                <c:v>20.456099999999999</c:v>
              </c:pt>
              <c:pt idx="282">
                <c:v>20.5928</c:v>
              </c:pt>
              <c:pt idx="283">
                <c:v>20.74</c:v>
              </c:pt>
              <c:pt idx="284">
                <c:v>20.404</c:v>
              </c:pt>
              <c:pt idx="285">
                <c:v>20.768000000000001</c:v>
              </c:pt>
              <c:pt idx="286">
                <c:v>20.768000000000001</c:v>
              </c:pt>
              <c:pt idx="287">
                <c:v>20.9572</c:v>
              </c:pt>
              <c:pt idx="288">
                <c:v>20.881399999999999</c:v>
              </c:pt>
              <c:pt idx="289">
                <c:v>20.814800000000002</c:v>
              </c:pt>
              <c:pt idx="290">
                <c:v>20.7791</c:v>
              </c:pt>
              <c:pt idx="291">
                <c:v>20.7791</c:v>
              </c:pt>
              <c:pt idx="292">
                <c:v>20.801200000000001</c:v>
              </c:pt>
              <c:pt idx="293">
                <c:v>20.786999999999999</c:v>
              </c:pt>
              <c:pt idx="294">
                <c:v>20.7745</c:v>
              </c:pt>
              <c:pt idx="295">
                <c:v>20.595600000000001</c:v>
              </c:pt>
              <c:pt idx="296">
                <c:v>20.595600000000001</c:v>
              </c:pt>
              <c:pt idx="297">
                <c:v>20.859000000000002</c:v>
              </c:pt>
              <c:pt idx="298">
                <c:v>20.8248</c:v>
              </c:pt>
              <c:pt idx="299">
                <c:v>20.939900000000002</c:v>
              </c:pt>
              <c:pt idx="300">
                <c:v>20.921600000000002</c:v>
              </c:pt>
              <c:pt idx="301">
                <c:v>20.921600000000002</c:v>
              </c:pt>
              <c:pt idx="302">
                <c:v>21.076499999999999</c:v>
              </c:pt>
              <c:pt idx="303">
                <c:v>20.660299999999999</c:v>
              </c:pt>
              <c:pt idx="304">
                <c:v>20.2258</c:v>
              </c:pt>
              <c:pt idx="305">
                <c:v>20.437200000000001</c:v>
              </c:pt>
              <c:pt idx="306">
                <c:v>20.437200000000001</c:v>
              </c:pt>
              <c:pt idx="307">
                <c:v>20.8809</c:v>
              </c:pt>
              <c:pt idx="308">
                <c:v>20.965199999999999</c:v>
              </c:pt>
              <c:pt idx="309">
                <c:v>21.1099</c:v>
              </c:pt>
              <c:pt idx="310">
                <c:v>21.165199999999999</c:v>
              </c:pt>
              <c:pt idx="311">
                <c:v>21.165199999999999</c:v>
              </c:pt>
              <c:pt idx="312">
                <c:v>21.3475</c:v>
              </c:pt>
              <c:pt idx="313">
                <c:v>21.543800000000001</c:v>
              </c:pt>
              <c:pt idx="314">
                <c:v>21.627500000000001</c:v>
              </c:pt>
              <c:pt idx="315">
                <c:v>21.734400000000001</c:v>
              </c:pt>
              <c:pt idx="316">
                <c:v>21.734400000000001</c:v>
              </c:pt>
              <c:pt idx="317">
                <c:v>21.919599999999999</c:v>
              </c:pt>
              <c:pt idx="318">
                <c:v>21.895099999999999</c:v>
              </c:pt>
              <c:pt idx="319">
                <c:v>21.973199999999999</c:v>
              </c:pt>
              <c:pt idx="320">
                <c:v>21.979500000000002</c:v>
              </c:pt>
              <c:pt idx="321">
                <c:v>21.979500000000002</c:v>
              </c:pt>
              <c:pt idx="322">
                <c:v>21.8568</c:v>
              </c:pt>
              <c:pt idx="323">
                <c:v>22.250399999999999</c:v>
              </c:pt>
              <c:pt idx="324">
                <c:v>22.373699999999999</c:v>
              </c:pt>
              <c:pt idx="325">
                <c:v>22.500599999999999</c:v>
              </c:pt>
              <c:pt idx="326">
                <c:v>22.500599999999999</c:v>
              </c:pt>
              <c:pt idx="327">
                <c:v>22.381900000000002</c:v>
              </c:pt>
              <c:pt idx="328">
                <c:v>22.395800000000001</c:v>
              </c:pt>
              <c:pt idx="329">
                <c:v>22.563400000000001</c:v>
              </c:pt>
              <c:pt idx="330">
                <c:v>22.650200000000002</c:v>
              </c:pt>
              <c:pt idx="331">
                <c:v>22.650200000000002</c:v>
              </c:pt>
              <c:pt idx="332">
                <c:v>18.8657</c:v>
              </c:pt>
              <c:pt idx="333">
                <c:v>18.9636</c:v>
              </c:pt>
              <c:pt idx="334">
                <c:v>18.9772</c:v>
              </c:pt>
              <c:pt idx="335">
                <c:v>18.972200000000001</c:v>
              </c:pt>
              <c:pt idx="336">
                <c:v>18.972200000000001</c:v>
              </c:pt>
              <c:pt idx="337">
                <c:v>19.012599999999999</c:v>
              </c:pt>
              <c:pt idx="338">
                <c:v>19.0548</c:v>
              </c:pt>
              <c:pt idx="339">
                <c:v>18.941400000000002</c:v>
              </c:pt>
              <c:pt idx="340">
                <c:v>19.133900000000001</c:v>
              </c:pt>
              <c:pt idx="341">
                <c:v>19.133900000000001</c:v>
              </c:pt>
              <c:pt idx="342">
                <c:v>19.022500000000001</c:v>
              </c:pt>
              <c:pt idx="343">
                <c:v>18.924099999999999</c:v>
              </c:pt>
              <c:pt idx="344">
                <c:v>18.9528</c:v>
              </c:pt>
              <c:pt idx="345">
                <c:v>18.912700000000001</c:v>
              </c:pt>
              <c:pt idx="346">
                <c:v>18.912700000000001</c:v>
              </c:pt>
              <c:pt idx="347">
                <c:v>18.852599999999999</c:v>
              </c:pt>
              <c:pt idx="348">
                <c:v>18.9664</c:v>
              </c:pt>
              <c:pt idx="349">
                <c:v>19.2056</c:v>
              </c:pt>
              <c:pt idx="350">
                <c:v>19.349900000000002</c:v>
              </c:pt>
              <c:pt idx="351">
                <c:v>19.349900000000002</c:v>
              </c:pt>
              <c:pt idx="352">
                <c:v>19.386600000000001</c:v>
              </c:pt>
              <c:pt idx="353">
                <c:v>19.394100000000002</c:v>
              </c:pt>
              <c:pt idx="354">
                <c:v>19.3934</c:v>
              </c:pt>
              <c:pt idx="355">
                <c:v>19.398299999999999</c:v>
              </c:pt>
              <c:pt idx="356">
                <c:v>19.398299999999999</c:v>
              </c:pt>
              <c:pt idx="357">
                <c:v>19.334199999999999</c:v>
              </c:pt>
              <c:pt idx="358">
                <c:v>18.990500000000001</c:v>
              </c:pt>
              <c:pt idx="359">
                <c:v>18.925799999999999</c:v>
              </c:pt>
              <c:pt idx="360">
                <c:v>18.994800000000001</c:v>
              </c:pt>
              <c:pt idx="361">
                <c:v>18.994800000000001</c:v>
              </c:pt>
              <c:pt idx="362">
                <c:v>18.704499999999999</c:v>
              </c:pt>
              <c:pt idx="363">
                <c:v>18.669799999999999</c:v>
              </c:pt>
              <c:pt idx="364">
                <c:v>18.490500000000001</c:v>
              </c:pt>
              <c:pt idx="365">
                <c:v>18.3094</c:v>
              </c:pt>
              <c:pt idx="366">
                <c:v>18.3094</c:v>
              </c:pt>
              <c:pt idx="367">
                <c:v>18.613900000000001</c:v>
              </c:pt>
              <c:pt idx="368">
                <c:v>18.879100000000001</c:v>
              </c:pt>
              <c:pt idx="369">
                <c:v>18.784800000000001</c:v>
              </c:pt>
              <c:pt idx="370">
                <c:v>18.824100000000001</c:v>
              </c:pt>
              <c:pt idx="371">
                <c:v>18.824100000000001</c:v>
              </c:pt>
              <c:pt idx="372">
                <c:v>18.860700000000001</c:v>
              </c:pt>
              <c:pt idx="373">
                <c:v>18.819400000000002</c:v>
              </c:pt>
              <c:pt idx="374">
                <c:v>18.989100000000001</c:v>
              </c:pt>
              <c:pt idx="375">
                <c:v>18.736499999999999</c:v>
              </c:pt>
              <c:pt idx="376">
                <c:v>18.736499999999999</c:v>
              </c:pt>
              <c:pt idx="377">
                <c:v>18.777000000000001</c:v>
              </c:pt>
              <c:pt idx="378">
                <c:v>18.6005</c:v>
              </c:pt>
              <c:pt idx="379">
                <c:v>18.566700000000001</c:v>
              </c:pt>
              <c:pt idx="380">
                <c:v>18.763400000000001</c:v>
              </c:pt>
              <c:pt idx="381">
                <c:v>18.763400000000001</c:v>
              </c:pt>
              <c:pt idx="382">
                <c:v>18.717300000000002</c:v>
              </c:pt>
              <c:pt idx="383">
                <c:v>18.7256</c:v>
              </c:pt>
              <c:pt idx="384">
                <c:v>18.8626</c:v>
              </c:pt>
              <c:pt idx="385">
                <c:v>18.602699999999999</c:v>
              </c:pt>
              <c:pt idx="386">
                <c:v>18.602699999999999</c:v>
              </c:pt>
              <c:pt idx="387">
                <c:v>18.378599999999999</c:v>
              </c:pt>
              <c:pt idx="388">
                <c:v>18.0991</c:v>
              </c:pt>
              <c:pt idx="389">
                <c:v>18.241399999999999</c:v>
              </c:pt>
              <c:pt idx="390">
                <c:v>17.8901</c:v>
              </c:pt>
              <c:pt idx="391">
                <c:v>17.8901</c:v>
              </c:pt>
              <c:pt idx="392">
                <c:v>18.307099999999998</c:v>
              </c:pt>
              <c:pt idx="393">
                <c:v>18.093499999999999</c:v>
              </c:pt>
              <c:pt idx="394">
                <c:v>18.003499999999999</c:v>
              </c:pt>
              <c:pt idx="395">
                <c:v>18.012</c:v>
              </c:pt>
              <c:pt idx="396">
                <c:v>18.012</c:v>
              </c:pt>
              <c:pt idx="397">
                <c:v>18.517800000000001</c:v>
              </c:pt>
              <c:pt idx="398">
                <c:v>18.386299999999999</c:v>
              </c:pt>
              <c:pt idx="399">
                <c:v>18.238800000000001</c:v>
              </c:pt>
              <c:pt idx="400">
                <c:v>17.977900000000002</c:v>
              </c:pt>
              <c:pt idx="401">
                <c:v>17.977900000000002</c:v>
              </c:pt>
              <c:pt idx="402">
                <c:v>17.972100000000001</c:v>
              </c:pt>
              <c:pt idx="403">
                <c:v>17.971499999999999</c:v>
              </c:pt>
              <c:pt idx="404">
                <c:v>17.968699999999998</c:v>
              </c:pt>
              <c:pt idx="405">
                <c:v>17.9651</c:v>
              </c:pt>
              <c:pt idx="406">
                <c:v>17.9651</c:v>
              </c:pt>
              <c:pt idx="407">
                <c:v>18.316500000000001</c:v>
              </c:pt>
              <c:pt idx="408">
                <c:v>18.357900000000001</c:v>
              </c:pt>
              <c:pt idx="409">
                <c:v>18.248200000000001</c:v>
              </c:pt>
              <c:pt idx="410">
                <c:v>18.389399999999998</c:v>
              </c:pt>
              <c:pt idx="411">
                <c:v>18.389399999999998</c:v>
              </c:pt>
              <c:pt idx="412">
                <c:v>18.284099999999999</c:v>
              </c:pt>
              <c:pt idx="413">
                <c:v>18.190000000000001</c:v>
              </c:pt>
              <c:pt idx="414">
                <c:v>18.172999999999998</c:v>
              </c:pt>
              <c:pt idx="415">
                <c:v>18.4377</c:v>
              </c:pt>
              <c:pt idx="416">
                <c:v>18.4377</c:v>
              </c:pt>
              <c:pt idx="417">
                <c:v>18.545999999999999</c:v>
              </c:pt>
              <c:pt idx="418">
                <c:v>18.631499999999999</c:v>
              </c:pt>
              <c:pt idx="419">
                <c:v>18.635899999999999</c:v>
              </c:pt>
              <c:pt idx="420">
                <c:v>18.671299999999999</c:v>
              </c:pt>
              <c:pt idx="421">
                <c:v>18.671299999999999</c:v>
              </c:pt>
              <c:pt idx="422">
                <c:v>18.913499999999999</c:v>
              </c:pt>
              <c:pt idx="423">
                <c:v>19.114799999999999</c:v>
              </c:pt>
              <c:pt idx="424">
                <c:v>19.215</c:v>
              </c:pt>
              <c:pt idx="425">
                <c:v>19.278099999999998</c:v>
              </c:pt>
              <c:pt idx="426">
                <c:v>19.278099999999998</c:v>
              </c:pt>
              <c:pt idx="427">
                <c:v>19.2698</c:v>
              </c:pt>
              <c:pt idx="428">
                <c:v>19.149699999999999</c:v>
              </c:pt>
              <c:pt idx="429">
                <c:v>19.1523</c:v>
              </c:pt>
              <c:pt idx="430">
                <c:v>19.019400000000001</c:v>
              </c:pt>
              <c:pt idx="431">
                <c:v>19.019400000000001</c:v>
              </c:pt>
              <c:pt idx="432">
                <c:v>19.222200000000001</c:v>
              </c:pt>
              <c:pt idx="433">
                <c:v>19.134599999999999</c:v>
              </c:pt>
              <c:pt idx="434">
                <c:v>19.2225</c:v>
              </c:pt>
              <c:pt idx="435">
                <c:v>18.968499999999999</c:v>
              </c:pt>
              <c:pt idx="436">
                <c:v>18.968499999999999</c:v>
              </c:pt>
              <c:pt idx="437">
                <c:v>18.143699999999999</c:v>
              </c:pt>
              <c:pt idx="438">
                <c:v>18.3963</c:v>
              </c:pt>
              <c:pt idx="439">
                <c:v>18.491099999999999</c:v>
              </c:pt>
              <c:pt idx="440">
                <c:v>18.399000000000001</c:v>
              </c:pt>
              <c:pt idx="441">
                <c:v>18.399000000000001</c:v>
              </c:pt>
              <c:pt idx="442">
                <c:v>18.8781</c:v>
              </c:pt>
              <c:pt idx="443">
                <c:v>18.985399999999998</c:v>
              </c:pt>
              <c:pt idx="444">
                <c:v>19.067799999999998</c:v>
              </c:pt>
              <c:pt idx="445">
                <c:v>19.151900000000001</c:v>
              </c:pt>
              <c:pt idx="446">
                <c:v>19.151900000000001</c:v>
              </c:pt>
              <c:pt idx="447">
                <c:v>19.296299999999999</c:v>
              </c:pt>
              <c:pt idx="448">
                <c:v>19.418299999999999</c:v>
              </c:pt>
              <c:pt idx="449">
                <c:v>19.506</c:v>
              </c:pt>
              <c:pt idx="450">
                <c:v>19.514199999999999</c:v>
              </c:pt>
              <c:pt idx="451">
                <c:v>19.514199999999999</c:v>
              </c:pt>
              <c:pt idx="452">
                <c:v>19.498699999999999</c:v>
              </c:pt>
              <c:pt idx="453">
                <c:v>19.343299999999999</c:v>
              </c:pt>
              <c:pt idx="454">
                <c:v>19.224900000000002</c:v>
              </c:pt>
              <c:pt idx="455">
                <c:v>19.285799999999998</c:v>
              </c:pt>
              <c:pt idx="456">
                <c:v>19.285799999999998</c:v>
              </c:pt>
              <c:pt idx="457">
                <c:v>19.317599999999999</c:v>
              </c:pt>
              <c:pt idx="458">
                <c:v>19.346</c:v>
              </c:pt>
              <c:pt idx="459">
                <c:v>19.310099999999998</c:v>
              </c:pt>
              <c:pt idx="460">
                <c:v>19.007300000000001</c:v>
              </c:pt>
              <c:pt idx="461">
                <c:v>19.007300000000001</c:v>
              </c:pt>
              <c:pt idx="462">
                <c:v>18.704799999999999</c:v>
              </c:pt>
              <c:pt idx="463">
                <c:v>18.786899999999999</c:v>
              </c:pt>
              <c:pt idx="464">
                <c:v>18.4407</c:v>
              </c:pt>
              <c:pt idx="465">
                <c:v>18.566500000000001</c:v>
              </c:pt>
              <c:pt idx="466">
                <c:v>18.566500000000001</c:v>
              </c:pt>
              <c:pt idx="467">
                <c:v>18.678799999999999</c:v>
              </c:pt>
              <c:pt idx="468">
                <c:v>18.727699999999999</c:v>
              </c:pt>
              <c:pt idx="469">
                <c:v>18.746500000000001</c:v>
              </c:pt>
              <c:pt idx="470">
                <c:v>18.997499999999999</c:v>
              </c:pt>
              <c:pt idx="471">
                <c:v>18.997499999999999</c:v>
              </c:pt>
              <c:pt idx="472">
                <c:v>19.093900000000001</c:v>
              </c:pt>
              <c:pt idx="473">
                <c:v>19.3414</c:v>
              </c:pt>
              <c:pt idx="474">
                <c:v>19.472200000000001</c:v>
              </c:pt>
              <c:pt idx="475">
                <c:v>19.508099999999999</c:v>
              </c:pt>
              <c:pt idx="476">
                <c:v>19.508099999999999</c:v>
              </c:pt>
              <c:pt idx="477">
                <c:v>19.366800000000001</c:v>
              </c:pt>
              <c:pt idx="478">
                <c:v>19.392499999999998</c:v>
              </c:pt>
              <c:pt idx="479">
                <c:v>19.055299999999999</c:v>
              </c:pt>
              <c:pt idx="480">
                <c:v>18.9162</c:v>
              </c:pt>
              <c:pt idx="481">
                <c:v>18.9162</c:v>
              </c:pt>
              <c:pt idx="482">
                <c:v>18.872800000000002</c:v>
              </c:pt>
              <c:pt idx="483">
                <c:v>19.0654</c:v>
              </c:pt>
              <c:pt idx="484">
                <c:v>18.921800000000001</c:v>
              </c:pt>
              <c:pt idx="485">
                <c:v>19.0214</c:v>
              </c:pt>
              <c:pt idx="486">
                <c:v>19.0214</c:v>
              </c:pt>
              <c:pt idx="487">
                <c:v>18.901299999999999</c:v>
              </c:pt>
              <c:pt idx="488">
                <c:v>18.962399999999999</c:v>
              </c:pt>
              <c:pt idx="489">
                <c:v>19.017800000000001</c:v>
              </c:pt>
              <c:pt idx="490">
                <c:v>18.8171</c:v>
              </c:pt>
              <c:pt idx="491">
                <c:v>18.8171</c:v>
              </c:pt>
              <c:pt idx="492">
                <c:v>18.974799999999998</c:v>
              </c:pt>
              <c:pt idx="493">
                <c:v>18.889800000000001</c:v>
              </c:pt>
              <c:pt idx="494">
                <c:v>18.822500000000002</c:v>
              </c:pt>
              <c:pt idx="495">
                <c:v>18.810199999999998</c:v>
              </c:pt>
              <c:pt idx="496">
                <c:v>18.810199999999998</c:v>
              </c:pt>
              <c:pt idx="497">
                <c:v>19.0824</c:v>
              </c:pt>
              <c:pt idx="498">
                <c:v>19.109000000000002</c:v>
              </c:pt>
              <c:pt idx="499">
                <c:v>19.0184</c:v>
              </c:pt>
              <c:pt idx="500">
                <c:v>19.019300000000001</c:v>
              </c:pt>
              <c:pt idx="501">
                <c:v>19.019300000000001</c:v>
              </c:pt>
              <c:pt idx="502">
                <c:v>19.064399999999999</c:v>
              </c:pt>
              <c:pt idx="503">
                <c:v>19.022400000000001</c:v>
              </c:pt>
              <c:pt idx="504">
                <c:v>19.137499999999999</c:v>
              </c:pt>
              <c:pt idx="505">
                <c:v>19.284400000000002</c:v>
              </c:pt>
              <c:pt idx="506">
                <c:v>19.284400000000002</c:v>
              </c:pt>
              <c:pt idx="507">
                <c:v>19.561299999999999</c:v>
              </c:pt>
              <c:pt idx="508">
                <c:v>19.445900000000002</c:v>
              </c:pt>
              <c:pt idx="509">
                <c:v>19.213899999999999</c:v>
              </c:pt>
              <c:pt idx="510">
                <c:v>18.991</c:v>
              </c:pt>
              <c:pt idx="511">
                <c:v>18.991</c:v>
              </c:pt>
              <c:pt idx="512">
                <c:v>19.079699999999999</c:v>
              </c:pt>
              <c:pt idx="513">
                <c:v>19.144500000000001</c:v>
              </c:pt>
              <c:pt idx="514">
                <c:v>19.130800000000001</c:v>
              </c:pt>
              <c:pt idx="515">
                <c:v>19.067399999999999</c:v>
              </c:pt>
              <c:pt idx="516">
                <c:v>19.067399999999999</c:v>
              </c:pt>
              <c:pt idx="517">
                <c:v>18.589600000000001</c:v>
              </c:pt>
              <c:pt idx="518">
                <c:v>18.5396</c:v>
              </c:pt>
              <c:pt idx="519">
                <c:v>18.231999999999999</c:v>
              </c:pt>
              <c:pt idx="520">
                <c:v>18.311900000000001</c:v>
              </c:pt>
              <c:pt idx="521">
                <c:v>18.311900000000001</c:v>
              </c:pt>
              <c:pt idx="522">
                <c:v>18.429099999999998</c:v>
              </c:pt>
              <c:pt idx="523">
                <c:v>18.537199999999999</c:v>
              </c:pt>
              <c:pt idx="524">
                <c:v>18.642600000000002</c:v>
              </c:pt>
              <c:pt idx="525">
                <c:v>18.689699999999998</c:v>
              </c:pt>
              <c:pt idx="526">
                <c:v>18.689699999999998</c:v>
              </c:pt>
              <c:pt idx="527">
                <c:v>18.967300000000002</c:v>
              </c:pt>
              <c:pt idx="528">
                <c:v>19.125399999999999</c:v>
              </c:pt>
              <c:pt idx="529">
                <c:v>19.052</c:v>
              </c:pt>
              <c:pt idx="530">
                <c:v>18.973400000000002</c:v>
              </c:pt>
              <c:pt idx="531">
                <c:v>18.973400000000002</c:v>
              </c:pt>
              <c:pt idx="532">
                <c:v>18.801400000000001</c:v>
              </c:pt>
              <c:pt idx="533">
                <c:v>18.6572</c:v>
              </c:pt>
              <c:pt idx="534">
                <c:v>18.677199999999999</c:v>
              </c:pt>
              <c:pt idx="535">
                <c:v>18.5776</c:v>
              </c:pt>
              <c:pt idx="536">
                <c:v>18.5776</c:v>
              </c:pt>
              <c:pt idx="537">
                <c:v>18.681999999999999</c:v>
              </c:pt>
              <c:pt idx="538">
                <c:v>18.629200000000001</c:v>
              </c:pt>
              <c:pt idx="539">
                <c:v>18.622599999999998</c:v>
              </c:pt>
              <c:pt idx="540">
                <c:v>18.5747</c:v>
              </c:pt>
              <c:pt idx="541">
                <c:v>18.5747</c:v>
              </c:pt>
              <c:pt idx="542">
                <c:v>18.8309</c:v>
              </c:pt>
              <c:pt idx="543">
                <c:v>18.962</c:v>
              </c:pt>
              <c:pt idx="544">
                <c:v>19.026299999999999</c:v>
              </c:pt>
              <c:pt idx="545">
                <c:v>19.0687</c:v>
              </c:pt>
              <c:pt idx="546">
                <c:v>19.0687</c:v>
              </c:pt>
              <c:pt idx="547">
                <c:v>19.066500000000001</c:v>
              </c:pt>
              <c:pt idx="548">
                <c:v>19.078700000000001</c:v>
              </c:pt>
              <c:pt idx="549">
                <c:v>19.019600000000001</c:v>
              </c:pt>
              <c:pt idx="550">
                <c:v>19.034099999999999</c:v>
              </c:pt>
              <c:pt idx="551">
                <c:v>19.034099999999999</c:v>
              </c:pt>
              <c:pt idx="552">
                <c:v>19.129899999999999</c:v>
              </c:pt>
              <c:pt idx="553">
                <c:v>19.221800000000002</c:v>
              </c:pt>
              <c:pt idx="554">
                <c:v>19.284099999999999</c:v>
              </c:pt>
              <c:pt idx="555">
                <c:v>19.355499999999999</c:v>
              </c:pt>
              <c:pt idx="556">
                <c:v>19.355499999999999</c:v>
              </c:pt>
              <c:pt idx="557">
                <c:v>19.5442</c:v>
              </c:pt>
              <c:pt idx="558">
                <c:v>19.5306</c:v>
              </c:pt>
              <c:pt idx="559">
                <c:v>19.520800000000001</c:v>
              </c:pt>
              <c:pt idx="560">
                <c:v>19.5075</c:v>
              </c:pt>
              <c:pt idx="561">
                <c:v>19.5075</c:v>
              </c:pt>
              <c:pt idx="562">
                <c:v>19.5581</c:v>
              </c:pt>
              <c:pt idx="563">
                <c:v>19.667400000000001</c:v>
              </c:pt>
              <c:pt idx="564">
                <c:v>19.6312</c:v>
              </c:pt>
              <c:pt idx="565">
                <c:v>19.568100000000001</c:v>
              </c:pt>
              <c:pt idx="566">
                <c:v>19.568100000000001</c:v>
              </c:pt>
              <c:pt idx="567">
                <c:v>19.327000000000002</c:v>
              </c:pt>
              <c:pt idx="568">
                <c:v>19.417300000000001</c:v>
              </c:pt>
              <c:pt idx="569">
                <c:v>19.381399999999999</c:v>
              </c:pt>
              <c:pt idx="570">
                <c:v>19.445499999999999</c:v>
              </c:pt>
              <c:pt idx="571">
                <c:v>19.445499999999999</c:v>
              </c:pt>
              <c:pt idx="572">
                <c:v>19.578299999999999</c:v>
              </c:pt>
              <c:pt idx="573">
                <c:v>19.494900000000001</c:v>
              </c:pt>
              <c:pt idx="574">
                <c:v>19.432700000000001</c:v>
              </c:pt>
              <c:pt idx="575">
                <c:v>19.428799999999999</c:v>
              </c:pt>
              <c:pt idx="576">
                <c:v>19.428799999999999</c:v>
              </c:pt>
              <c:pt idx="577">
                <c:v>19.259799999999998</c:v>
              </c:pt>
              <c:pt idx="578">
                <c:v>19.348299999999998</c:v>
              </c:pt>
              <c:pt idx="579">
                <c:v>19.291599999999999</c:v>
              </c:pt>
              <c:pt idx="580">
                <c:v>19.437999999999999</c:v>
              </c:pt>
              <c:pt idx="581">
                <c:v>19.437999999999999</c:v>
              </c:pt>
              <c:pt idx="582">
                <c:v>19.3324</c:v>
              </c:pt>
              <c:pt idx="583">
                <c:v>19.352900000000002</c:v>
              </c:pt>
              <c:pt idx="584">
                <c:v>18.758400000000002</c:v>
              </c:pt>
              <c:pt idx="585">
                <c:v>18.605399999999999</c:v>
              </c:pt>
              <c:pt idx="586">
                <c:v>18.605399999999999</c:v>
              </c:pt>
              <c:pt idx="587">
                <c:v>18.653199999999998</c:v>
              </c:pt>
              <c:pt idx="588">
                <c:v>16.5611</c:v>
              </c:pt>
              <c:pt idx="589">
                <c:v>16.854500000000002</c:v>
              </c:pt>
              <c:pt idx="590">
                <c:v>16.393799999999999</c:v>
              </c:pt>
              <c:pt idx="591">
                <c:v>16.393799999999999</c:v>
              </c:pt>
              <c:pt idx="592">
                <c:v>16.295300000000001</c:v>
              </c:pt>
              <c:pt idx="593">
                <c:v>16.264199999999999</c:v>
              </c:pt>
              <c:pt idx="594">
                <c:v>16.214099999999998</c:v>
              </c:pt>
              <c:pt idx="595">
                <c:v>16.242000000000001</c:v>
              </c:pt>
              <c:pt idx="596">
                <c:v>16.242000000000001</c:v>
              </c:pt>
              <c:pt idx="597">
                <c:v>16.476700000000001</c:v>
              </c:pt>
              <c:pt idx="598">
                <c:v>16.429200000000002</c:v>
              </c:pt>
              <c:pt idx="599">
                <c:v>16.3188</c:v>
              </c:pt>
              <c:pt idx="600">
                <c:v>16.392900000000001</c:v>
              </c:pt>
              <c:pt idx="601">
                <c:v>16.392900000000001</c:v>
              </c:pt>
              <c:pt idx="602">
                <c:v>16.5303</c:v>
              </c:pt>
              <c:pt idx="603">
                <c:v>16.446000000000002</c:v>
              </c:pt>
              <c:pt idx="604">
                <c:v>16.837700000000002</c:v>
              </c:pt>
              <c:pt idx="605">
                <c:v>16.925799999999999</c:v>
              </c:pt>
              <c:pt idx="606">
                <c:v>16.925799999999999</c:v>
              </c:pt>
              <c:pt idx="607">
                <c:v>17.137699999999999</c:v>
              </c:pt>
              <c:pt idx="608">
                <c:v>17.143000000000001</c:v>
              </c:pt>
              <c:pt idx="609">
                <c:v>17.151599999999998</c:v>
              </c:pt>
              <c:pt idx="610">
                <c:v>16.958300000000001</c:v>
              </c:pt>
              <c:pt idx="611">
                <c:v>16.958300000000001</c:v>
              </c:pt>
              <c:pt idx="612">
                <c:v>16.081</c:v>
              </c:pt>
              <c:pt idx="613">
                <c:v>16.255700000000001</c:v>
              </c:pt>
              <c:pt idx="614">
                <c:v>16.021999999999998</c:v>
              </c:pt>
              <c:pt idx="615">
                <c:v>16.654199999999999</c:v>
              </c:pt>
              <c:pt idx="616">
                <c:v>16.654199999999999</c:v>
              </c:pt>
              <c:pt idx="617">
                <c:v>16.7636</c:v>
              </c:pt>
              <c:pt idx="618">
                <c:v>16.811699999999998</c:v>
              </c:pt>
              <c:pt idx="619">
                <c:v>16.850300000000001</c:v>
              </c:pt>
              <c:pt idx="620">
                <c:v>16.7362</c:v>
              </c:pt>
              <c:pt idx="621">
                <c:v>16.7362</c:v>
              </c:pt>
              <c:pt idx="622">
                <c:v>16.704599999999999</c:v>
              </c:pt>
              <c:pt idx="623">
                <c:v>16.7334</c:v>
              </c:pt>
              <c:pt idx="624">
                <c:v>16.8719</c:v>
              </c:pt>
              <c:pt idx="625">
                <c:v>16.9954</c:v>
              </c:pt>
              <c:pt idx="626">
                <c:v>16.9954</c:v>
              </c:pt>
              <c:pt idx="627">
                <c:v>17.049299999999999</c:v>
              </c:pt>
              <c:pt idx="628">
                <c:v>16.989899999999999</c:v>
              </c:pt>
              <c:pt idx="629">
                <c:v>16.885400000000001</c:v>
              </c:pt>
              <c:pt idx="630">
                <c:v>16.7028</c:v>
              </c:pt>
              <c:pt idx="631">
                <c:v>16.7028</c:v>
              </c:pt>
              <c:pt idx="632">
                <c:v>16.524699999999999</c:v>
              </c:pt>
              <c:pt idx="633">
                <c:v>16.555</c:v>
              </c:pt>
              <c:pt idx="634">
                <c:v>16.5108</c:v>
              </c:pt>
              <c:pt idx="635">
                <c:v>16.446100000000001</c:v>
              </c:pt>
              <c:pt idx="636">
                <c:v>16.446100000000001</c:v>
              </c:pt>
              <c:pt idx="637">
                <c:v>16.6876</c:v>
              </c:pt>
              <c:pt idx="638">
                <c:v>16.775600000000001</c:v>
              </c:pt>
              <c:pt idx="639">
                <c:v>16.778400000000001</c:v>
              </c:pt>
              <c:pt idx="640">
                <c:v>16.711400000000001</c:v>
              </c:pt>
              <c:pt idx="641">
                <c:v>16.711400000000001</c:v>
              </c:pt>
              <c:pt idx="642">
                <c:v>16.635400000000001</c:v>
              </c:pt>
              <c:pt idx="643">
                <c:v>16.677399999999999</c:v>
              </c:pt>
              <c:pt idx="644">
                <c:v>16.4727</c:v>
              </c:pt>
              <c:pt idx="645">
                <c:v>16.293399999999998</c:v>
              </c:pt>
              <c:pt idx="646">
                <c:v>16.293399999999998</c:v>
              </c:pt>
              <c:pt idx="647">
                <c:v>16.1431</c:v>
              </c:pt>
              <c:pt idx="648">
                <c:v>15.9384</c:v>
              </c:pt>
              <c:pt idx="649">
                <c:v>16.1142</c:v>
              </c:pt>
              <c:pt idx="650">
                <c:v>16.024999999999999</c:v>
              </c:pt>
              <c:pt idx="651">
                <c:v>16.024999999999999</c:v>
              </c:pt>
              <c:pt idx="652">
                <c:v>15.8301</c:v>
              </c:pt>
              <c:pt idx="653">
                <c:v>15.807499999999999</c:v>
              </c:pt>
              <c:pt idx="654">
                <c:v>16.093699999999998</c:v>
              </c:pt>
              <c:pt idx="655">
                <c:v>16.1023</c:v>
              </c:pt>
              <c:pt idx="656">
                <c:v>16.1023</c:v>
              </c:pt>
              <c:pt idx="657">
                <c:v>16.0777</c:v>
              </c:pt>
              <c:pt idx="658">
                <c:v>16.076599999999999</c:v>
              </c:pt>
              <c:pt idx="659">
                <c:v>16.051400000000001</c:v>
              </c:pt>
              <c:pt idx="660">
                <c:v>15.8688</c:v>
              </c:pt>
              <c:pt idx="661">
                <c:v>15.8688</c:v>
              </c:pt>
              <c:pt idx="662">
                <c:v>15.9093</c:v>
              </c:pt>
              <c:pt idx="663">
                <c:v>15.6942</c:v>
              </c:pt>
              <c:pt idx="664">
                <c:v>15.5284</c:v>
              </c:pt>
              <c:pt idx="665">
                <c:v>15.6662</c:v>
              </c:pt>
              <c:pt idx="666">
                <c:v>15.6662</c:v>
              </c:pt>
              <c:pt idx="667">
                <c:v>15.728400000000001</c:v>
              </c:pt>
              <c:pt idx="668">
                <c:v>16.063099999999999</c:v>
              </c:pt>
              <c:pt idx="669">
                <c:v>16.069299999999998</c:v>
              </c:pt>
              <c:pt idx="670">
                <c:v>16.203600000000002</c:v>
              </c:pt>
              <c:pt idx="671">
                <c:v>16.203600000000002</c:v>
              </c:pt>
              <c:pt idx="672">
                <c:v>16.309899999999999</c:v>
              </c:pt>
              <c:pt idx="673">
                <c:v>16.272300000000001</c:v>
              </c:pt>
              <c:pt idx="674">
                <c:v>16.332999999999998</c:v>
              </c:pt>
              <c:pt idx="675">
                <c:v>16.522500000000001</c:v>
              </c:pt>
              <c:pt idx="676">
                <c:v>16.522500000000001</c:v>
              </c:pt>
              <c:pt idx="677">
                <c:v>16.640599999999999</c:v>
              </c:pt>
              <c:pt idx="678">
                <c:v>16.5687</c:v>
              </c:pt>
              <c:pt idx="679">
                <c:v>16.5123</c:v>
              </c:pt>
              <c:pt idx="680">
                <c:v>16.516100000000002</c:v>
              </c:pt>
              <c:pt idx="681">
                <c:v>16.516100000000002</c:v>
              </c:pt>
              <c:pt idx="682">
                <c:v>16.420300000000001</c:v>
              </c:pt>
              <c:pt idx="683">
                <c:v>16.247</c:v>
              </c:pt>
              <c:pt idx="684">
                <c:v>16.1767</c:v>
              </c:pt>
              <c:pt idx="685">
                <c:v>16.1235</c:v>
              </c:pt>
              <c:pt idx="686">
                <c:v>16.1235</c:v>
              </c:pt>
              <c:pt idx="687">
                <c:v>16.096399999999999</c:v>
              </c:pt>
              <c:pt idx="688">
                <c:v>15.8918</c:v>
              </c:pt>
              <c:pt idx="689">
                <c:v>16.1541</c:v>
              </c:pt>
              <c:pt idx="690">
                <c:v>16.099599999999999</c:v>
              </c:pt>
              <c:pt idx="691">
                <c:v>16.099599999999999</c:v>
              </c:pt>
              <c:pt idx="692">
                <c:v>15.977600000000001</c:v>
              </c:pt>
              <c:pt idx="693">
                <c:v>15.8911</c:v>
              </c:pt>
              <c:pt idx="694">
                <c:v>16.030899999999999</c:v>
              </c:pt>
              <c:pt idx="695">
                <c:v>16.045500000000001</c:v>
              </c:pt>
              <c:pt idx="696">
                <c:v>16.045500000000001</c:v>
              </c:pt>
              <c:pt idx="697">
                <c:v>15.9641</c:v>
              </c:pt>
              <c:pt idx="698">
                <c:v>16.1252</c:v>
              </c:pt>
              <c:pt idx="699">
                <c:v>16.1692</c:v>
              </c:pt>
              <c:pt idx="700">
                <c:v>16.1403</c:v>
              </c:pt>
              <c:pt idx="701">
                <c:v>16.1403</c:v>
              </c:pt>
              <c:pt idx="702">
                <c:v>15.8902</c:v>
              </c:pt>
              <c:pt idx="703">
                <c:v>15.8329</c:v>
              </c:pt>
              <c:pt idx="704">
                <c:v>15.8329</c:v>
              </c:pt>
              <c:pt idx="705">
                <c:v>15.902100000000001</c:v>
              </c:pt>
              <c:pt idx="706">
                <c:v>15.902100000000001</c:v>
              </c:pt>
              <c:pt idx="707">
                <c:v>15.973599999999999</c:v>
              </c:pt>
              <c:pt idx="708">
                <c:v>15.976699999999999</c:v>
              </c:pt>
              <c:pt idx="709">
                <c:v>15.966100000000001</c:v>
              </c:pt>
              <c:pt idx="710">
                <c:v>15.9636</c:v>
              </c:pt>
              <c:pt idx="711">
                <c:v>15.9636</c:v>
              </c:pt>
              <c:pt idx="712">
                <c:v>16.033999999999999</c:v>
              </c:pt>
              <c:pt idx="713">
                <c:v>15.986599999999999</c:v>
              </c:pt>
              <c:pt idx="714">
                <c:v>15.8947</c:v>
              </c:pt>
              <c:pt idx="715">
                <c:v>15.7697</c:v>
              </c:pt>
              <c:pt idx="716">
                <c:v>15.7697</c:v>
              </c:pt>
              <c:pt idx="717">
                <c:v>15.7248</c:v>
              </c:pt>
              <c:pt idx="718">
                <c:v>15.734999999999999</c:v>
              </c:pt>
              <c:pt idx="719">
                <c:v>15.657999999999999</c:v>
              </c:pt>
              <c:pt idx="720">
                <c:v>15.7538</c:v>
              </c:pt>
              <c:pt idx="721">
                <c:v>15.7538</c:v>
              </c:pt>
              <c:pt idx="722">
                <c:v>15.579800000000001</c:v>
              </c:pt>
              <c:pt idx="723">
                <c:v>15.623799999999999</c:v>
              </c:pt>
              <c:pt idx="724">
                <c:v>15.5853</c:v>
              </c:pt>
              <c:pt idx="725">
                <c:v>15.491</c:v>
              </c:pt>
              <c:pt idx="726">
                <c:v>15.491</c:v>
              </c:pt>
              <c:pt idx="727">
                <c:v>15.4381</c:v>
              </c:pt>
              <c:pt idx="728">
                <c:v>15.5747</c:v>
              </c:pt>
              <c:pt idx="729">
                <c:v>15.7723</c:v>
              </c:pt>
              <c:pt idx="730">
                <c:v>15.957000000000001</c:v>
              </c:pt>
              <c:pt idx="731">
                <c:v>15.957000000000001</c:v>
              </c:pt>
              <c:pt idx="732">
                <c:v>16.108899999999998</c:v>
              </c:pt>
              <c:pt idx="733">
                <c:v>16.1677</c:v>
              </c:pt>
              <c:pt idx="734">
                <c:v>16.999700000000001</c:v>
              </c:pt>
              <c:pt idx="735">
                <c:v>16.815799999999999</c:v>
              </c:pt>
              <c:pt idx="736">
                <c:v>16.815799999999999</c:v>
              </c:pt>
              <c:pt idx="737">
                <c:v>16.992100000000001</c:v>
              </c:pt>
              <c:pt idx="738">
                <c:v>17.110399999999998</c:v>
              </c:pt>
              <c:pt idx="739">
                <c:v>17.202400000000001</c:v>
              </c:pt>
              <c:pt idx="740">
                <c:v>17.0959</c:v>
              </c:pt>
              <c:pt idx="741">
                <c:v>17.0959</c:v>
              </c:pt>
              <c:pt idx="742">
                <c:v>17.2881</c:v>
              </c:pt>
              <c:pt idx="743">
                <c:v>17.247699999999998</c:v>
              </c:pt>
              <c:pt idx="744">
                <c:v>17.230599999999999</c:v>
              </c:pt>
              <c:pt idx="745">
                <c:v>17.2959</c:v>
              </c:pt>
              <c:pt idx="746">
                <c:v>17.2959</c:v>
              </c:pt>
              <c:pt idx="747">
                <c:v>17.284800000000001</c:v>
              </c:pt>
              <c:pt idx="748">
                <c:v>17.305700000000002</c:v>
              </c:pt>
              <c:pt idx="749">
                <c:v>17.3918</c:v>
              </c:pt>
              <c:pt idx="750">
                <c:v>17.431999999999999</c:v>
              </c:pt>
              <c:pt idx="751">
                <c:v>17.431999999999999</c:v>
              </c:pt>
              <c:pt idx="752">
                <c:v>17.374099999999999</c:v>
              </c:pt>
              <c:pt idx="753">
                <c:v>17.2197</c:v>
              </c:pt>
              <c:pt idx="754">
                <c:v>17.288900000000002</c:v>
              </c:pt>
              <c:pt idx="755">
                <c:v>17.304099999999998</c:v>
              </c:pt>
              <c:pt idx="756">
                <c:v>17.304099999999998</c:v>
              </c:pt>
              <c:pt idx="757">
                <c:v>17.317299999999999</c:v>
              </c:pt>
              <c:pt idx="758">
                <c:v>17.4236</c:v>
              </c:pt>
              <c:pt idx="759">
                <c:v>17.512499999999999</c:v>
              </c:pt>
              <c:pt idx="760">
                <c:v>17.346599999999999</c:v>
              </c:pt>
              <c:pt idx="761">
                <c:v>17.346599999999999</c:v>
              </c:pt>
              <c:pt idx="762">
                <c:v>17.060199999999998</c:v>
              </c:pt>
              <c:pt idx="763">
                <c:v>16.801500000000001</c:v>
              </c:pt>
              <c:pt idx="764">
                <c:v>16.561900000000001</c:v>
              </c:pt>
              <c:pt idx="765">
                <c:v>16.565799999999999</c:v>
              </c:pt>
              <c:pt idx="766">
                <c:v>16.565799999999999</c:v>
              </c:pt>
              <c:pt idx="767">
                <c:v>16.4754</c:v>
              </c:pt>
              <c:pt idx="768">
                <c:v>16.518999999999998</c:v>
              </c:pt>
              <c:pt idx="769">
                <c:v>16.485700000000001</c:v>
              </c:pt>
              <c:pt idx="770">
                <c:v>16.386800000000001</c:v>
              </c:pt>
              <c:pt idx="771">
                <c:v>16.386800000000001</c:v>
              </c:pt>
              <c:pt idx="772">
                <c:v>16.226700000000001</c:v>
              </c:pt>
              <c:pt idx="773">
                <c:v>16.313700000000001</c:v>
              </c:pt>
              <c:pt idx="774">
                <c:v>16.166899999999998</c:v>
              </c:pt>
              <c:pt idx="775">
                <c:v>16.179500000000001</c:v>
              </c:pt>
              <c:pt idx="776">
                <c:v>16.179500000000001</c:v>
              </c:pt>
              <c:pt idx="777">
                <c:v>15.948399999999999</c:v>
              </c:pt>
              <c:pt idx="778">
                <c:v>15.699299999999999</c:v>
              </c:pt>
              <c:pt idx="779">
                <c:v>15.629</c:v>
              </c:pt>
              <c:pt idx="780">
                <c:v>15.668100000000001</c:v>
              </c:pt>
              <c:pt idx="781">
                <c:v>15.6681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6A8-40DB-AC01-A75D57641DB3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  <c:pt idx="762">
                <c:v>45964</c:v>
              </c:pt>
              <c:pt idx="763">
                <c:v>45965</c:v>
              </c:pt>
              <c:pt idx="764">
                <c:v>45966</c:v>
              </c:pt>
              <c:pt idx="765">
                <c:v>45967</c:v>
              </c:pt>
              <c:pt idx="766">
                <c:v>45968</c:v>
              </c:pt>
              <c:pt idx="767">
                <c:v>45971</c:v>
              </c:pt>
              <c:pt idx="768">
                <c:v>45972</c:v>
              </c:pt>
              <c:pt idx="769">
                <c:v>45973</c:v>
              </c:pt>
              <c:pt idx="770">
                <c:v>45974</c:v>
              </c:pt>
              <c:pt idx="771">
                <c:v>45975</c:v>
              </c:pt>
              <c:pt idx="772">
                <c:v>45978</c:v>
              </c:pt>
              <c:pt idx="773">
                <c:v>45979</c:v>
              </c:pt>
              <c:pt idx="774">
                <c:v>45980</c:v>
              </c:pt>
              <c:pt idx="775">
                <c:v>45981</c:v>
              </c:pt>
              <c:pt idx="776">
                <c:v>45982</c:v>
              </c:pt>
              <c:pt idx="777">
                <c:v>45985</c:v>
              </c:pt>
              <c:pt idx="778">
                <c:v>45986</c:v>
              </c:pt>
              <c:pt idx="779">
                <c:v>45987</c:v>
              </c:pt>
              <c:pt idx="780">
                <c:v>45988</c:v>
              </c:pt>
              <c:pt idx="781">
                <c:v>45989</c:v>
              </c:pt>
            </c:numLit>
          </c:cat>
          <c:val>
            <c:numLit>
              <c:formatCode>General</c:formatCode>
              <c:ptCount val="783"/>
              <c:pt idx="0">
                <c:v>10.4602</c:v>
              </c:pt>
              <c:pt idx="1">
                <c:v>10.4602</c:v>
              </c:pt>
              <c:pt idx="2">
                <c:v>10.5602</c:v>
              </c:pt>
              <c:pt idx="3">
                <c:v>10.6081</c:v>
              </c:pt>
              <c:pt idx="4">
                <c:v>10.610099999999999</c:v>
              </c:pt>
              <c:pt idx="5">
                <c:v>10.5611</c:v>
              </c:pt>
              <c:pt idx="6">
                <c:v>10.599500000000001</c:v>
              </c:pt>
              <c:pt idx="7">
                <c:v>10.571999999999999</c:v>
              </c:pt>
              <c:pt idx="8">
                <c:v>10.521800000000001</c:v>
              </c:pt>
              <c:pt idx="9">
                <c:v>10.563700000000001</c:v>
              </c:pt>
              <c:pt idx="10">
                <c:v>10.3911</c:v>
              </c:pt>
              <c:pt idx="11">
                <c:v>10.4316</c:v>
              </c:pt>
              <c:pt idx="12">
                <c:v>10.4663</c:v>
              </c:pt>
              <c:pt idx="13">
                <c:v>10.4908</c:v>
              </c:pt>
              <c:pt idx="14">
                <c:v>10.4001</c:v>
              </c:pt>
              <c:pt idx="15">
                <c:v>9.7782999999999998</c:v>
              </c:pt>
              <c:pt idx="16">
                <c:v>9.7207000000000008</c:v>
              </c:pt>
              <c:pt idx="17">
                <c:v>9.7502999999999993</c:v>
              </c:pt>
              <c:pt idx="18">
                <c:v>9.8154000000000003</c:v>
              </c:pt>
              <c:pt idx="19">
                <c:v>9.8054000000000006</c:v>
              </c:pt>
              <c:pt idx="20">
                <c:v>9.4512999999999998</c:v>
              </c:pt>
              <c:pt idx="21">
                <c:v>9.4731000000000005</c:v>
              </c:pt>
              <c:pt idx="22">
                <c:v>9.4583999999999993</c:v>
              </c:pt>
              <c:pt idx="23">
                <c:v>9.4229000000000003</c:v>
              </c:pt>
              <c:pt idx="24">
                <c:v>9.4250000000000007</c:v>
              </c:pt>
              <c:pt idx="25">
                <c:v>9.3949999999999996</c:v>
              </c:pt>
              <c:pt idx="26">
                <c:v>9.3419000000000008</c:v>
              </c:pt>
              <c:pt idx="27">
                <c:v>9.3742000000000001</c:v>
              </c:pt>
              <c:pt idx="28">
                <c:v>9.3632000000000009</c:v>
              </c:pt>
              <c:pt idx="29">
                <c:v>9.3312000000000008</c:v>
              </c:pt>
              <c:pt idx="30">
                <c:v>9.3796999999999997</c:v>
              </c:pt>
              <c:pt idx="31">
                <c:v>9.4095999999999993</c:v>
              </c:pt>
              <c:pt idx="32">
                <c:v>9.4377999999999993</c:v>
              </c:pt>
              <c:pt idx="33">
                <c:v>9.5227000000000004</c:v>
              </c:pt>
              <c:pt idx="34">
                <c:v>9.4997000000000007</c:v>
              </c:pt>
              <c:pt idx="35">
                <c:v>9.5101999999999993</c:v>
              </c:pt>
              <c:pt idx="36">
                <c:v>9.5081000000000007</c:v>
              </c:pt>
              <c:pt idx="37">
                <c:v>9.5008999999999997</c:v>
              </c:pt>
              <c:pt idx="38">
                <c:v>9.5335000000000001</c:v>
              </c:pt>
              <c:pt idx="39">
                <c:v>8.9756</c:v>
              </c:pt>
              <c:pt idx="40">
                <c:v>8.6110000000000007</c:v>
              </c:pt>
              <c:pt idx="41">
                <c:v>8.5387000000000004</c:v>
              </c:pt>
              <c:pt idx="42">
                <c:v>8.6165000000000003</c:v>
              </c:pt>
              <c:pt idx="43">
                <c:v>8.6134000000000004</c:v>
              </c:pt>
              <c:pt idx="44">
                <c:v>8.7308000000000003</c:v>
              </c:pt>
              <c:pt idx="45">
                <c:v>8.7759999999999998</c:v>
              </c:pt>
              <c:pt idx="46">
                <c:v>8.8221000000000007</c:v>
              </c:pt>
              <c:pt idx="47">
                <c:v>8.9040999999999997</c:v>
              </c:pt>
              <c:pt idx="48">
                <c:v>8.9114000000000004</c:v>
              </c:pt>
              <c:pt idx="49">
                <c:v>8.8911999999999995</c:v>
              </c:pt>
              <c:pt idx="50">
                <c:v>8.9600000000000009</c:v>
              </c:pt>
              <c:pt idx="51">
                <c:v>8.9811999999999994</c:v>
              </c:pt>
              <c:pt idx="52">
                <c:v>8.9854000000000003</c:v>
              </c:pt>
              <c:pt idx="53">
                <c:v>9.8518000000000008</c:v>
              </c:pt>
              <c:pt idx="54">
                <c:v>9.859</c:v>
              </c:pt>
              <c:pt idx="55">
                <c:v>9.8643999999999998</c:v>
              </c:pt>
              <c:pt idx="56">
                <c:v>9.83</c:v>
              </c:pt>
              <c:pt idx="57">
                <c:v>9.8376000000000001</c:v>
              </c:pt>
              <c:pt idx="58">
                <c:v>9.8323999999999998</c:v>
              </c:pt>
              <c:pt idx="59">
                <c:v>9.6867999999999999</c:v>
              </c:pt>
              <c:pt idx="60">
                <c:v>9.6448999999999998</c:v>
              </c:pt>
              <c:pt idx="61">
                <c:v>9.6735000000000007</c:v>
              </c:pt>
              <c:pt idx="62">
                <c:v>9.5859000000000005</c:v>
              </c:pt>
              <c:pt idx="63">
                <c:v>9.4922000000000004</c:v>
              </c:pt>
              <c:pt idx="64">
                <c:v>9.5053000000000001</c:v>
              </c:pt>
              <c:pt idx="65">
                <c:v>9.4612999999999996</c:v>
              </c:pt>
              <c:pt idx="66">
                <c:v>9.4189000000000007</c:v>
              </c:pt>
              <c:pt idx="67">
                <c:v>9.5138999999999996</c:v>
              </c:pt>
              <c:pt idx="68">
                <c:v>9.4382000000000001</c:v>
              </c:pt>
              <c:pt idx="69">
                <c:v>9.4337999999999997</c:v>
              </c:pt>
              <c:pt idx="70">
                <c:v>9.3838000000000008</c:v>
              </c:pt>
              <c:pt idx="71">
                <c:v>9.3058999999999994</c:v>
              </c:pt>
              <c:pt idx="72">
                <c:v>9.1881000000000004</c:v>
              </c:pt>
              <c:pt idx="73">
                <c:v>9.0458999999999996</c:v>
              </c:pt>
              <c:pt idx="74">
                <c:v>9.1152999999999995</c:v>
              </c:pt>
              <c:pt idx="75">
                <c:v>9.1024999999999991</c:v>
              </c:pt>
              <c:pt idx="76">
                <c:v>9.2240000000000002</c:v>
              </c:pt>
              <c:pt idx="77">
                <c:v>9.1022999999999996</c:v>
              </c:pt>
              <c:pt idx="78">
                <c:v>9.2004000000000001</c:v>
              </c:pt>
              <c:pt idx="79">
                <c:v>9.2195</c:v>
              </c:pt>
              <c:pt idx="80">
                <c:v>9.1036999999999999</c:v>
              </c:pt>
              <c:pt idx="81">
                <c:v>9.0541</c:v>
              </c:pt>
              <c:pt idx="82">
                <c:v>8.9875000000000007</c:v>
              </c:pt>
              <c:pt idx="83">
                <c:v>9.1481999999999992</c:v>
              </c:pt>
              <c:pt idx="84">
                <c:v>9.1841000000000008</c:v>
              </c:pt>
              <c:pt idx="85">
                <c:v>9.2495999999999992</c:v>
              </c:pt>
              <c:pt idx="86">
                <c:v>9.1835000000000004</c:v>
              </c:pt>
              <c:pt idx="87">
                <c:v>9.2750000000000004</c:v>
              </c:pt>
              <c:pt idx="88">
                <c:v>9.3130000000000006</c:v>
              </c:pt>
              <c:pt idx="89">
                <c:v>9.2338000000000005</c:v>
              </c:pt>
              <c:pt idx="90">
                <c:v>9.2219999999999995</c:v>
              </c:pt>
              <c:pt idx="91">
                <c:v>9.2082999999999995</c:v>
              </c:pt>
              <c:pt idx="92">
                <c:v>9.1599000000000004</c:v>
              </c:pt>
              <c:pt idx="93">
                <c:v>9.1945999999999994</c:v>
              </c:pt>
              <c:pt idx="94">
                <c:v>9.3210999999999995</c:v>
              </c:pt>
              <c:pt idx="95">
                <c:v>9.3162000000000003</c:v>
              </c:pt>
              <c:pt idx="96">
                <c:v>9.3247</c:v>
              </c:pt>
              <c:pt idx="97">
                <c:v>9.3986999999999998</c:v>
              </c:pt>
              <c:pt idx="98">
                <c:v>9.1923999999999992</c:v>
              </c:pt>
              <c:pt idx="99">
                <c:v>9.0592000000000006</c:v>
              </c:pt>
              <c:pt idx="100">
                <c:v>9.0592000000000006</c:v>
              </c:pt>
              <c:pt idx="101">
                <c:v>9.0592000000000006</c:v>
              </c:pt>
              <c:pt idx="102">
                <c:v>9.1380999999999997</c:v>
              </c:pt>
              <c:pt idx="103">
                <c:v>9.1628000000000007</c:v>
              </c:pt>
              <c:pt idx="104">
                <c:v>9.1130999999999993</c:v>
              </c:pt>
              <c:pt idx="105">
                <c:v>9.1123999999999992</c:v>
              </c:pt>
              <c:pt idx="106">
                <c:v>9.1752000000000002</c:v>
              </c:pt>
              <c:pt idx="107">
                <c:v>9.1422000000000008</c:v>
              </c:pt>
              <c:pt idx="108">
                <c:v>9.2530999999999999</c:v>
              </c:pt>
              <c:pt idx="109">
                <c:v>9.2561</c:v>
              </c:pt>
              <c:pt idx="110">
                <c:v>9.2921999999999993</c:v>
              </c:pt>
              <c:pt idx="111">
                <c:v>9.2222000000000008</c:v>
              </c:pt>
              <c:pt idx="112">
                <c:v>9.2120999999999995</c:v>
              </c:pt>
              <c:pt idx="113">
                <c:v>9.2615999999999996</c:v>
              </c:pt>
              <c:pt idx="114">
                <c:v>9.2574000000000005</c:v>
              </c:pt>
              <c:pt idx="115">
                <c:v>9.2302999999999997</c:v>
              </c:pt>
              <c:pt idx="116">
                <c:v>9.2112999999999996</c:v>
              </c:pt>
              <c:pt idx="117">
                <c:v>9.1171000000000006</c:v>
              </c:pt>
              <c:pt idx="118">
                <c:v>9.0521999999999991</c:v>
              </c:pt>
              <c:pt idx="119">
                <c:v>9.1516999999999999</c:v>
              </c:pt>
              <c:pt idx="120">
                <c:v>9.1193000000000008</c:v>
              </c:pt>
              <c:pt idx="121">
                <c:v>9.0881000000000007</c:v>
              </c:pt>
              <c:pt idx="122">
                <c:v>8.9382999999999999</c:v>
              </c:pt>
              <c:pt idx="123">
                <c:v>8.8956999999999997</c:v>
              </c:pt>
              <c:pt idx="124">
                <c:v>8.8820999999999994</c:v>
              </c:pt>
              <c:pt idx="125">
                <c:v>8.7630999999999997</c:v>
              </c:pt>
              <c:pt idx="126">
                <c:v>8.7296999999999993</c:v>
              </c:pt>
              <c:pt idx="127">
                <c:v>8.6622000000000003</c:v>
              </c:pt>
              <c:pt idx="128">
                <c:v>8.7042999999999999</c:v>
              </c:pt>
              <c:pt idx="129">
                <c:v>8.7284000000000006</c:v>
              </c:pt>
              <c:pt idx="130">
                <c:v>8.65</c:v>
              </c:pt>
              <c:pt idx="131">
                <c:v>8.7120999999999995</c:v>
              </c:pt>
              <c:pt idx="132">
                <c:v>8.8467000000000002</c:v>
              </c:pt>
              <c:pt idx="133">
                <c:v>8.8878000000000004</c:v>
              </c:pt>
              <c:pt idx="134">
                <c:v>8.8315999999999999</c:v>
              </c:pt>
              <c:pt idx="135">
                <c:v>8.8156999999999996</c:v>
              </c:pt>
              <c:pt idx="136">
                <c:v>8.8058999999999994</c:v>
              </c:pt>
              <c:pt idx="137">
                <c:v>8.8346</c:v>
              </c:pt>
              <c:pt idx="138">
                <c:v>8.8168000000000006</c:v>
              </c:pt>
              <c:pt idx="139">
                <c:v>8.8324999999999996</c:v>
              </c:pt>
              <c:pt idx="140">
                <c:v>8.8707999999999991</c:v>
              </c:pt>
              <c:pt idx="141">
                <c:v>9.0081000000000007</c:v>
              </c:pt>
              <c:pt idx="142">
                <c:v>8.9671000000000003</c:v>
              </c:pt>
              <c:pt idx="143">
                <c:v>8.9379000000000008</c:v>
              </c:pt>
              <c:pt idx="144">
                <c:v>8.9651999999999994</c:v>
              </c:pt>
              <c:pt idx="145">
                <c:v>8.9286999999999992</c:v>
              </c:pt>
              <c:pt idx="146">
                <c:v>8.9631000000000007</c:v>
              </c:pt>
              <c:pt idx="147">
                <c:v>8.9517000000000007</c:v>
              </c:pt>
              <c:pt idx="148">
                <c:v>8.9517000000000007</c:v>
              </c:pt>
              <c:pt idx="149">
                <c:v>8.9517000000000007</c:v>
              </c:pt>
              <c:pt idx="150">
                <c:v>8.9517000000000007</c:v>
              </c:pt>
              <c:pt idx="151">
                <c:v>8.9517000000000007</c:v>
              </c:pt>
              <c:pt idx="152">
                <c:v>9.1745000000000001</c:v>
              </c:pt>
              <c:pt idx="153">
                <c:v>9.2349999999999994</c:v>
              </c:pt>
              <c:pt idx="154">
                <c:v>8.9944000000000006</c:v>
              </c:pt>
              <c:pt idx="155">
                <c:v>9.0730000000000004</c:v>
              </c:pt>
              <c:pt idx="156">
                <c:v>9.0730000000000004</c:v>
              </c:pt>
              <c:pt idx="157">
                <c:v>9.1267999999999994</c:v>
              </c:pt>
              <c:pt idx="158">
                <c:v>9.1586999999999996</c:v>
              </c:pt>
              <c:pt idx="159">
                <c:v>9.157</c:v>
              </c:pt>
              <c:pt idx="160">
                <c:v>9.2142999999999997</c:v>
              </c:pt>
              <c:pt idx="161">
                <c:v>9.2317999999999998</c:v>
              </c:pt>
              <c:pt idx="162">
                <c:v>9.2439999999999998</c:v>
              </c:pt>
              <c:pt idx="163">
                <c:v>9.2637999999999998</c:v>
              </c:pt>
              <c:pt idx="164">
                <c:v>9.1731999999999996</c:v>
              </c:pt>
              <c:pt idx="165">
                <c:v>9.1638000000000002</c:v>
              </c:pt>
              <c:pt idx="166">
                <c:v>9.1638000000000002</c:v>
              </c:pt>
              <c:pt idx="167">
                <c:v>9.1678999999999995</c:v>
              </c:pt>
              <c:pt idx="168">
                <c:v>9.1994000000000007</c:v>
              </c:pt>
              <c:pt idx="169">
                <c:v>9.1868999999999996</c:v>
              </c:pt>
              <c:pt idx="170">
                <c:v>9.1725999999999992</c:v>
              </c:pt>
              <c:pt idx="171">
                <c:v>9.1130999999999993</c:v>
              </c:pt>
              <c:pt idx="172">
                <c:v>9.1305999999999994</c:v>
              </c:pt>
              <c:pt idx="173">
                <c:v>9.1194000000000006</c:v>
              </c:pt>
              <c:pt idx="174">
                <c:v>9.1338000000000008</c:v>
              </c:pt>
              <c:pt idx="175">
                <c:v>8.5923999999999996</c:v>
              </c:pt>
              <c:pt idx="176">
                <c:v>8.6003000000000007</c:v>
              </c:pt>
              <c:pt idx="177">
                <c:v>8.5272000000000006</c:v>
              </c:pt>
              <c:pt idx="178">
                <c:v>8.5343</c:v>
              </c:pt>
              <c:pt idx="179">
                <c:v>8.5006000000000004</c:v>
              </c:pt>
              <c:pt idx="180">
                <c:v>8.4591999999999992</c:v>
              </c:pt>
              <c:pt idx="181">
                <c:v>8.4809999999999999</c:v>
              </c:pt>
              <c:pt idx="182">
                <c:v>8.4410000000000007</c:v>
              </c:pt>
              <c:pt idx="183">
                <c:v>8.4113000000000007</c:v>
              </c:pt>
              <c:pt idx="184">
                <c:v>8.3646999999999991</c:v>
              </c:pt>
              <c:pt idx="185">
                <c:v>8.3703000000000003</c:v>
              </c:pt>
              <c:pt idx="186">
                <c:v>8.3635000000000002</c:v>
              </c:pt>
              <c:pt idx="187">
                <c:v>8.3670000000000009</c:v>
              </c:pt>
              <c:pt idx="188">
                <c:v>8.6265999999999998</c:v>
              </c:pt>
              <c:pt idx="189">
                <c:v>8.6836000000000002</c:v>
              </c:pt>
              <c:pt idx="190">
                <c:v>8.6973000000000003</c:v>
              </c:pt>
              <c:pt idx="191">
                <c:v>8.6775000000000002</c:v>
              </c:pt>
              <c:pt idx="192">
                <c:v>8.6822999999999997</c:v>
              </c:pt>
              <c:pt idx="193">
                <c:v>8.6469000000000005</c:v>
              </c:pt>
              <c:pt idx="194">
                <c:v>8.6073000000000004</c:v>
              </c:pt>
              <c:pt idx="195">
                <c:v>8.6320999999999994</c:v>
              </c:pt>
              <c:pt idx="196">
                <c:v>8.6396999999999995</c:v>
              </c:pt>
              <c:pt idx="197">
                <c:v>8.5952000000000002</c:v>
              </c:pt>
              <c:pt idx="198">
                <c:v>8.4986999999999995</c:v>
              </c:pt>
              <c:pt idx="199">
                <c:v>8.4672999999999998</c:v>
              </c:pt>
              <c:pt idx="200">
                <c:v>8.4960000000000004</c:v>
              </c:pt>
              <c:pt idx="201">
                <c:v>8.5189000000000004</c:v>
              </c:pt>
              <c:pt idx="202">
                <c:v>8.5408000000000008</c:v>
              </c:pt>
              <c:pt idx="203">
                <c:v>8.5251999999999999</c:v>
              </c:pt>
              <c:pt idx="204">
                <c:v>8.5008999999999997</c:v>
              </c:pt>
              <c:pt idx="205">
                <c:v>8.4977</c:v>
              </c:pt>
              <c:pt idx="206">
                <c:v>8.5198</c:v>
              </c:pt>
              <c:pt idx="207">
                <c:v>8.6173000000000002</c:v>
              </c:pt>
              <c:pt idx="208">
                <c:v>8.6819000000000006</c:v>
              </c:pt>
              <c:pt idx="209">
                <c:v>8.8347999999999995</c:v>
              </c:pt>
              <c:pt idx="210">
                <c:v>8.9276999999999997</c:v>
              </c:pt>
              <c:pt idx="211">
                <c:v>8.9057999999999993</c:v>
              </c:pt>
              <c:pt idx="212">
                <c:v>8.9420999999999999</c:v>
              </c:pt>
              <c:pt idx="213">
                <c:v>8.8798999999999992</c:v>
              </c:pt>
              <c:pt idx="214">
                <c:v>8.8432999999999993</c:v>
              </c:pt>
              <c:pt idx="215">
                <c:v>8.8713999999999995</c:v>
              </c:pt>
              <c:pt idx="216">
                <c:v>8.8689</c:v>
              </c:pt>
              <c:pt idx="217">
                <c:v>8.9194999999999993</c:v>
              </c:pt>
              <c:pt idx="218">
                <c:v>8.9845000000000006</c:v>
              </c:pt>
              <c:pt idx="219">
                <c:v>8.9247999999999994</c:v>
              </c:pt>
              <c:pt idx="220">
                <c:v>8.8229000000000006</c:v>
              </c:pt>
              <c:pt idx="221">
                <c:v>8.8748000000000005</c:v>
              </c:pt>
              <c:pt idx="222">
                <c:v>8.5984999999999996</c:v>
              </c:pt>
              <c:pt idx="223">
                <c:v>8.5861999999999998</c:v>
              </c:pt>
              <c:pt idx="224">
                <c:v>8.6496999999999993</c:v>
              </c:pt>
              <c:pt idx="225">
                <c:v>8.5852000000000004</c:v>
              </c:pt>
              <c:pt idx="226">
                <c:v>8.3850999999999996</c:v>
              </c:pt>
              <c:pt idx="227">
                <c:v>8.3260000000000005</c:v>
              </c:pt>
              <c:pt idx="228">
                <c:v>8.3063000000000002</c:v>
              </c:pt>
              <c:pt idx="229">
                <c:v>8.1905000000000001</c:v>
              </c:pt>
              <c:pt idx="230">
                <c:v>8.0174000000000003</c:v>
              </c:pt>
              <c:pt idx="231">
                <c:v>7.8891999999999998</c:v>
              </c:pt>
              <c:pt idx="232">
                <c:v>7.8436000000000003</c:v>
              </c:pt>
              <c:pt idx="233">
                <c:v>7.8673000000000002</c:v>
              </c:pt>
              <c:pt idx="234">
                <c:v>8.0882000000000005</c:v>
              </c:pt>
              <c:pt idx="235">
                <c:v>7.9588000000000001</c:v>
              </c:pt>
              <c:pt idx="236">
                <c:v>7.9565999999999999</c:v>
              </c:pt>
              <c:pt idx="237">
                <c:v>8.0408000000000008</c:v>
              </c:pt>
              <c:pt idx="238">
                <c:v>8.0823</c:v>
              </c:pt>
              <c:pt idx="239">
                <c:v>8.1296999999999997</c:v>
              </c:pt>
              <c:pt idx="240">
                <c:v>8.1534999999999993</c:v>
              </c:pt>
              <c:pt idx="241">
                <c:v>8.1891999999999996</c:v>
              </c:pt>
              <c:pt idx="242">
                <c:v>8.2843</c:v>
              </c:pt>
              <c:pt idx="243">
                <c:v>8.2896999999999998</c:v>
              </c:pt>
              <c:pt idx="244">
                <c:v>8.2332000000000001</c:v>
              </c:pt>
              <c:pt idx="245">
                <c:v>8.5382999999999996</c:v>
              </c:pt>
              <c:pt idx="246">
                <c:v>8.6149000000000004</c:v>
              </c:pt>
              <c:pt idx="247">
                <c:v>8.6103000000000005</c:v>
              </c:pt>
              <c:pt idx="248">
                <c:v>8.5815000000000001</c:v>
              </c:pt>
              <c:pt idx="249">
                <c:v>8.5448000000000004</c:v>
              </c:pt>
              <c:pt idx="250">
                <c:v>8.5587999999999997</c:v>
              </c:pt>
              <c:pt idx="251">
                <c:v>8.5054999999999996</c:v>
              </c:pt>
              <c:pt idx="252">
                <c:v>8.4670000000000005</c:v>
              </c:pt>
              <c:pt idx="253">
                <c:v>8.4321000000000002</c:v>
              </c:pt>
              <c:pt idx="254">
                <c:v>8.4893000000000001</c:v>
              </c:pt>
              <c:pt idx="255">
                <c:v>8.3671000000000006</c:v>
              </c:pt>
              <c:pt idx="256">
                <c:v>8.3710000000000004</c:v>
              </c:pt>
              <c:pt idx="257">
                <c:v>8.3792000000000009</c:v>
              </c:pt>
              <c:pt idx="258">
                <c:v>8.3682999999999996</c:v>
              </c:pt>
              <c:pt idx="259">
                <c:v>8.3504000000000005</c:v>
              </c:pt>
              <c:pt idx="260">
                <c:v>8.3068000000000008</c:v>
              </c:pt>
              <c:pt idx="261">
                <c:v>8.2963000000000005</c:v>
              </c:pt>
              <c:pt idx="262">
                <c:v>8.2963000000000005</c:v>
              </c:pt>
              <c:pt idx="263">
                <c:v>8.3185000000000002</c:v>
              </c:pt>
              <c:pt idx="264">
                <c:v>8.3012999999999995</c:v>
              </c:pt>
              <c:pt idx="265">
                <c:v>8.2687000000000008</c:v>
              </c:pt>
              <c:pt idx="266">
                <c:v>8.2591999999999999</c:v>
              </c:pt>
              <c:pt idx="267">
                <c:v>8.0827000000000009</c:v>
              </c:pt>
              <c:pt idx="268">
                <c:v>8.0869</c:v>
              </c:pt>
              <c:pt idx="269">
                <c:v>8.1000999999999994</c:v>
              </c:pt>
              <c:pt idx="270">
                <c:v>8.1959</c:v>
              </c:pt>
              <c:pt idx="271">
                <c:v>8.2401999999999997</c:v>
              </c:pt>
              <c:pt idx="272">
                <c:v>8.3085000000000004</c:v>
              </c:pt>
              <c:pt idx="273">
                <c:v>8.3611000000000004</c:v>
              </c:pt>
              <c:pt idx="274">
                <c:v>8.4006000000000007</c:v>
              </c:pt>
              <c:pt idx="275">
                <c:v>8.3356999999999992</c:v>
              </c:pt>
              <c:pt idx="276">
                <c:v>8.3770000000000007</c:v>
              </c:pt>
              <c:pt idx="277">
                <c:v>8.3613</c:v>
              </c:pt>
              <c:pt idx="278">
                <c:v>8.3847000000000005</c:v>
              </c:pt>
              <c:pt idx="279">
                <c:v>8.4072999999999993</c:v>
              </c:pt>
              <c:pt idx="280">
                <c:v>8.4209999999999994</c:v>
              </c:pt>
              <c:pt idx="281">
                <c:v>8.4419000000000004</c:v>
              </c:pt>
              <c:pt idx="282">
                <c:v>8.4427000000000003</c:v>
              </c:pt>
              <c:pt idx="283">
                <c:v>8.5076999999999998</c:v>
              </c:pt>
              <c:pt idx="284">
                <c:v>8.4761000000000006</c:v>
              </c:pt>
              <c:pt idx="285">
                <c:v>8.5236999999999998</c:v>
              </c:pt>
              <c:pt idx="286">
                <c:v>8.5250000000000004</c:v>
              </c:pt>
              <c:pt idx="287">
                <c:v>8.4438999999999993</c:v>
              </c:pt>
              <c:pt idx="288">
                <c:v>8.5023999999999997</c:v>
              </c:pt>
              <c:pt idx="289">
                <c:v>8.5654000000000003</c:v>
              </c:pt>
              <c:pt idx="290">
                <c:v>8.5404999999999998</c:v>
              </c:pt>
              <c:pt idx="291">
                <c:v>8.3409999999999993</c:v>
              </c:pt>
              <c:pt idx="292">
                <c:v>8.3400999999999996</c:v>
              </c:pt>
              <c:pt idx="293">
                <c:v>8.3015000000000008</c:v>
              </c:pt>
              <c:pt idx="294">
                <c:v>8.3107000000000006</c:v>
              </c:pt>
              <c:pt idx="295">
                <c:v>8.2436000000000007</c:v>
              </c:pt>
              <c:pt idx="296">
                <c:v>8.3012999999999995</c:v>
              </c:pt>
              <c:pt idx="297">
                <c:v>8.2234999999999996</c:v>
              </c:pt>
              <c:pt idx="298">
                <c:v>8.1740999999999993</c:v>
              </c:pt>
              <c:pt idx="299">
                <c:v>8.3213000000000008</c:v>
              </c:pt>
              <c:pt idx="300">
                <c:v>8.0821000000000005</c:v>
              </c:pt>
              <c:pt idx="301">
                <c:v>8.0624000000000002</c:v>
              </c:pt>
              <c:pt idx="302">
                <c:v>8.0703999999999994</c:v>
              </c:pt>
              <c:pt idx="303">
                <c:v>8.0398999999999994</c:v>
              </c:pt>
              <c:pt idx="304">
                <c:v>8.0602</c:v>
              </c:pt>
              <c:pt idx="305">
                <c:v>8.1593</c:v>
              </c:pt>
              <c:pt idx="306">
                <c:v>8.1754999999999995</c:v>
              </c:pt>
              <c:pt idx="307">
                <c:v>8.1859999999999999</c:v>
              </c:pt>
              <c:pt idx="308">
                <c:v>8.0440000000000005</c:v>
              </c:pt>
              <c:pt idx="309">
                <c:v>8.0599000000000007</c:v>
              </c:pt>
              <c:pt idx="310">
                <c:v>7.4454000000000002</c:v>
              </c:pt>
              <c:pt idx="311">
                <c:v>7.4897</c:v>
              </c:pt>
              <c:pt idx="312">
                <c:v>7.5415999999999999</c:v>
              </c:pt>
              <c:pt idx="313">
                <c:v>7.8775000000000004</c:v>
              </c:pt>
              <c:pt idx="314">
                <c:v>8.8851999999999993</c:v>
              </c:pt>
              <c:pt idx="315">
                <c:v>8.9216999999999995</c:v>
              </c:pt>
              <c:pt idx="316">
                <c:v>8.9923000000000002</c:v>
              </c:pt>
              <c:pt idx="317">
                <c:v>9.0196000000000005</c:v>
              </c:pt>
              <c:pt idx="318">
                <c:v>9.0390999999999995</c:v>
              </c:pt>
              <c:pt idx="319">
                <c:v>8.9855</c:v>
              </c:pt>
              <c:pt idx="320">
                <c:v>8.9234000000000009</c:v>
              </c:pt>
              <c:pt idx="321">
                <c:v>8.9191000000000003</c:v>
              </c:pt>
              <c:pt idx="322">
                <c:v>8.9090000000000007</c:v>
              </c:pt>
              <c:pt idx="323">
                <c:v>9.0399999999999991</c:v>
              </c:pt>
              <c:pt idx="324">
                <c:v>9.0754000000000001</c:v>
              </c:pt>
              <c:pt idx="325">
                <c:v>9.1144999999999996</c:v>
              </c:pt>
              <c:pt idx="326">
                <c:v>9.2263000000000002</c:v>
              </c:pt>
              <c:pt idx="327">
                <c:v>9.2446000000000002</c:v>
              </c:pt>
              <c:pt idx="328">
                <c:v>9.0358000000000001</c:v>
              </c:pt>
              <c:pt idx="329">
                <c:v>9.0421999999999993</c:v>
              </c:pt>
              <c:pt idx="330">
                <c:v>9.0127000000000006</c:v>
              </c:pt>
              <c:pt idx="331">
                <c:v>9.0448000000000004</c:v>
              </c:pt>
              <c:pt idx="332">
                <c:v>9.0018999999999991</c:v>
              </c:pt>
              <c:pt idx="333">
                <c:v>9.0039999999999996</c:v>
              </c:pt>
              <c:pt idx="334">
                <c:v>9.0161999999999995</c:v>
              </c:pt>
              <c:pt idx="335">
                <c:v>8.9515999999999991</c:v>
              </c:pt>
              <c:pt idx="336">
                <c:v>8.8801000000000005</c:v>
              </c:pt>
              <c:pt idx="337">
                <c:v>8.8644999999999996</c:v>
              </c:pt>
              <c:pt idx="338">
                <c:v>8.7904999999999998</c:v>
              </c:pt>
              <c:pt idx="339">
                <c:v>8.8584999999999994</c:v>
              </c:pt>
              <c:pt idx="340">
                <c:v>8.7822999999999993</c:v>
              </c:pt>
              <c:pt idx="341">
                <c:v>8.7901000000000007</c:v>
              </c:pt>
              <c:pt idx="342">
                <c:v>8.7652000000000001</c:v>
              </c:pt>
              <c:pt idx="343">
                <c:v>8.6784999999999997</c:v>
              </c:pt>
              <c:pt idx="344">
                <c:v>8.6448</c:v>
              </c:pt>
              <c:pt idx="345">
                <c:v>8.6509999999999998</c:v>
              </c:pt>
              <c:pt idx="346">
                <c:v>8.6662999999999997</c:v>
              </c:pt>
              <c:pt idx="347">
                <c:v>8.7216000000000005</c:v>
              </c:pt>
              <c:pt idx="348">
                <c:v>8.7448999999999995</c:v>
              </c:pt>
              <c:pt idx="349">
                <c:v>8.6829000000000001</c:v>
              </c:pt>
              <c:pt idx="350">
                <c:v>8.6640999999999995</c:v>
              </c:pt>
              <c:pt idx="351">
                <c:v>8.6690000000000005</c:v>
              </c:pt>
              <c:pt idx="352">
                <c:v>8.6415000000000006</c:v>
              </c:pt>
              <c:pt idx="353">
                <c:v>8.6415000000000006</c:v>
              </c:pt>
              <c:pt idx="354">
                <c:v>8.6415000000000006</c:v>
              </c:pt>
              <c:pt idx="355">
                <c:v>8.6415000000000006</c:v>
              </c:pt>
              <c:pt idx="356">
                <c:v>8.6415000000000006</c:v>
              </c:pt>
              <c:pt idx="357">
                <c:v>8.6196000000000002</c:v>
              </c:pt>
              <c:pt idx="358">
                <c:v>8.4549000000000003</c:v>
              </c:pt>
              <c:pt idx="359">
                <c:v>8.423</c:v>
              </c:pt>
              <c:pt idx="360">
                <c:v>8.4810999999999996</c:v>
              </c:pt>
              <c:pt idx="361">
                <c:v>8.4153000000000002</c:v>
              </c:pt>
              <c:pt idx="362">
                <c:v>8.3534000000000006</c:v>
              </c:pt>
              <c:pt idx="363">
                <c:v>8.4292999999999996</c:v>
              </c:pt>
              <c:pt idx="364">
                <c:v>8.4319000000000006</c:v>
              </c:pt>
              <c:pt idx="365">
                <c:v>8.4032999999999998</c:v>
              </c:pt>
              <c:pt idx="366">
                <c:v>8.3094000000000001</c:v>
              </c:pt>
              <c:pt idx="367">
                <c:v>8.2982999999999993</c:v>
              </c:pt>
              <c:pt idx="368">
                <c:v>8.2853999999999992</c:v>
              </c:pt>
              <c:pt idx="369">
                <c:v>8.2315000000000005</c:v>
              </c:pt>
              <c:pt idx="370">
                <c:v>8.2482000000000006</c:v>
              </c:pt>
              <c:pt idx="371">
                <c:v>8.2516999999999996</c:v>
              </c:pt>
              <c:pt idx="372">
                <c:v>8.2550000000000008</c:v>
              </c:pt>
              <c:pt idx="373">
                <c:v>8.2614999999999998</c:v>
              </c:pt>
              <c:pt idx="374">
                <c:v>8.3026999999999997</c:v>
              </c:pt>
              <c:pt idx="375">
                <c:v>8.2708999999999993</c:v>
              </c:pt>
              <c:pt idx="376">
                <c:v>8.2506000000000004</c:v>
              </c:pt>
              <c:pt idx="377">
                <c:v>8.1851000000000003</c:v>
              </c:pt>
              <c:pt idx="378">
                <c:v>8.1150000000000002</c:v>
              </c:pt>
              <c:pt idx="379">
                <c:v>7.9851000000000001</c:v>
              </c:pt>
              <c:pt idx="380">
                <c:v>7.9669999999999996</c:v>
              </c:pt>
              <c:pt idx="381">
                <c:v>7.91</c:v>
              </c:pt>
              <c:pt idx="382">
                <c:v>7.9200999999999997</c:v>
              </c:pt>
              <c:pt idx="383">
                <c:v>7.9668999999999999</c:v>
              </c:pt>
              <c:pt idx="384">
                <c:v>7.9370000000000003</c:v>
              </c:pt>
              <c:pt idx="385">
                <c:v>7.8682999999999996</c:v>
              </c:pt>
              <c:pt idx="386">
                <c:v>7.8282999999999996</c:v>
              </c:pt>
              <c:pt idx="387">
                <c:v>7.9020000000000001</c:v>
              </c:pt>
              <c:pt idx="388">
                <c:v>7.8578000000000001</c:v>
              </c:pt>
              <c:pt idx="389">
                <c:v>7.7887000000000004</c:v>
              </c:pt>
              <c:pt idx="390">
                <c:v>7.8007999999999997</c:v>
              </c:pt>
              <c:pt idx="391">
                <c:v>7.8098000000000001</c:v>
              </c:pt>
              <c:pt idx="392">
                <c:v>7.8403999999999998</c:v>
              </c:pt>
              <c:pt idx="393">
                <c:v>7.8247</c:v>
              </c:pt>
              <c:pt idx="394">
                <c:v>7.8563999999999998</c:v>
              </c:pt>
              <c:pt idx="395">
                <c:v>7.8484999999999996</c:v>
              </c:pt>
              <c:pt idx="396">
                <c:v>7.8566000000000003</c:v>
              </c:pt>
              <c:pt idx="397">
                <c:v>7.8902000000000001</c:v>
              </c:pt>
              <c:pt idx="398">
                <c:v>7.9661</c:v>
              </c:pt>
              <c:pt idx="399">
                <c:v>7.9607000000000001</c:v>
              </c:pt>
              <c:pt idx="400">
                <c:v>7.9645000000000001</c:v>
              </c:pt>
              <c:pt idx="401">
                <c:v>7.9771000000000001</c:v>
              </c:pt>
              <c:pt idx="402">
                <c:v>7.9695</c:v>
              </c:pt>
              <c:pt idx="403">
                <c:v>7.9695</c:v>
              </c:pt>
              <c:pt idx="404">
                <c:v>8.0109999999999992</c:v>
              </c:pt>
              <c:pt idx="405">
                <c:v>8.0162999999999993</c:v>
              </c:pt>
              <c:pt idx="406">
                <c:v>8.0711999999999993</c:v>
              </c:pt>
              <c:pt idx="407">
                <c:v>7.9960000000000004</c:v>
              </c:pt>
              <c:pt idx="408">
                <c:v>7.9862000000000002</c:v>
              </c:pt>
              <c:pt idx="409">
                <c:v>8.0070999999999994</c:v>
              </c:pt>
              <c:pt idx="410">
                <c:v>7.8913000000000002</c:v>
              </c:pt>
              <c:pt idx="411">
                <c:v>7.9311999999999996</c:v>
              </c:pt>
              <c:pt idx="412">
                <c:v>7.9221000000000004</c:v>
              </c:pt>
              <c:pt idx="413">
                <c:v>7.9271000000000003</c:v>
              </c:pt>
              <c:pt idx="414">
                <c:v>7.9569999999999999</c:v>
              </c:pt>
              <c:pt idx="415">
                <c:v>7.9368999999999996</c:v>
              </c:pt>
              <c:pt idx="416">
                <c:v>7.9465000000000003</c:v>
              </c:pt>
              <c:pt idx="417">
                <c:v>7.9683000000000002</c:v>
              </c:pt>
              <c:pt idx="418">
                <c:v>7.9763000000000002</c:v>
              </c:pt>
              <c:pt idx="419">
                <c:v>7.9726999999999997</c:v>
              </c:pt>
              <c:pt idx="420">
                <c:v>7.9898999999999996</c:v>
              </c:pt>
              <c:pt idx="421">
                <c:v>8.0251000000000001</c:v>
              </c:pt>
              <c:pt idx="422">
                <c:v>8.0550999999999995</c:v>
              </c:pt>
              <c:pt idx="423">
                <c:v>8.0404999999999998</c:v>
              </c:pt>
              <c:pt idx="424">
                <c:v>8.0913000000000004</c:v>
              </c:pt>
              <c:pt idx="425">
                <c:v>8.1616999999999997</c:v>
              </c:pt>
              <c:pt idx="426">
                <c:v>8.1780000000000008</c:v>
              </c:pt>
              <c:pt idx="427">
                <c:v>8.1109000000000009</c:v>
              </c:pt>
              <c:pt idx="428">
                <c:v>8.1912000000000003</c:v>
              </c:pt>
              <c:pt idx="429">
                <c:v>8.1623999999999999</c:v>
              </c:pt>
              <c:pt idx="430">
                <c:v>8.1707000000000001</c:v>
              </c:pt>
              <c:pt idx="431">
                <c:v>8.2674000000000003</c:v>
              </c:pt>
              <c:pt idx="432">
                <c:v>8.2472999999999992</c:v>
              </c:pt>
              <c:pt idx="433">
                <c:v>8.2294999999999998</c:v>
              </c:pt>
              <c:pt idx="434">
                <c:v>8.1716999999999995</c:v>
              </c:pt>
              <c:pt idx="435">
                <c:v>8.1668000000000003</c:v>
              </c:pt>
              <c:pt idx="436">
                <c:v>8.0840999999999994</c:v>
              </c:pt>
              <c:pt idx="437">
                <c:v>7.6985000000000001</c:v>
              </c:pt>
              <c:pt idx="438">
                <c:v>7.8864000000000001</c:v>
              </c:pt>
              <c:pt idx="439">
                <c:v>8.0059000000000005</c:v>
              </c:pt>
              <c:pt idx="440">
                <c:v>7.9919000000000002</c:v>
              </c:pt>
              <c:pt idx="441">
                <c:v>7.9877000000000002</c:v>
              </c:pt>
              <c:pt idx="442">
                <c:v>7.9943</c:v>
              </c:pt>
              <c:pt idx="443">
                <c:v>7.9627999999999997</c:v>
              </c:pt>
              <c:pt idx="444">
                <c:v>8.0190000000000001</c:v>
              </c:pt>
              <c:pt idx="445">
                <c:v>8.0884999999999998</c:v>
              </c:pt>
              <c:pt idx="446">
                <c:v>8.1399000000000008</c:v>
              </c:pt>
              <c:pt idx="447">
                <c:v>8.1281999999999996</c:v>
              </c:pt>
              <c:pt idx="448">
                <c:v>8.1411999999999995</c:v>
              </c:pt>
              <c:pt idx="449">
                <c:v>8.2226999999999997</c:v>
              </c:pt>
              <c:pt idx="450">
                <c:v>8.2520000000000007</c:v>
              </c:pt>
              <c:pt idx="451">
                <c:v>8.2126999999999999</c:v>
              </c:pt>
              <c:pt idx="452">
                <c:v>8.2081</c:v>
              </c:pt>
              <c:pt idx="453">
                <c:v>8.2461000000000002</c:v>
              </c:pt>
              <c:pt idx="454">
                <c:v>8.2018000000000004</c:v>
              </c:pt>
              <c:pt idx="455">
                <c:v>8.2081999999999997</c:v>
              </c:pt>
              <c:pt idx="456">
                <c:v>8.2132000000000005</c:v>
              </c:pt>
              <c:pt idx="457">
                <c:v>8.2878000000000007</c:v>
              </c:pt>
              <c:pt idx="458">
                <c:v>8.3216000000000001</c:v>
              </c:pt>
              <c:pt idx="459">
                <c:v>8.3168000000000006</c:v>
              </c:pt>
              <c:pt idx="460">
                <c:v>8.36</c:v>
              </c:pt>
              <c:pt idx="461">
                <c:v>8.3497000000000003</c:v>
              </c:pt>
              <c:pt idx="462">
                <c:v>8.3117000000000001</c:v>
              </c:pt>
              <c:pt idx="463">
                <c:v>8.3759999999999994</c:v>
              </c:pt>
              <c:pt idx="464">
                <c:v>8.2911999999999999</c:v>
              </c:pt>
              <c:pt idx="465">
                <c:v>8.3224999999999998</c:v>
              </c:pt>
              <c:pt idx="466">
                <c:v>8.3485999999999994</c:v>
              </c:pt>
              <c:pt idx="467">
                <c:v>8.3722999999999992</c:v>
              </c:pt>
              <c:pt idx="468">
                <c:v>8.3765999999999998</c:v>
              </c:pt>
              <c:pt idx="469">
                <c:v>8.3986999999999998</c:v>
              </c:pt>
              <c:pt idx="470">
                <c:v>8.4754000000000005</c:v>
              </c:pt>
              <c:pt idx="471">
                <c:v>8.5116999999999994</c:v>
              </c:pt>
              <c:pt idx="472">
                <c:v>8.5991999999999997</c:v>
              </c:pt>
              <c:pt idx="473">
                <c:v>8.6774000000000004</c:v>
              </c:pt>
              <c:pt idx="474">
                <c:v>8.7339000000000002</c:v>
              </c:pt>
              <c:pt idx="475">
                <c:v>8.8137000000000008</c:v>
              </c:pt>
              <c:pt idx="476">
                <c:v>8.8073999999999995</c:v>
              </c:pt>
              <c:pt idx="477">
                <c:v>8.7745999999999995</c:v>
              </c:pt>
              <c:pt idx="478">
                <c:v>8.7218999999999998</c:v>
              </c:pt>
              <c:pt idx="479">
                <c:v>8.6285000000000007</c:v>
              </c:pt>
              <c:pt idx="480">
                <c:v>8.5253999999999994</c:v>
              </c:pt>
              <c:pt idx="481">
                <c:v>8.5586000000000002</c:v>
              </c:pt>
              <c:pt idx="482">
                <c:v>8.5146999999999995</c:v>
              </c:pt>
              <c:pt idx="483">
                <c:v>8.5825999999999993</c:v>
              </c:pt>
              <c:pt idx="484">
                <c:v>8.5608000000000004</c:v>
              </c:pt>
              <c:pt idx="485">
                <c:v>8.5920000000000005</c:v>
              </c:pt>
              <c:pt idx="486">
                <c:v>8.5928000000000004</c:v>
              </c:pt>
              <c:pt idx="487">
                <c:v>8.6059999999999999</c:v>
              </c:pt>
              <c:pt idx="488">
                <c:v>8.6372</c:v>
              </c:pt>
              <c:pt idx="489">
                <c:v>8.6698000000000004</c:v>
              </c:pt>
              <c:pt idx="490">
                <c:v>8.6369000000000007</c:v>
              </c:pt>
              <c:pt idx="491">
                <c:v>8.6660000000000004</c:v>
              </c:pt>
              <c:pt idx="492">
                <c:v>8.6918000000000006</c:v>
              </c:pt>
              <c:pt idx="493">
                <c:v>8.6715</c:v>
              </c:pt>
              <c:pt idx="494">
                <c:v>8.6494</c:v>
              </c:pt>
              <c:pt idx="495">
                <c:v>8.6351999999999993</c:v>
              </c:pt>
              <c:pt idx="496">
                <c:v>8.6625999999999994</c:v>
              </c:pt>
              <c:pt idx="497">
                <c:v>8.7781000000000002</c:v>
              </c:pt>
              <c:pt idx="498">
                <c:v>8.7980999999999998</c:v>
              </c:pt>
              <c:pt idx="499">
                <c:v>8.8490000000000002</c:v>
              </c:pt>
              <c:pt idx="500">
                <c:v>8.8312000000000008</c:v>
              </c:pt>
              <c:pt idx="501">
                <c:v>8.8942999999999994</c:v>
              </c:pt>
              <c:pt idx="502">
                <c:v>8.8088999999999995</c:v>
              </c:pt>
              <c:pt idx="503">
                <c:v>8.8346</c:v>
              </c:pt>
              <c:pt idx="504">
                <c:v>8.8118999999999996</c:v>
              </c:pt>
              <c:pt idx="505">
                <c:v>8.8733000000000004</c:v>
              </c:pt>
              <c:pt idx="506">
                <c:v>8.8648000000000007</c:v>
              </c:pt>
              <c:pt idx="507">
                <c:v>8.8537999999999997</c:v>
              </c:pt>
              <c:pt idx="508">
                <c:v>8.8742000000000001</c:v>
              </c:pt>
              <c:pt idx="509">
                <c:v>8.9147999999999996</c:v>
              </c:pt>
              <c:pt idx="510">
                <c:v>8.9052000000000007</c:v>
              </c:pt>
              <c:pt idx="511">
                <c:v>8.9521999999999995</c:v>
              </c:pt>
              <c:pt idx="512">
                <c:v>8.93</c:v>
              </c:pt>
              <c:pt idx="513">
                <c:v>8.9671000000000003</c:v>
              </c:pt>
              <c:pt idx="514">
                <c:v>9.0365000000000002</c:v>
              </c:pt>
              <c:pt idx="515">
                <c:v>8.9202999999999992</c:v>
              </c:pt>
              <c:pt idx="516">
                <c:v>8.9146000000000001</c:v>
              </c:pt>
              <c:pt idx="517">
                <c:v>8.9792000000000005</c:v>
              </c:pt>
              <c:pt idx="518">
                <c:v>9.1098999999999997</c:v>
              </c:pt>
              <c:pt idx="519">
                <c:v>9.08</c:v>
              </c:pt>
              <c:pt idx="520">
                <c:v>9.1318999999999999</c:v>
              </c:pt>
              <c:pt idx="521">
                <c:v>9.1714000000000002</c:v>
              </c:pt>
              <c:pt idx="522">
                <c:v>9.1992999999999991</c:v>
              </c:pt>
              <c:pt idx="523">
                <c:v>9.1992999999999991</c:v>
              </c:pt>
              <c:pt idx="524">
                <c:v>9.2330000000000005</c:v>
              </c:pt>
              <c:pt idx="525">
                <c:v>9.1518999999999995</c:v>
              </c:pt>
              <c:pt idx="526">
                <c:v>9.2266999999999992</c:v>
              </c:pt>
              <c:pt idx="527">
                <c:v>9.1942000000000004</c:v>
              </c:pt>
              <c:pt idx="528">
                <c:v>9.1295999999999999</c:v>
              </c:pt>
              <c:pt idx="529">
                <c:v>9.1199999999999992</c:v>
              </c:pt>
              <c:pt idx="530">
                <c:v>9.1395999999999997</c:v>
              </c:pt>
              <c:pt idx="531">
                <c:v>9.1795000000000009</c:v>
              </c:pt>
              <c:pt idx="532">
                <c:v>9.6425000000000001</c:v>
              </c:pt>
              <c:pt idx="533">
                <c:v>9.7142999999999997</c:v>
              </c:pt>
              <c:pt idx="534">
                <c:v>9.6</c:v>
              </c:pt>
              <c:pt idx="535">
                <c:v>9.6318999999999999</c:v>
              </c:pt>
              <c:pt idx="536">
                <c:v>9.657</c:v>
              </c:pt>
              <c:pt idx="537">
                <c:v>9.8178000000000001</c:v>
              </c:pt>
              <c:pt idx="538">
                <c:v>9.8714999999999993</c:v>
              </c:pt>
              <c:pt idx="539">
                <c:v>9.8794000000000004</c:v>
              </c:pt>
              <c:pt idx="540">
                <c:v>9.9380000000000006</c:v>
              </c:pt>
              <c:pt idx="541">
                <c:v>9.9490999999999996</c:v>
              </c:pt>
              <c:pt idx="542">
                <c:v>9.9972999999999992</c:v>
              </c:pt>
              <c:pt idx="543">
                <c:v>10.009499999999999</c:v>
              </c:pt>
              <c:pt idx="544">
                <c:v>10.009499999999999</c:v>
              </c:pt>
              <c:pt idx="545">
                <c:v>9.9991000000000003</c:v>
              </c:pt>
              <c:pt idx="546">
                <c:v>9.9474999999999998</c:v>
              </c:pt>
              <c:pt idx="547">
                <c:v>10.0716</c:v>
              </c:pt>
              <c:pt idx="548">
                <c:v>10.116199999999999</c:v>
              </c:pt>
              <c:pt idx="549">
                <c:v>10.086</c:v>
              </c:pt>
              <c:pt idx="550">
                <c:v>10.0486</c:v>
              </c:pt>
              <c:pt idx="551">
                <c:v>10.005599999999999</c:v>
              </c:pt>
              <c:pt idx="552">
                <c:v>10.0136</c:v>
              </c:pt>
              <c:pt idx="553">
                <c:v>10.038600000000001</c:v>
              </c:pt>
              <c:pt idx="554">
                <c:v>10.0488</c:v>
              </c:pt>
              <c:pt idx="555">
                <c:v>10.019600000000001</c:v>
              </c:pt>
              <c:pt idx="556">
                <c:v>9.9736999999999991</c:v>
              </c:pt>
              <c:pt idx="557">
                <c:v>9.9596999999999998</c:v>
              </c:pt>
              <c:pt idx="558">
                <c:v>10.006500000000001</c:v>
              </c:pt>
              <c:pt idx="559">
                <c:v>10.0365</c:v>
              </c:pt>
              <c:pt idx="560">
                <c:v>10.067600000000001</c:v>
              </c:pt>
              <c:pt idx="561">
                <c:v>10.023300000000001</c:v>
              </c:pt>
              <c:pt idx="562">
                <c:v>9.8717000000000006</c:v>
              </c:pt>
              <c:pt idx="563">
                <c:v>9.8249999999999993</c:v>
              </c:pt>
              <c:pt idx="564">
                <c:v>9.5356000000000005</c:v>
              </c:pt>
              <c:pt idx="565">
                <c:v>9.5792999999999999</c:v>
              </c:pt>
              <c:pt idx="566">
                <c:v>9.6265000000000001</c:v>
              </c:pt>
              <c:pt idx="567">
                <c:v>9.6431000000000004</c:v>
              </c:pt>
              <c:pt idx="568">
                <c:v>9.7113999999999994</c:v>
              </c:pt>
              <c:pt idx="569">
                <c:v>9.5731999999999999</c:v>
              </c:pt>
              <c:pt idx="570">
                <c:v>9.6207999999999991</c:v>
              </c:pt>
              <c:pt idx="571">
                <c:v>9.6153999999999993</c:v>
              </c:pt>
              <c:pt idx="572">
                <c:v>9.6422000000000008</c:v>
              </c:pt>
              <c:pt idx="573">
                <c:v>9.5862999999999996</c:v>
              </c:pt>
              <c:pt idx="574">
                <c:v>7.7942</c:v>
              </c:pt>
              <c:pt idx="575">
                <c:v>10.268800000000001</c:v>
              </c:pt>
              <c:pt idx="576">
                <c:v>10.312799999999999</c:v>
              </c:pt>
              <c:pt idx="577">
                <c:v>10.300700000000001</c:v>
              </c:pt>
              <c:pt idx="578">
                <c:v>10.247199999999999</c:v>
              </c:pt>
              <c:pt idx="579">
                <c:v>10.247199999999999</c:v>
              </c:pt>
              <c:pt idx="580">
                <c:v>10.218999999999999</c:v>
              </c:pt>
              <c:pt idx="581">
                <c:v>10.1592</c:v>
              </c:pt>
              <c:pt idx="582">
                <c:v>10.076499999999999</c:v>
              </c:pt>
              <c:pt idx="583">
                <c:v>10.091900000000001</c:v>
              </c:pt>
              <c:pt idx="584">
                <c:v>10.1214</c:v>
              </c:pt>
              <c:pt idx="585">
                <c:v>10.1303</c:v>
              </c:pt>
              <c:pt idx="586">
                <c:v>10.042199999999999</c:v>
              </c:pt>
              <c:pt idx="587">
                <c:v>9.9852000000000007</c:v>
              </c:pt>
              <c:pt idx="588">
                <c:v>10.1427</c:v>
              </c:pt>
              <c:pt idx="589">
                <c:v>9.9998000000000005</c:v>
              </c:pt>
              <c:pt idx="590">
                <c:v>9.9245999999999999</c:v>
              </c:pt>
              <c:pt idx="591">
                <c:v>9.8352000000000004</c:v>
              </c:pt>
              <c:pt idx="592">
                <c:v>9.6593999999999998</c:v>
              </c:pt>
              <c:pt idx="593">
                <c:v>9.5469000000000008</c:v>
              </c:pt>
              <c:pt idx="594">
                <c:v>9.6003000000000007</c:v>
              </c:pt>
              <c:pt idx="595">
                <c:v>9.6615000000000002</c:v>
              </c:pt>
              <c:pt idx="596">
                <c:v>9.5701999999999998</c:v>
              </c:pt>
              <c:pt idx="597">
                <c:v>9.6411999999999995</c:v>
              </c:pt>
              <c:pt idx="598">
                <c:v>9.5852000000000004</c:v>
              </c:pt>
              <c:pt idx="599">
                <c:v>9.5165000000000006</c:v>
              </c:pt>
              <c:pt idx="600">
                <c:v>9.5477000000000007</c:v>
              </c:pt>
              <c:pt idx="601">
                <c:v>9.6572999999999993</c:v>
              </c:pt>
              <c:pt idx="602">
                <c:v>9.7843</c:v>
              </c:pt>
              <c:pt idx="603">
                <c:v>9.7925000000000004</c:v>
              </c:pt>
              <c:pt idx="604">
                <c:v>9.7797000000000001</c:v>
              </c:pt>
              <c:pt idx="605">
                <c:v>9.7902000000000005</c:v>
              </c:pt>
              <c:pt idx="606">
                <c:v>9.7304999999999993</c:v>
              </c:pt>
              <c:pt idx="607">
                <c:v>9.73</c:v>
              </c:pt>
              <c:pt idx="608">
                <c:v>9.73</c:v>
              </c:pt>
              <c:pt idx="609">
                <c:v>9.7662999999999993</c:v>
              </c:pt>
              <c:pt idx="610">
                <c:v>9.5326000000000004</c:v>
              </c:pt>
              <c:pt idx="611">
                <c:v>9.3796999999999997</c:v>
              </c:pt>
              <c:pt idx="612">
                <c:v>9.0464000000000002</c:v>
              </c:pt>
              <c:pt idx="613">
                <c:v>9.2279</c:v>
              </c:pt>
              <c:pt idx="614">
                <c:v>9.2382000000000009</c:v>
              </c:pt>
              <c:pt idx="615">
                <c:v>9.4023000000000003</c:v>
              </c:pt>
              <c:pt idx="616">
                <c:v>9.3840000000000003</c:v>
              </c:pt>
              <c:pt idx="617">
                <c:v>9.5632999999999999</c:v>
              </c:pt>
              <c:pt idx="618">
                <c:v>9.5976999999999997</c:v>
              </c:pt>
              <c:pt idx="619">
                <c:v>9.5488</c:v>
              </c:pt>
              <c:pt idx="620">
                <c:v>9.5632999999999999</c:v>
              </c:pt>
              <c:pt idx="621">
                <c:v>9.6247000000000007</c:v>
              </c:pt>
              <c:pt idx="622">
                <c:v>9.6417000000000002</c:v>
              </c:pt>
              <c:pt idx="623">
                <c:v>9.7009000000000007</c:v>
              </c:pt>
              <c:pt idx="624">
                <c:v>9.8588000000000005</c:v>
              </c:pt>
              <c:pt idx="625">
                <c:v>9.8381000000000007</c:v>
              </c:pt>
              <c:pt idx="626">
                <c:v>9.7695000000000007</c:v>
              </c:pt>
              <c:pt idx="627">
                <c:v>9.8782999999999994</c:v>
              </c:pt>
              <c:pt idx="628">
                <c:v>9.9276999999999997</c:v>
              </c:pt>
              <c:pt idx="629">
                <c:v>10.0647</c:v>
              </c:pt>
              <c:pt idx="630">
                <c:v>9.9883000000000006</c:v>
              </c:pt>
              <c:pt idx="631">
                <c:v>10.032299999999999</c:v>
              </c:pt>
              <c:pt idx="632">
                <c:v>10.204000000000001</c:v>
              </c:pt>
              <c:pt idx="633">
                <c:v>10.2201</c:v>
              </c:pt>
              <c:pt idx="634">
                <c:v>10.193</c:v>
              </c:pt>
              <c:pt idx="635">
                <c:v>10.1502</c:v>
              </c:pt>
              <c:pt idx="636">
                <c:v>10.1669</c:v>
              </c:pt>
              <c:pt idx="637">
                <c:v>10.209899999999999</c:v>
              </c:pt>
              <c:pt idx="638">
                <c:v>10.1913</c:v>
              </c:pt>
              <c:pt idx="639">
                <c:v>10.193199999999999</c:v>
              </c:pt>
              <c:pt idx="640">
                <c:v>10.276899999999999</c:v>
              </c:pt>
              <c:pt idx="641">
                <c:v>10.3401</c:v>
              </c:pt>
              <c:pt idx="642">
                <c:v>10.417299999999999</c:v>
              </c:pt>
              <c:pt idx="643">
                <c:v>10.327299999999999</c:v>
              </c:pt>
              <c:pt idx="644">
                <c:v>10.274100000000001</c:v>
              </c:pt>
              <c:pt idx="645">
                <c:v>10.2979</c:v>
              </c:pt>
              <c:pt idx="646">
                <c:v>10.315899999999999</c:v>
              </c:pt>
              <c:pt idx="647">
                <c:v>10.359299999999999</c:v>
              </c:pt>
              <c:pt idx="648">
                <c:v>10.3992</c:v>
              </c:pt>
              <c:pt idx="649">
                <c:v>10.419499999999999</c:v>
              </c:pt>
              <c:pt idx="650">
                <c:v>10.345000000000001</c:v>
              </c:pt>
              <c:pt idx="651">
                <c:v>10.3102</c:v>
              </c:pt>
              <c:pt idx="652">
                <c:v>10.357200000000001</c:v>
              </c:pt>
              <c:pt idx="653">
                <c:v>10.4262</c:v>
              </c:pt>
              <c:pt idx="654">
                <c:v>10.438800000000001</c:v>
              </c:pt>
              <c:pt idx="655">
                <c:v>10.437799999999999</c:v>
              </c:pt>
              <c:pt idx="656">
                <c:v>10.4377</c:v>
              </c:pt>
              <c:pt idx="657">
                <c:v>10.650600000000001</c:v>
              </c:pt>
              <c:pt idx="658">
                <c:v>10.671799999999999</c:v>
              </c:pt>
              <c:pt idx="659">
                <c:v>10.6677</c:v>
              </c:pt>
              <c:pt idx="660">
                <c:v>10.418200000000001</c:v>
              </c:pt>
              <c:pt idx="661">
                <c:v>10.231</c:v>
              </c:pt>
              <c:pt idx="662">
                <c:v>10.307700000000001</c:v>
              </c:pt>
              <c:pt idx="663">
                <c:v>10.2341</c:v>
              </c:pt>
              <c:pt idx="664">
                <c:v>10.0754</c:v>
              </c:pt>
              <c:pt idx="665">
                <c:v>10.017200000000001</c:v>
              </c:pt>
              <c:pt idx="666">
                <c:v>10.170999999999999</c:v>
              </c:pt>
              <c:pt idx="667">
                <c:v>10.228899999999999</c:v>
              </c:pt>
              <c:pt idx="668">
                <c:v>10.588699999999999</c:v>
              </c:pt>
              <c:pt idx="669">
                <c:v>10.6395</c:v>
              </c:pt>
              <c:pt idx="670">
                <c:v>10.773300000000001</c:v>
              </c:pt>
              <c:pt idx="671">
                <c:v>10.7788</c:v>
              </c:pt>
              <c:pt idx="672">
                <c:v>10.809799999999999</c:v>
              </c:pt>
              <c:pt idx="673">
                <c:v>10.783300000000001</c:v>
              </c:pt>
              <c:pt idx="674">
                <c:v>10.761100000000001</c:v>
              </c:pt>
              <c:pt idx="675">
                <c:v>10.9071</c:v>
              </c:pt>
              <c:pt idx="676">
                <c:v>10.9224</c:v>
              </c:pt>
              <c:pt idx="677">
                <c:v>11.0176</c:v>
              </c:pt>
              <c:pt idx="678">
                <c:v>11.2255</c:v>
              </c:pt>
              <c:pt idx="679">
                <c:v>11.2736</c:v>
              </c:pt>
              <c:pt idx="680">
                <c:v>11.2522</c:v>
              </c:pt>
              <c:pt idx="681">
                <c:v>11.2904</c:v>
              </c:pt>
              <c:pt idx="682">
                <c:v>11.4316</c:v>
              </c:pt>
              <c:pt idx="683">
                <c:v>11.5631</c:v>
              </c:pt>
              <c:pt idx="684">
                <c:v>11.697699999999999</c:v>
              </c:pt>
              <c:pt idx="685">
                <c:v>11.8931</c:v>
              </c:pt>
              <c:pt idx="686">
                <c:v>11.888500000000001</c:v>
              </c:pt>
              <c:pt idx="687">
                <c:v>11.7613</c:v>
              </c:pt>
              <c:pt idx="688">
                <c:v>11.7239</c:v>
              </c:pt>
              <c:pt idx="689">
                <c:v>11.871499999999999</c:v>
              </c:pt>
              <c:pt idx="690">
                <c:v>11.888</c:v>
              </c:pt>
              <c:pt idx="691">
                <c:v>11.9605</c:v>
              </c:pt>
              <c:pt idx="692">
                <c:v>11.9255</c:v>
              </c:pt>
              <c:pt idx="693">
                <c:v>11.9338</c:v>
              </c:pt>
              <c:pt idx="694">
                <c:v>11.9855</c:v>
              </c:pt>
              <c:pt idx="695">
                <c:v>11.8863</c:v>
              </c:pt>
              <c:pt idx="696">
                <c:v>11.8226</c:v>
              </c:pt>
              <c:pt idx="697">
                <c:v>11.846399999999999</c:v>
              </c:pt>
              <c:pt idx="698">
                <c:v>11.899100000000001</c:v>
              </c:pt>
              <c:pt idx="699">
                <c:v>11.9398</c:v>
              </c:pt>
              <c:pt idx="700">
                <c:v>11.907999999999999</c:v>
              </c:pt>
              <c:pt idx="701">
                <c:v>11.9321</c:v>
              </c:pt>
              <c:pt idx="702">
                <c:v>11.930999999999999</c:v>
              </c:pt>
              <c:pt idx="703">
                <c:v>11.846</c:v>
              </c:pt>
              <c:pt idx="704">
                <c:v>11.724600000000001</c:v>
              </c:pt>
              <c:pt idx="705">
                <c:v>11.759600000000001</c:v>
              </c:pt>
              <c:pt idx="706">
                <c:v>11.791499999999999</c:v>
              </c:pt>
              <c:pt idx="707">
                <c:v>11.7758</c:v>
              </c:pt>
              <c:pt idx="708">
                <c:v>11.8238</c:v>
              </c:pt>
              <c:pt idx="709">
                <c:v>11.7697</c:v>
              </c:pt>
              <c:pt idx="710">
                <c:v>11.7807</c:v>
              </c:pt>
              <c:pt idx="711">
                <c:v>11.785</c:v>
              </c:pt>
              <c:pt idx="712">
                <c:v>11.8001</c:v>
              </c:pt>
              <c:pt idx="713">
                <c:v>11.7447</c:v>
              </c:pt>
              <c:pt idx="714">
                <c:v>11.780900000000001</c:v>
              </c:pt>
              <c:pt idx="715">
                <c:v>11.681699999999999</c:v>
              </c:pt>
              <c:pt idx="716">
                <c:v>11.625999999999999</c:v>
              </c:pt>
              <c:pt idx="717">
                <c:v>11.452500000000001</c:v>
              </c:pt>
              <c:pt idx="718">
                <c:v>11.5444</c:v>
              </c:pt>
              <c:pt idx="719">
                <c:v>11.4664</c:v>
              </c:pt>
              <c:pt idx="720">
                <c:v>11.4894</c:v>
              </c:pt>
              <c:pt idx="721">
                <c:v>11.4894</c:v>
              </c:pt>
              <c:pt idx="722">
                <c:v>11.3591</c:v>
              </c:pt>
              <c:pt idx="723">
                <c:v>11.412699999999999</c:v>
              </c:pt>
              <c:pt idx="724">
                <c:v>11.3415</c:v>
              </c:pt>
              <c:pt idx="725">
                <c:v>11.4114</c:v>
              </c:pt>
              <c:pt idx="726">
                <c:v>11.574299999999999</c:v>
              </c:pt>
              <c:pt idx="727">
                <c:v>11.575200000000001</c:v>
              </c:pt>
              <c:pt idx="728">
                <c:v>11.458500000000001</c:v>
              </c:pt>
              <c:pt idx="729">
                <c:v>11.430400000000001</c:v>
              </c:pt>
              <c:pt idx="730">
                <c:v>11.440799999999999</c:v>
              </c:pt>
              <c:pt idx="731">
                <c:v>11.4899</c:v>
              </c:pt>
              <c:pt idx="732">
                <c:v>11.516</c:v>
              </c:pt>
              <c:pt idx="733">
                <c:v>11.363099999999999</c:v>
              </c:pt>
              <c:pt idx="734">
                <c:v>11.1686</c:v>
              </c:pt>
              <c:pt idx="735">
                <c:v>11.063800000000001</c:v>
              </c:pt>
              <c:pt idx="736">
                <c:v>11.1487</c:v>
              </c:pt>
              <c:pt idx="737">
                <c:v>11.170500000000001</c:v>
              </c:pt>
              <c:pt idx="738">
                <c:v>11.1341</c:v>
              </c:pt>
              <c:pt idx="739">
                <c:v>11.220499999999999</c:v>
              </c:pt>
              <c:pt idx="740">
                <c:v>11.2881</c:v>
              </c:pt>
              <c:pt idx="741">
                <c:v>11.288600000000001</c:v>
              </c:pt>
              <c:pt idx="742">
                <c:v>11.297800000000001</c:v>
              </c:pt>
              <c:pt idx="743">
                <c:v>11.3291</c:v>
              </c:pt>
              <c:pt idx="744">
                <c:v>11.4489</c:v>
              </c:pt>
              <c:pt idx="745">
                <c:v>11.4376</c:v>
              </c:pt>
              <c:pt idx="746">
                <c:v>11.4519</c:v>
              </c:pt>
              <c:pt idx="747">
                <c:v>11.41</c:v>
              </c:pt>
              <c:pt idx="748">
                <c:v>11.587400000000001</c:v>
              </c:pt>
              <c:pt idx="749">
                <c:v>11.601800000000001</c:v>
              </c:pt>
              <c:pt idx="750">
                <c:v>11.585000000000001</c:v>
              </c:pt>
              <c:pt idx="751">
                <c:v>11.5144</c:v>
              </c:pt>
              <c:pt idx="752">
                <c:v>11.4313</c:v>
              </c:pt>
              <c:pt idx="753">
                <c:v>11.4663</c:v>
              </c:pt>
              <c:pt idx="754">
                <c:v>11.4741</c:v>
              </c:pt>
              <c:pt idx="755">
                <c:v>11.4603</c:v>
              </c:pt>
              <c:pt idx="756">
                <c:v>11.5745</c:v>
              </c:pt>
              <c:pt idx="757">
                <c:v>11.5223</c:v>
              </c:pt>
              <c:pt idx="758">
                <c:v>11.553000000000001</c:v>
              </c:pt>
              <c:pt idx="759">
                <c:v>11.5989</c:v>
              </c:pt>
              <c:pt idx="760">
                <c:v>11.611599999999999</c:v>
              </c:pt>
              <c:pt idx="761">
                <c:v>11.428599999999999</c:v>
              </c:pt>
              <c:pt idx="762">
                <c:v>11.396699999999999</c:v>
              </c:pt>
              <c:pt idx="763">
                <c:v>11.3492</c:v>
              </c:pt>
              <c:pt idx="764">
                <c:v>11.3124</c:v>
              </c:pt>
              <c:pt idx="765">
                <c:v>11.332100000000001</c:v>
              </c:pt>
              <c:pt idx="766">
                <c:v>11.3171</c:v>
              </c:pt>
              <c:pt idx="767">
                <c:v>11.258900000000001</c:v>
              </c:pt>
              <c:pt idx="768">
                <c:v>11.3864</c:v>
              </c:pt>
              <c:pt idx="769">
                <c:v>11.2836</c:v>
              </c:pt>
              <c:pt idx="770">
                <c:v>11.167299999999999</c:v>
              </c:pt>
              <c:pt idx="771">
                <c:v>11.0837</c:v>
              </c:pt>
              <c:pt idx="772">
                <c:v>11.0898</c:v>
              </c:pt>
              <c:pt idx="773">
                <c:v>10.9887</c:v>
              </c:pt>
              <c:pt idx="774">
                <c:v>10.911300000000001</c:v>
              </c:pt>
              <c:pt idx="775">
                <c:v>11.0032</c:v>
              </c:pt>
              <c:pt idx="776">
                <c:v>10.8451</c:v>
              </c:pt>
              <c:pt idx="777">
                <c:v>10.8133</c:v>
              </c:pt>
              <c:pt idx="778">
                <c:v>10.8306</c:v>
              </c:pt>
              <c:pt idx="779">
                <c:v>10.8513</c:v>
              </c:pt>
              <c:pt idx="780">
                <c:v>10.837300000000001</c:v>
              </c:pt>
              <c:pt idx="781">
                <c:v>10.9136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6A8-40DB-AC01-A75D57641DB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  <c:pt idx="762">
                <c:v>45964</c:v>
              </c:pt>
              <c:pt idx="763">
                <c:v>45965</c:v>
              </c:pt>
              <c:pt idx="764">
                <c:v>45966</c:v>
              </c:pt>
              <c:pt idx="765">
                <c:v>45967</c:v>
              </c:pt>
              <c:pt idx="766">
                <c:v>45968</c:v>
              </c:pt>
              <c:pt idx="767">
                <c:v>45971</c:v>
              </c:pt>
              <c:pt idx="768">
                <c:v>45972</c:v>
              </c:pt>
              <c:pt idx="769">
                <c:v>45973</c:v>
              </c:pt>
              <c:pt idx="770">
                <c:v>45974</c:v>
              </c:pt>
              <c:pt idx="771">
                <c:v>45975</c:v>
              </c:pt>
              <c:pt idx="772">
                <c:v>45978</c:v>
              </c:pt>
              <c:pt idx="773">
                <c:v>45979</c:v>
              </c:pt>
              <c:pt idx="774">
                <c:v>45980</c:v>
              </c:pt>
              <c:pt idx="775">
                <c:v>45981</c:v>
              </c:pt>
              <c:pt idx="776">
                <c:v>45982</c:v>
              </c:pt>
              <c:pt idx="777">
                <c:v>45985</c:v>
              </c:pt>
              <c:pt idx="778">
                <c:v>45986</c:v>
              </c:pt>
              <c:pt idx="779">
                <c:v>45987</c:v>
              </c:pt>
              <c:pt idx="780">
                <c:v>45988</c:v>
              </c:pt>
              <c:pt idx="781">
                <c:v>45989</c:v>
              </c:pt>
            </c:numLit>
          </c:cat>
          <c:val>
            <c:numLit>
              <c:formatCode>General</c:formatCode>
              <c:ptCount val="783"/>
              <c:pt idx="0">
                <c:v>15.079700000000001</c:v>
              </c:pt>
              <c:pt idx="1">
                <c:v>15.079700000000001</c:v>
              </c:pt>
              <c:pt idx="2">
                <c:v>14.862500000000001</c:v>
              </c:pt>
              <c:pt idx="3">
                <c:v>14.7403</c:v>
              </c:pt>
              <c:pt idx="4">
                <c:v>14.495900000000001</c:v>
              </c:pt>
              <c:pt idx="5">
                <c:v>14.3253</c:v>
              </c:pt>
              <c:pt idx="6">
                <c:v>14.2529</c:v>
              </c:pt>
              <c:pt idx="7">
                <c:v>14.044600000000001</c:v>
              </c:pt>
              <c:pt idx="8">
                <c:v>13.821899999999999</c:v>
              </c:pt>
              <c:pt idx="9">
                <c:v>13.879</c:v>
              </c:pt>
              <c:pt idx="10">
                <c:v>14.048999999999999</c:v>
              </c:pt>
              <c:pt idx="11">
                <c:v>14.4605</c:v>
              </c:pt>
              <c:pt idx="12">
                <c:v>14.5238</c:v>
              </c:pt>
              <c:pt idx="13">
                <c:v>14.5038</c:v>
              </c:pt>
              <c:pt idx="14">
                <c:v>14.5122</c:v>
              </c:pt>
              <c:pt idx="15">
                <c:v>14.464399999999999</c:v>
              </c:pt>
              <c:pt idx="16">
                <c:v>14.436400000000001</c:v>
              </c:pt>
              <c:pt idx="17">
                <c:v>14.293100000000001</c:v>
              </c:pt>
              <c:pt idx="18">
                <c:v>14.292299999999999</c:v>
              </c:pt>
              <c:pt idx="19">
                <c:v>14.372</c:v>
              </c:pt>
              <c:pt idx="20">
                <c:v>14.3109</c:v>
              </c:pt>
              <c:pt idx="21">
                <c:v>14.242900000000001</c:v>
              </c:pt>
              <c:pt idx="22">
                <c:v>14.301</c:v>
              </c:pt>
              <c:pt idx="23">
                <c:v>14.467700000000001</c:v>
              </c:pt>
              <c:pt idx="24">
                <c:v>14.4649</c:v>
              </c:pt>
              <c:pt idx="25">
                <c:v>14.4283</c:v>
              </c:pt>
              <c:pt idx="26">
                <c:v>14.3521</c:v>
              </c:pt>
              <c:pt idx="27">
                <c:v>14.3231</c:v>
              </c:pt>
              <c:pt idx="28">
                <c:v>14.366099999999999</c:v>
              </c:pt>
              <c:pt idx="29">
                <c:v>14.2949</c:v>
              </c:pt>
              <c:pt idx="30">
                <c:v>14.314500000000001</c:v>
              </c:pt>
              <c:pt idx="31">
                <c:v>14.3957</c:v>
              </c:pt>
              <c:pt idx="32">
                <c:v>14.4693</c:v>
              </c:pt>
              <c:pt idx="33">
                <c:v>14.432</c:v>
              </c:pt>
              <c:pt idx="34">
                <c:v>14.38</c:v>
              </c:pt>
              <c:pt idx="35">
                <c:v>14.3111</c:v>
              </c:pt>
              <c:pt idx="36">
                <c:v>14.2951</c:v>
              </c:pt>
              <c:pt idx="37">
                <c:v>14.257</c:v>
              </c:pt>
              <c:pt idx="38">
                <c:v>14.345700000000001</c:v>
              </c:pt>
              <c:pt idx="39">
                <c:v>14.3592</c:v>
              </c:pt>
              <c:pt idx="40">
                <c:v>15.6012</c:v>
              </c:pt>
              <c:pt idx="41">
                <c:v>15.1913</c:v>
              </c:pt>
              <c:pt idx="42">
                <c:v>15.1759</c:v>
              </c:pt>
              <c:pt idx="43">
                <c:v>15.103899999999999</c:v>
              </c:pt>
              <c:pt idx="44">
                <c:v>15.132999999999999</c:v>
              </c:pt>
              <c:pt idx="45">
                <c:v>15.1274</c:v>
              </c:pt>
              <c:pt idx="46">
                <c:v>15.237500000000001</c:v>
              </c:pt>
              <c:pt idx="47">
                <c:v>15.3438</c:v>
              </c:pt>
              <c:pt idx="48">
                <c:v>15.2715</c:v>
              </c:pt>
              <c:pt idx="49">
                <c:v>15.3254</c:v>
              </c:pt>
              <c:pt idx="50">
                <c:v>15.694699999999999</c:v>
              </c:pt>
              <c:pt idx="51">
                <c:v>16.168800000000001</c:v>
              </c:pt>
              <c:pt idx="52">
                <c:v>16.049900000000001</c:v>
              </c:pt>
              <c:pt idx="53">
                <c:v>13.9015</c:v>
              </c:pt>
              <c:pt idx="54">
                <c:v>13.875</c:v>
              </c:pt>
              <c:pt idx="55">
                <c:v>13.8064</c:v>
              </c:pt>
              <c:pt idx="56">
                <c:v>13.825900000000001</c:v>
              </c:pt>
              <c:pt idx="57">
                <c:v>13.8192</c:v>
              </c:pt>
              <c:pt idx="58">
                <c:v>13.755100000000001</c:v>
              </c:pt>
              <c:pt idx="59">
                <c:v>13.626899999999999</c:v>
              </c:pt>
              <c:pt idx="60">
                <c:v>13.565</c:v>
              </c:pt>
              <c:pt idx="61">
                <c:v>13.5962</c:v>
              </c:pt>
              <c:pt idx="62">
                <c:v>13.5321</c:v>
              </c:pt>
              <c:pt idx="63">
                <c:v>13.5951</c:v>
              </c:pt>
              <c:pt idx="64">
                <c:v>13.7011</c:v>
              </c:pt>
              <c:pt idx="65">
                <c:v>13.7371</c:v>
              </c:pt>
              <c:pt idx="66">
                <c:v>13.7888</c:v>
              </c:pt>
              <c:pt idx="67">
                <c:v>13.8218</c:v>
              </c:pt>
              <c:pt idx="68">
                <c:v>13.748799999999999</c:v>
              </c:pt>
              <c:pt idx="69">
                <c:v>13.8301</c:v>
              </c:pt>
              <c:pt idx="70">
                <c:v>13.7332</c:v>
              </c:pt>
              <c:pt idx="71">
                <c:v>13.673</c:v>
              </c:pt>
              <c:pt idx="72">
                <c:v>13.538399999999999</c:v>
              </c:pt>
              <c:pt idx="73">
                <c:v>13.1701</c:v>
              </c:pt>
              <c:pt idx="74">
                <c:v>13.043100000000001</c:v>
              </c:pt>
              <c:pt idx="75">
                <c:v>12.9018</c:v>
              </c:pt>
              <c:pt idx="76">
                <c:v>13.016500000000001</c:v>
              </c:pt>
              <c:pt idx="77">
                <c:v>15.768000000000001</c:v>
              </c:pt>
              <c:pt idx="78">
                <c:v>15.7667</c:v>
              </c:pt>
              <c:pt idx="79">
                <c:v>15.8651</c:v>
              </c:pt>
              <c:pt idx="80">
                <c:v>15.776</c:v>
              </c:pt>
              <c:pt idx="81">
                <c:v>15.6972</c:v>
              </c:pt>
              <c:pt idx="82">
                <c:v>15.565099999999999</c:v>
              </c:pt>
              <c:pt idx="83">
                <c:v>15.622299999999999</c:v>
              </c:pt>
              <c:pt idx="84">
                <c:v>15.620100000000001</c:v>
              </c:pt>
              <c:pt idx="85">
                <c:v>15.6578</c:v>
              </c:pt>
              <c:pt idx="86">
                <c:v>15.5779</c:v>
              </c:pt>
              <c:pt idx="87">
                <c:v>15.695</c:v>
              </c:pt>
              <c:pt idx="88">
                <c:v>15.6999</c:v>
              </c:pt>
              <c:pt idx="89">
                <c:v>15.684799999999999</c:v>
              </c:pt>
              <c:pt idx="90">
                <c:v>15.6448</c:v>
              </c:pt>
              <c:pt idx="91">
                <c:v>15.629799999999999</c:v>
              </c:pt>
              <c:pt idx="92">
                <c:v>15.691800000000001</c:v>
              </c:pt>
              <c:pt idx="93">
                <c:v>15.7112</c:v>
              </c:pt>
              <c:pt idx="94">
                <c:v>15.7738</c:v>
              </c:pt>
              <c:pt idx="95">
                <c:v>15.789099999999999</c:v>
              </c:pt>
              <c:pt idx="96">
                <c:v>15.8964</c:v>
              </c:pt>
              <c:pt idx="97">
                <c:v>15.934200000000001</c:v>
              </c:pt>
              <c:pt idx="98">
                <c:v>15.921200000000001</c:v>
              </c:pt>
              <c:pt idx="99">
                <c:v>15.914099999999999</c:v>
              </c:pt>
              <c:pt idx="100">
                <c:v>15.914099999999999</c:v>
              </c:pt>
              <c:pt idx="101">
                <c:v>15.914099999999999</c:v>
              </c:pt>
              <c:pt idx="102">
                <c:v>15.947800000000001</c:v>
              </c:pt>
              <c:pt idx="103">
                <c:v>15.935</c:v>
              </c:pt>
              <c:pt idx="104">
                <c:v>15.9838</c:v>
              </c:pt>
              <c:pt idx="105">
                <c:v>16.107299999999999</c:v>
              </c:pt>
              <c:pt idx="106">
                <c:v>16.1708</c:v>
              </c:pt>
              <c:pt idx="107">
                <c:v>16.030799999999999</c:v>
              </c:pt>
              <c:pt idx="108">
                <c:v>15.9725</c:v>
              </c:pt>
              <c:pt idx="109">
                <c:v>15.932499999999999</c:v>
              </c:pt>
              <c:pt idx="110">
                <c:v>15.980499999999999</c:v>
              </c:pt>
              <c:pt idx="111">
                <c:v>16.033300000000001</c:v>
              </c:pt>
              <c:pt idx="112">
                <c:v>16.0092</c:v>
              </c:pt>
              <c:pt idx="113">
                <c:v>16.0059</c:v>
              </c:pt>
              <c:pt idx="114">
                <c:v>16.063099999999999</c:v>
              </c:pt>
              <c:pt idx="115">
                <c:v>15.973599999999999</c:v>
              </c:pt>
              <c:pt idx="116">
                <c:v>15.915800000000001</c:v>
              </c:pt>
              <c:pt idx="117">
                <c:v>15.6457</c:v>
              </c:pt>
              <c:pt idx="118">
                <c:v>15.652900000000001</c:v>
              </c:pt>
              <c:pt idx="119">
                <c:v>15.736000000000001</c:v>
              </c:pt>
              <c:pt idx="120">
                <c:v>15.7074</c:v>
              </c:pt>
              <c:pt idx="121">
                <c:v>15.6579</c:v>
              </c:pt>
              <c:pt idx="122">
                <c:v>15.7384</c:v>
              </c:pt>
              <c:pt idx="123">
                <c:v>15.676399999999999</c:v>
              </c:pt>
              <c:pt idx="124">
                <c:v>15.6341</c:v>
              </c:pt>
              <c:pt idx="125">
                <c:v>15.5288</c:v>
              </c:pt>
              <c:pt idx="126">
                <c:v>15.616099999999999</c:v>
              </c:pt>
              <c:pt idx="127">
                <c:v>15.5482</c:v>
              </c:pt>
              <c:pt idx="128">
                <c:v>15.6671</c:v>
              </c:pt>
              <c:pt idx="129">
                <c:v>15.5388</c:v>
              </c:pt>
              <c:pt idx="130">
                <c:v>15.4724</c:v>
              </c:pt>
              <c:pt idx="131">
                <c:v>15.5379</c:v>
              </c:pt>
              <c:pt idx="132">
                <c:v>15.4879</c:v>
              </c:pt>
              <c:pt idx="133">
                <c:v>15.456799999999999</c:v>
              </c:pt>
              <c:pt idx="134">
                <c:v>15.490600000000001</c:v>
              </c:pt>
              <c:pt idx="135">
                <c:v>15.4483</c:v>
              </c:pt>
              <c:pt idx="136">
                <c:v>15.4763</c:v>
              </c:pt>
              <c:pt idx="137">
                <c:v>15.495200000000001</c:v>
              </c:pt>
              <c:pt idx="138">
                <c:v>15.4474</c:v>
              </c:pt>
              <c:pt idx="139">
                <c:v>15.515599999999999</c:v>
              </c:pt>
              <c:pt idx="140">
                <c:v>15.502700000000001</c:v>
              </c:pt>
              <c:pt idx="141">
                <c:v>15.604900000000001</c:v>
              </c:pt>
              <c:pt idx="142">
                <c:v>15.616</c:v>
              </c:pt>
              <c:pt idx="143">
                <c:v>15.6333</c:v>
              </c:pt>
              <c:pt idx="144">
                <c:v>15.677300000000001</c:v>
              </c:pt>
              <c:pt idx="145">
                <c:v>15.7395</c:v>
              </c:pt>
              <c:pt idx="146">
                <c:v>15.787100000000001</c:v>
              </c:pt>
              <c:pt idx="147">
                <c:v>15.776300000000001</c:v>
              </c:pt>
              <c:pt idx="148">
                <c:v>15.776300000000001</c:v>
              </c:pt>
              <c:pt idx="149">
                <c:v>15.776300000000001</c:v>
              </c:pt>
              <c:pt idx="150">
                <c:v>15.776300000000001</c:v>
              </c:pt>
              <c:pt idx="151">
                <c:v>15.776300000000001</c:v>
              </c:pt>
              <c:pt idx="152">
                <c:v>15.795400000000001</c:v>
              </c:pt>
              <c:pt idx="153">
                <c:v>15.83</c:v>
              </c:pt>
              <c:pt idx="154">
                <c:v>15.8894</c:v>
              </c:pt>
              <c:pt idx="155">
                <c:v>15.865600000000001</c:v>
              </c:pt>
              <c:pt idx="156">
                <c:v>15.8651</c:v>
              </c:pt>
              <c:pt idx="157">
                <c:v>15.8331</c:v>
              </c:pt>
              <c:pt idx="158">
                <c:v>15.8406</c:v>
              </c:pt>
              <c:pt idx="159">
                <c:v>15.894</c:v>
              </c:pt>
              <c:pt idx="160">
                <c:v>15.902900000000001</c:v>
              </c:pt>
              <c:pt idx="161">
                <c:v>15.977</c:v>
              </c:pt>
              <c:pt idx="162">
                <c:v>15.9923</c:v>
              </c:pt>
              <c:pt idx="163">
                <c:v>16.019500000000001</c:v>
              </c:pt>
              <c:pt idx="164">
                <c:v>15.9664</c:v>
              </c:pt>
              <c:pt idx="165">
                <c:v>15.906700000000001</c:v>
              </c:pt>
              <c:pt idx="166">
                <c:v>15.906700000000001</c:v>
              </c:pt>
              <c:pt idx="167">
                <c:v>16.090299999999999</c:v>
              </c:pt>
              <c:pt idx="168">
                <c:v>16.0688</c:v>
              </c:pt>
              <c:pt idx="169">
                <c:v>16.131699999999999</c:v>
              </c:pt>
              <c:pt idx="170">
                <c:v>16.121700000000001</c:v>
              </c:pt>
              <c:pt idx="171">
                <c:v>16.123999999999999</c:v>
              </c:pt>
              <c:pt idx="172">
                <c:v>16.167400000000001</c:v>
              </c:pt>
              <c:pt idx="173">
                <c:v>16.153400000000001</c:v>
              </c:pt>
              <c:pt idx="174">
                <c:v>16.2318</c:v>
              </c:pt>
              <c:pt idx="175">
                <c:v>16.1614</c:v>
              </c:pt>
              <c:pt idx="176">
                <c:v>16.1662</c:v>
              </c:pt>
              <c:pt idx="177">
                <c:v>16.2286</c:v>
              </c:pt>
              <c:pt idx="178">
                <c:v>16.502300000000002</c:v>
              </c:pt>
              <c:pt idx="179">
                <c:v>16.441700000000001</c:v>
              </c:pt>
              <c:pt idx="180">
                <c:v>16.360900000000001</c:v>
              </c:pt>
              <c:pt idx="181">
                <c:v>16.3203</c:v>
              </c:pt>
              <c:pt idx="182">
                <c:v>16.2685</c:v>
              </c:pt>
              <c:pt idx="183">
                <c:v>16.200500000000002</c:v>
              </c:pt>
              <c:pt idx="184">
                <c:v>16.1569</c:v>
              </c:pt>
              <c:pt idx="185">
                <c:v>16.152100000000001</c:v>
              </c:pt>
              <c:pt idx="186">
                <c:v>16.189699999999998</c:v>
              </c:pt>
              <c:pt idx="187">
                <c:v>16.1496</c:v>
              </c:pt>
              <c:pt idx="188">
                <c:v>16.133299999999998</c:v>
              </c:pt>
              <c:pt idx="189">
                <c:v>16.0715</c:v>
              </c:pt>
              <c:pt idx="190">
                <c:v>16.141400000000001</c:v>
              </c:pt>
              <c:pt idx="191">
                <c:v>16.131499999999999</c:v>
              </c:pt>
              <c:pt idx="192">
                <c:v>16.104900000000001</c:v>
              </c:pt>
              <c:pt idx="193">
                <c:v>16.126000000000001</c:v>
              </c:pt>
              <c:pt idx="194">
                <c:v>16.096499999999999</c:v>
              </c:pt>
              <c:pt idx="195">
                <c:v>16.205500000000001</c:v>
              </c:pt>
              <c:pt idx="196">
                <c:v>16.166599999999999</c:v>
              </c:pt>
              <c:pt idx="197">
                <c:v>16.103100000000001</c:v>
              </c:pt>
              <c:pt idx="198">
                <c:v>15.951000000000001</c:v>
              </c:pt>
              <c:pt idx="199">
                <c:v>15.8817</c:v>
              </c:pt>
              <c:pt idx="200">
                <c:v>15.957000000000001</c:v>
              </c:pt>
              <c:pt idx="201">
                <c:v>16.0078</c:v>
              </c:pt>
              <c:pt idx="202">
                <c:v>16.0441</c:v>
              </c:pt>
              <c:pt idx="203">
                <c:v>16.1051</c:v>
              </c:pt>
              <c:pt idx="204">
                <c:v>16.1145</c:v>
              </c:pt>
              <c:pt idx="205">
                <c:v>16.182700000000001</c:v>
              </c:pt>
              <c:pt idx="206">
                <c:v>16.3216</c:v>
              </c:pt>
              <c:pt idx="207">
                <c:v>16.216799999999999</c:v>
              </c:pt>
              <c:pt idx="208">
                <c:v>16.2255</c:v>
              </c:pt>
              <c:pt idx="209">
                <c:v>16.225899999999999</c:v>
              </c:pt>
              <c:pt idx="210">
                <c:v>16.264600000000002</c:v>
              </c:pt>
              <c:pt idx="211">
                <c:v>16.270299999999999</c:v>
              </c:pt>
              <c:pt idx="212">
                <c:v>16.249300000000002</c:v>
              </c:pt>
              <c:pt idx="213">
                <c:v>16.210599999999999</c:v>
              </c:pt>
              <c:pt idx="214">
                <c:v>16.208500000000001</c:v>
              </c:pt>
              <c:pt idx="215">
                <c:v>16.164400000000001</c:v>
              </c:pt>
              <c:pt idx="216">
                <c:v>16.164400000000001</c:v>
              </c:pt>
              <c:pt idx="217">
                <c:v>16.168099999999999</c:v>
              </c:pt>
              <c:pt idx="218">
                <c:v>16.2532</c:v>
              </c:pt>
              <c:pt idx="219">
                <c:v>16.228000000000002</c:v>
              </c:pt>
              <c:pt idx="220">
                <c:v>16.126200000000001</c:v>
              </c:pt>
              <c:pt idx="221">
                <c:v>16.116700000000002</c:v>
              </c:pt>
              <c:pt idx="222">
                <c:v>15.9087</c:v>
              </c:pt>
              <c:pt idx="223">
                <c:v>15.8811</c:v>
              </c:pt>
              <c:pt idx="224">
                <c:v>15.937200000000001</c:v>
              </c:pt>
              <c:pt idx="225">
                <c:v>15.844900000000001</c:v>
              </c:pt>
              <c:pt idx="226">
                <c:v>15.664999999999999</c:v>
              </c:pt>
              <c:pt idx="227">
                <c:v>15.6585</c:v>
              </c:pt>
              <c:pt idx="228">
                <c:v>15.781599999999999</c:v>
              </c:pt>
              <c:pt idx="229">
                <c:v>15.666600000000001</c:v>
              </c:pt>
              <c:pt idx="230">
                <c:v>15.5747</c:v>
              </c:pt>
              <c:pt idx="231">
                <c:v>15.3735</c:v>
              </c:pt>
              <c:pt idx="232">
                <c:v>15.322800000000001</c:v>
              </c:pt>
              <c:pt idx="233">
                <c:v>15.317500000000001</c:v>
              </c:pt>
              <c:pt idx="234">
                <c:v>15.4038</c:v>
              </c:pt>
              <c:pt idx="235">
                <c:v>15.267200000000001</c:v>
              </c:pt>
              <c:pt idx="236">
                <c:v>15.2584</c:v>
              </c:pt>
              <c:pt idx="237">
                <c:v>15.3385</c:v>
              </c:pt>
              <c:pt idx="238">
                <c:v>15.4352</c:v>
              </c:pt>
              <c:pt idx="239">
                <c:v>15.5763</c:v>
              </c:pt>
              <c:pt idx="240">
                <c:v>15.6707</c:v>
              </c:pt>
              <c:pt idx="241">
                <c:v>15.7104</c:v>
              </c:pt>
              <c:pt idx="242">
                <c:v>15.779199999999999</c:v>
              </c:pt>
              <c:pt idx="243">
                <c:v>15.7781</c:v>
              </c:pt>
              <c:pt idx="244">
                <c:v>15.7685</c:v>
              </c:pt>
              <c:pt idx="245">
                <c:v>15.7409</c:v>
              </c:pt>
              <c:pt idx="246">
                <c:v>15.780200000000001</c:v>
              </c:pt>
              <c:pt idx="247">
                <c:v>15.7539</c:v>
              </c:pt>
              <c:pt idx="248">
                <c:v>15.741899999999999</c:v>
              </c:pt>
              <c:pt idx="249">
                <c:v>15.8017</c:v>
              </c:pt>
              <c:pt idx="250">
                <c:v>15.87</c:v>
              </c:pt>
              <c:pt idx="251">
                <c:v>15.817500000000001</c:v>
              </c:pt>
              <c:pt idx="252">
                <c:v>15.817600000000001</c:v>
              </c:pt>
              <c:pt idx="253">
                <c:v>15.7621</c:v>
              </c:pt>
              <c:pt idx="254">
                <c:v>15.747299999999999</c:v>
              </c:pt>
              <c:pt idx="255">
                <c:v>15.7484</c:v>
              </c:pt>
              <c:pt idx="256">
                <c:v>15.7843</c:v>
              </c:pt>
              <c:pt idx="257">
                <c:v>15.718500000000001</c:v>
              </c:pt>
              <c:pt idx="258">
                <c:v>15.760999999999999</c:v>
              </c:pt>
              <c:pt idx="259">
                <c:v>15.7814</c:v>
              </c:pt>
              <c:pt idx="260">
                <c:v>15.791499999999999</c:v>
              </c:pt>
              <c:pt idx="261">
                <c:v>15.7576</c:v>
              </c:pt>
              <c:pt idx="262">
                <c:v>15.7576</c:v>
              </c:pt>
              <c:pt idx="263">
                <c:v>15.7262</c:v>
              </c:pt>
              <c:pt idx="264">
                <c:v>15.661799999999999</c:v>
              </c:pt>
              <c:pt idx="265">
                <c:v>15.644299999999999</c:v>
              </c:pt>
              <c:pt idx="266">
                <c:v>15.5291</c:v>
              </c:pt>
              <c:pt idx="267">
                <c:v>15.5473</c:v>
              </c:pt>
              <c:pt idx="268">
                <c:v>15.609</c:v>
              </c:pt>
              <c:pt idx="269">
                <c:v>15.5886</c:v>
              </c:pt>
              <c:pt idx="270">
                <c:v>15.6534</c:v>
              </c:pt>
              <c:pt idx="271">
                <c:v>15.689500000000001</c:v>
              </c:pt>
              <c:pt idx="272">
                <c:v>15.6548</c:v>
              </c:pt>
              <c:pt idx="273">
                <c:v>15.6828</c:v>
              </c:pt>
              <c:pt idx="274">
                <c:v>15.663500000000001</c:v>
              </c:pt>
              <c:pt idx="275">
                <c:v>15.683199999999999</c:v>
              </c:pt>
              <c:pt idx="276">
                <c:v>15.6762</c:v>
              </c:pt>
              <c:pt idx="277">
                <c:v>15.667400000000001</c:v>
              </c:pt>
              <c:pt idx="278">
                <c:v>15.7211</c:v>
              </c:pt>
              <c:pt idx="279">
                <c:v>15.7363</c:v>
              </c:pt>
              <c:pt idx="280">
                <c:v>15.7987</c:v>
              </c:pt>
              <c:pt idx="281">
                <c:v>15.8217</c:v>
              </c:pt>
              <c:pt idx="282">
                <c:v>15.8217</c:v>
              </c:pt>
              <c:pt idx="283">
                <c:v>15.8383</c:v>
              </c:pt>
              <c:pt idx="284">
                <c:v>16.049099999999999</c:v>
              </c:pt>
              <c:pt idx="285">
                <c:v>15.941000000000001</c:v>
              </c:pt>
              <c:pt idx="286">
                <c:v>15.958600000000001</c:v>
              </c:pt>
              <c:pt idx="287">
                <c:v>16.0426</c:v>
              </c:pt>
              <c:pt idx="288">
                <c:v>16.1341</c:v>
              </c:pt>
              <c:pt idx="289">
                <c:v>16.183299999999999</c:v>
              </c:pt>
              <c:pt idx="290">
                <c:v>16.262499999999999</c:v>
              </c:pt>
              <c:pt idx="291">
                <c:v>16.174099999999999</c:v>
              </c:pt>
              <c:pt idx="292">
                <c:v>16.151800000000001</c:v>
              </c:pt>
              <c:pt idx="293">
                <c:v>16.1248</c:v>
              </c:pt>
              <c:pt idx="294">
                <c:v>16.063500000000001</c:v>
              </c:pt>
              <c:pt idx="295">
                <c:v>16.055499999999999</c:v>
              </c:pt>
              <c:pt idx="296">
                <c:v>16.044</c:v>
              </c:pt>
              <c:pt idx="297">
                <c:v>15.991199999999999</c:v>
              </c:pt>
              <c:pt idx="298">
                <c:v>15.946400000000001</c:v>
              </c:pt>
              <c:pt idx="299">
                <c:v>15.9497</c:v>
              </c:pt>
              <c:pt idx="300">
                <c:v>15.9023</c:v>
              </c:pt>
              <c:pt idx="301">
                <c:v>15.8049</c:v>
              </c:pt>
              <c:pt idx="302">
                <c:v>15.776899999999999</c:v>
              </c:pt>
              <c:pt idx="303">
                <c:v>15.7242</c:v>
              </c:pt>
              <c:pt idx="304">
                <c:v>15.706799999999999</c:v>
              </c:pt>
              <c:pt idx="305">
                <c:v>15.6432</c:v>
              </c:pt>
              <c:pt idx="306">
                <c:v>15.620799999999999</c:v>
              </c:pt>
              <c:pt idx="307">
                <c:v>18.276599999999998</c:v>
              </c:pt>
              <c:pt idx="308">
                <c:v>18.3034</c:v>
              </c:pt>
              <c:pt idx="309">
                <c:v>18.3306</c:v>
              </c:pt>
              <c:pt idx="310">
                <c:v>18.403400000000001</c:v>
              </c:pt>
              <c:pt idx="311">
                <c:v>18.350300000000001</c:v>
              </c:pt>
              <c:pt idx="312">
                <c:v>15.130599999999999</c:v>
              </c:pt>
              <c:pt idx="313">
                <c:v>15.1745</c:v>
              </c:pt>
              <c:pt idx="314">
                <c:v>15.2455</c:v>
              </c:pt>
              <c:pt idx="315">
                <c:v>15.261699999999999</c:v>
              </c:pt>
              <c:pt idx="316">
                <c:v>15.2974</c:v>
              </c:pt>
              <c:pt idx="317">
                <c:v>15.2705</c:v>
              </c:pt>
              <c:pt idx="318">
                <c:v>15.254099999999999</c:v>
              </c:pt>
              <c:pt idx="319">
                <c:v>15.235900000000001</c:v>
              </c:pt>
              <c:pt idx="320">
                <c:v>15.1165</c:v>
              </c:pt>
              <c:pt idx="321">
                <c:v>15.0588</c:v>
              </c:pt>
              <c:pt idx="322">
                <c:v>15.0274</c:v>
              </c:pt>
              <c:pt idx="323">
                <c:v>15.0715</c:v>
              </c:pt>
              <c:pt idx="324">
                <c:v>15.0642</c:v>
              </c:pt>
              <c:pt idx="325">
                <c:v>15.018000000000001</c:v>
              </c:pt>
              <c:pt idx="326">
                <c:v>15.0571</c:v>
              </c:pt>
              <c:pt idx="327">
                <c:v>15.068</c:v>
              </c:pt>
              <c:pt idx="328">
                <c:v>14.988</c:v>
              </c:pt>
              <c:pt idx="329">
                <c:v>14.97</c:v>
              </c:pt>
              <c:pt idx="330">
                <c:v>14.971</c:v>
              </c:pt>
              <c:pt idx="331">
                <c:v>14.984999999999999</c:v>
              </c:pt>
              <c:pt idx="332">
                <c:v>14.981400000000001</c:v>
              </c:pt>
              <c:pt idx="333">
                <c:v>14.9755</c:v>
              </c:pt>
              <c:pt idx="334">
                <c:v>15.0002</c:v>
              </c:pt>
              <c:pt idx="335">
                <c:v>15.0184</c:v>
              </c:pt>
              <c:pt idx="336">
                <c:v>14.963699999999999</c:v>
              </c:pt>
              <c:pt idx="337">
                <c:v>15.0732</c:v>
              </c:pt>
              <c:pt idx="338">
                <c:v>15.025</c:v>
              </c:pt>
              <c:pt idx="339">
                <c:v>15.0418</c:v>
              </c:pt>
              <c:pt idx="340">
                <c:v>15.068</c:v>
              </c:pt>
              <c:pt idx="341">
                <c:v>15.1264</c:v>
              </c:pt>
              <c:pt idx="342">
                <c:v>15.122999999999999</c:v>
              </c:pt>
              <c:pt idx="343">
                <c:v>15.1213</c:v>
              </c:pt>
              <c:pt idx="344">
                <c:v>15.047800000000001</c:v>
              </c:pt>
              <c:pt idx="345">
                <c:v>15.0329</c:v>
              </c:pt>
              <c:pt idx="346">
                <c:v>14.9747</c:v>
              </c:pt>
              <c:pt idx="347">
                <c:v>15.0022</c:v>
              </c:pt>
              <c:pt idx="348">
                <c:v>15.0144</c:v>
              </c:pt>
              <c:pt idx="349">
                <c:v>14.9445</c:v>
              </c:pt>
              <c:pt idx="350">
                <c:v>14.993</c:v>
              </c:pt>
              <c:pt idx="351">
                <c:v>14.9895</c:v>
              </c:pt>
              <c:pt idx="352">
                <c:v>14.9895</c:v>
              </c:pt>
              <c:pt idx="353">
                <c:v>14.9895</c:v>
              </c:pt>
              <c:pt idx="354">
                <c:v>14.9895</c:v>
              </c:pt>
              <c:pt idx="355">
                <c:v>14.9895</c:v>
              </c:pt>
              <c:pt idx="356">
                <c:v>14.9895</c:v>
              </c:pt>
              <c:pt idx="357">
                <c:v>15.016299999999999</c:v>
              </c:pt>
              <c:pt idx="358">
                <c:v>14.9199</c:v>
              </c:pt>
              <c:pt idx="359">
                <c:v>14.8726</c:v>
              </c:pt>
              <c:pt idx="360">
                <c:v>14.900600000000001</c:v>
              </c:pt>
              <c:pt idx="361">
                <c:v>14.809200000000001</c:v>
              </c:pt>
              <c:pt idx="362">
                <c:v>14.727399999999999</c:v>
              </c:pt>
              <c:pt idx="363">
                <c:v>14.687900000000001</c:v>
              </c:pt>
              <c:pt idx="364">
                <c:v>14.6776</c:v>
              </c:pt>
              <c:pt idx="365">
                <c:v>14.671900000000001</c:v>
              </c:pt>
              <c:pt idx="366">
                <c:v>14.6731</c:v>
              </c:pt>
              <c:pt idx="367">
                <c:v>14.7073</c:v>
              </c:pt>
              <c:pt idx="368">
                <c:v>14.713900000000001</c:v>
              </c:pt>
              <c:pt idx="369">
                <c:v>14.656499999999999</c:v>
              </c:pt>
              <c:pt idx="370">
                <c:v>14.643800000000001</c:v>
              </c:pt>
              <c:pt idx="371">
                <c:v>14.6652</c:v>
              </c:pt>
              <c:pt idx="372">
                <c:v>14.6616</c:v>
              </c:pt>
              <c:pt idx="373">
                <c:v>14.7209</c:v>
              </c:pt>
              <c:pt idx="374">
                <c:v>14.892200000000001</c:v>
              </c:pt>
              <c:pt idx="375">
                <c:v>14.798</c:v>
              </c:pt>
              <c:pt idx="376">
                <c:v>14.751200000000001</c:v>
              </c:pt>
              <c:pt idx="377">
                <c:v>14.755699999999999</c:v>
              </c:pt>
              <c:pt idx="378">
                <c:v>14.699400000000001</c:v>
              </c:pt>
              <c:pt idx="379">
                <c:v>14.6393</c:v>
              </c:pt>
              <c:pt idx="380">
                <c:v>14.6683</c:v>
              </c:pt>
              <c:pt idx="381">
                <c:v>14.6721</c:v>
              </c:pt>
              <c:pt idx="382">
                <c:v>14.665800000000001</c:v>
              </c:pt>
              <c:pt idx="383">
                <c:v>14.618499999999999</c:v>
              </c:pt>
              <c:pt idx="384">
                <c:v>14.560700000000001</c:v>
              </c:pt>
              <c:pt idx="385">
                <c:v>14.425599999999999</c:v>
              </c:pt>
              <c:pt idx="386">
                <c:v>14.334300000000001</c:v>
              </c:pt>
              <c:pt idx="387">
                <c:v>14.329700000000001</c:v>
              </c:pt>
              <c:pt idx="388">
                <c:v>14.186199999999999</c:v>
              </c:pt>
              <c:pt idx="389">
                <c:v>14.1355</c:v>
              </c:pt>
              <c:pt idx="390">
                <c:v>14.202400000000001</c:v>
              </c:pt>
              <c:pt idx="391">
                <c:v>14.381500000000001</c:v>
              </c:pt>
              <c:pt idx="392">
                <c:v>14.470800000000001</c:v>
              </c:pt>
              <c:pt idx="393">
                <c:v>14.472300000000001</c:v>
              </c:pt>
              <c:pt idx="394">
                <c:v>14.520300000000001</c:v>
              </c:pt>
              <c:pt idx="395">
                <c:v>14.503500000000001</c:v>
              </c:pt>
              <c:pt idx="396">
                <c:v>14.535</c:v>
              </c:pt>
              <c:pt idx="397">
                <c:v>14.5878</c:v>
              </c:pt>
              <c:pt idx="398">
                <c:v>14.6043</c:v>
              </c:pt>
              <c:pt idx="399">
                <c:v>14.491</c:v>
              </c:pt>
              <c:pt idx="400">
                <c:v>14.5702</c:v>
              </c:pt>
              <c:pt idx="401">
                <c:v>14.495699999999999</c:v>
              </c:pt>
              <c:pt idx="402">
                <c:v>14.495699999999999</c:v>
              </c:pt>
              <c:pt idx="403">
                <c:v>14.495699999999999</c:v>
              </c:pt>
              <c:pt idx="404">
                <c:v>14.5549</c:v>
              </c:pt>
              <c:pt idx="405">
                <c:v>14.523099999999999</c:v>
              </c:pt>
              <c:pt idx="406">
                <c:v>14.6257</c:v>
              </c:pt>
              <c:pt idx="407">
                <c:v>14.640700000000001</c:v>
              </c:pt>
              <c:pt idx="408">
                <c:v>14.6074</c:v>
              </c:pt>
              <c:pt idx="409">
                <c:v>14.548999999999999</c:v>
              </c:pt>
              <c:pt idx="410">
                <c:v>14.6112</c:v>
              </c:pt>
              <c:pt idx="411">
                <c:v>14.703099999999999</c:v>
              </c:pt>
              <c:pt idx="412">
                <c:v>14.7019</c:v>
              </c:pt>
              <c:pt idx="413">
                <c:v>14.747</c:v>
              </c:pt>
              <c:pt idx="414">
                <c:v>14.7568</c:v>
              </c:pt>
              <c:pt idx="415">
                <c:v>14.809699999999999</c:v>
              </c:pt>
              <c:pt idx="416">
                <c:v>14.8299</c:v>
              </c:pt>
              <c:pt idx="417">
                <c:v>14.8209</c:v>
              </c:pt>
              <c:pt idx="418">
                <c:v>14.8254</c:v>
              </c:pt>
              <c:pt idx="419">
                <c:v>14.8292</c:v>
              </c:pt>
              <c:pt idx="420">
                <c:v>14.85</c:v>
              </c:pt>
              <c:pt idx="421">
                <c:v>14.836499999999999</c:v>
              </c:pt>
              <c:pt idx="422">
                <c:v>14.839499999999999</c:v>
              </c:pt>
              <c:pt idx="423">
                <c:v>14.857799999999999</c:v>
              </c:pt>
              <c:pt idx="424">
                <c:v>14.877800000000001</c:v>
              </c:pt>
              <c:pt idx="425">
                <c:v>14.972</c:v>
              </c:pt>
              <c:pt idx="426">
                <c:v>15.004300000000001</c:v>
              </c:pt>
              <c:pt idx="427">
                <c:v>15.0571</c:v>
              </c:pt>
              <c:pt idx="428">
                <c:v>14.9846</c:v>
              </c:pt>
              <c:pt idx="429">
                <c:v>15.032</c:v>
              </c:pt>
              <c:pt idx="430">
                <c:v>15.0969</c:v>
              </c:pt>
              <c:pt idx="431">
                <c:v>15.120200000000001</c:v>
              </c:pt>
              <c:pt idx="432">
                <c:v>15.2462</c:v>
              </c:pt>
              <c:pt idx="433">
                <c:v>15.2479</c:v>
              </c:pt>
              <c:pt idx="434">
                <c:v>15.1546</c:v>
              </c:pt>
              <c:pt idx="435">
                <c:v>15.199400000000001</c:v>
              </c:pt>
              <c:pt idx="436">
                <c:v>15.0787</c:v>
              </c:pt>
              <c:pt idx="437">
                <c:v>14.563499999999999</c:v>
              </c:pt>
              <c:pt idx="438">
                <c:v>14.7403</c:v>
              </c:pt>
              <c:pt idx="439">
                <c:v>14.8962</c:v>
              </c:pt>
              <c:pt idx="440">
                <c:v>15.0185</c:v>
              </c:pt>
              <c:pt idx="441">
                <c:v>15.1004</c:v>
              </c:pt>
              <c:pt idx="442">
                <c:v>14.9533</c:v>
              </c:pt>
              <c:pt idx="443">
                <c:v>14.8887</c:v>
              </c:pt>
              <c:pt idx="444">
                <c:v>14.970599999999999</c:v>
              </c:pt>
              <c:pt idx="445">
                <c:v>14.989000000000001</c:v>
              </c:pt>
              <c:pt idx="446">
                <c:v>15.0687</c:v>
              </c:pt>
              <c:pt idx="447">
                <c:v>15.1</c:v>
              </c:pt>
              <c:pt idx="448">
                <c:v>15.118600000000001</c:v>
              </c:pt>
              <c:pt idx="449">
                <c:v>15.1686</c:v>
              </c:pt>
              <c:pt idx="450">
                <c:v>15.206099999999999</c:v>
              </c:pt>
              <c:pt idx="451">
                <c:v>15.211399999999999</c:v>
              </c:pt>
              <c:pt idx="452">
                <c:v>15.1829</c:v>
              </c:pt>
              <c:pt idx="453">
                <c:v>15.1465</c:v>
              </c:pt>
              <c:pt idx="454">
                <c:v>15.073399999999999</c:v>
              </c:pt>
              <c:pt idx="455">
                <c:v>14.9819</c:v>
              </c:pt>
              <c:pt idx="456">
                <c:v>15.0669</c:v>
              </c:pt>
              <c:pt idx="457">
                <c:v>15.1936</c:v>
              </c:pt>
              <c:pt idx="458">
                <c:v>15.2197</c:v>
              </c:pt>
              <c:pt idx="459">
                <c:v>15.1996</c:v>
              </c:pt>
              <c:pt idx="460">
                <c:v>15.379099999999999</c:v>
              </c:pt>
              <c:pt idx="461">
                <c:v>15.3316</c:v>
              </c:pt>
              <c:pt idx="462">
                <c:v>15.181100000000001</c:v>
              </c:pt>
              <c:pt idx="463">
                <c:v>15.2576</c:v>
              </c:pt>
              <c:pt idx="464">
                <c:v>15.1282</c:v>
              </c:pt>
              <c:pt idx="465">
                <c:v>15.103899999999999</c:v>
              </c:pt>
              <c:pt idx="466">
                <c:v>15.173</c:v>
              </c:pt>
              <c:pt idx="467">
                <c:v>15.2363</c:v>
              </c:pt>
              <c:pt idx="468">
                <c:v>15.2986</c:v>
              </c:pt>
              <c:pt idx="469">
                <c:v>15.2903</c:v>
              </c:pt>
              <c:pt idx="470">
                <c:v>15.4162</c:v>
              </c:pt>
              <c:pt idx="471">
                <c:v>15.3161</c:v>
              </c:pt>
              <c:pt idx="472">
                <c:v>15.3408</c:v>
              </c:pt>
              <c:pt idx="473">
                <c:v>15.3523</c:v>
              </c:pt>
              <c:pt idx="474">
                <c:v>15.442399999999999</c:v>
              </c:pt>
              <c:pt idx="475">
                <c:v>15.4384</c:v>
              </c:pt>
              <c:pt idx="476">
                <c:v>15.366400000000001</c:v>
              </c:pt>
              <c:pt idx="477">
                <c:v>15.295</c:v>
              </c:pt>
              <c:pt idx="478">
                <c:v>15.2628</c:v>
              </c:pt>
              <c:pt idx="479">
                <c:v>15.1028</c:v>
              </c:pt>
              <c:pt idx="480">
                <c:v>14.9514</c:v>
              </c:pt>
              <c:pt idx="481">
                <c:v>14.8962</c:v>
              </c:pt>
              <c:pt idx="482">
                <c:v>14.843</c:v>
              </c:pt>
              <c:pt idx="483">
                <c:v>15.0243</c:v>
              </c:pt>
              <c:pt idx="484">
                <c:v>15.063000000000001</c:v>
              </c:pt>
              <c:pt idx="485">
                <c:v>15.0114</c:v>
              </c:pt>
              <c:pt idx="486">
                <c:v>15.027799999999999</c:v>
              </c:pt>
              <c:pt idx="487">
                <c:v>15.0962</c:v>
              </c:pt>
              <c:pt idx="488">
                <c:v>15.063499999999999</c:v>
              </c:pt>
              <c:pt idx="489">
                <c:v>15.100300000000001</c:v>
              </c:pt>
              <c:pt idx="490">
                <c:v>15.0542</c:v>
              </c:pt>
              <c:pt idx="491">
                <c:v>15.071400000000001</c:v>
              </c:pt>
              <c:pt idx="492">
                <c:v>15.0509</c:v>
              </c:pt>
              <c:pt idx="493">
                <c:v>15.004300000000001</c:v>
              </c:pt>
              <c:pt idx="494">
                <c:v>14.9369</c:v>
              </c:pt>
              <c:pt idx="495">
                <c:v>14.9224</c:v>
              </c:pt>
              <c:pt idx="496">
                <c:v>14.934799999999999</c:v>
              </c:pt>
              <c:pt idx="497">
                <c:v>15.1038</c:v>
              </c:pt>
              <c:pt idx="498">
                <c:v>15.111499999999999</c:v>
              </c:pt>
              <c:pt idx="499">
                <c:v>15.135999999999999</c:v>
              </c:pt>
              <c:pt idx="500">
                <c:v>15.1366</c:v>
              </c:pt>
              <c:pt idx="501">
                <c:v>15.170500000000001</c:v>
              </c:pt>
              <c:pt idx="502">
                <c:v>15.1409</c:v>
              </c:pt>
              <c:pt idx="503">
                <c:v>15.227499999999999</c:v>
              </c:pt>
              <c:pt idx="504">
                <c:v>15.2941</c:v>
              </c:pt>
              <c:pt idx="505">
                <c:v>15.3611</c:v>
              </c:pt>
              <c:pt idx="506">
                <c:v>15.333500000000001</c:v>
              </c:pt>
              <c:pt idx="507">
                <c:v>15.3118</c:v>
              </c:pt>
              <c:pt idx="508">
                <c:v>15.285600000000001</c:v>
              </c:pt>
              <c:pt idx="509">
                <c:v>15.2074</c:v>
              </c:pt>
              <c:pt idx="510">
                <c:v>15.2529</c:v>
              </c:pt>
              <c:pt idx="511">
                <c:v>15.323600000000001</c:v>
              </c:pt>
              <c:pt idx="512">
                <c:v>15.2326</c:v>
              </c:pt>
              <c:pt idx="513">
                <c:v>15.2965</c:v>
              </c:pt>
              <c:pt idx="514">
                <c:v>15.262</c:v>
              </c:pt>
              <c:pt idx="515">
                <c:v>15.113</c:v>
              </c:pt>
              <c:pt idx="516">
                <c:v>14.980399999999999</c:v>
              </c:pt>
              <c:pt idx="517">
                <c:v>14.9808</c:v>
              </c:pt>
              <c:pt idx="518">
                <c:v>15.0817</c:v>
              </c:pt>
              <c:pt idx="519">
                <c:v>15.067600000000001</c:v>
              </c:pt>
              <c:pt idx="520">
                <c:v>15.0276</c:v>
              </c:pt>
              <c:pt idx="521">
                <c:v>14.9855</c:v>
              </c:pt>
              <c:pt idx="522">
                <c:v>14.9855</c:v>
              </c:pt>
              <c:pt idx="523">
                <c:v>14.9855</c:v>
              </c:pt>
              <c:pt idx="524">
                <c:v>15.034800000000001</c:v>
              </c:pt>
              <c:pt idx="525">
                <c:v>15.053599999999999</c:v>
              </c:pt>
              <c:pt idx="526">
                <c:v>15.0367</c:v>
              </c:pt>
              <c:pt idx="527">
                <c:v>15.012499999999999</c:v>
              </c:pt>
              <c:pt idx="528">
                <c:v>15.01</c:v>
              </c:pt>
              <c:pt idx="529">
                <c:v>15.0436</c:v>
              </c:pt>
              <c:pt idx="530">
                <c:v>15.0518</c:v>
              </c:pt>
              <c:pt idx="531">
                <c:v>15.034700000000001</c:v>
              </c:pt>
              <c:pt idx="532">
                <c:v>15.059200000000001</c:v>
              </c:pt>
              <c:pt idx="533">
                <c:v>15.0288</c:v>
              </c:pt>
              <c:pt idx="534">
                <c:v>15.0802</c:v>
              </c:pt>
              <c:pt idx="535">
                <c:v>15.047599999999999</c:v>
              </c:pt>
              <c:pt idx="536">
                <c:v>15.1745</c:v>
              </c:pt>
              <c:pt idx="537">
                <c:v>15.2569</c:v>
              </c:pt>
              <c:pt idx="538">
                <c:v>15.3108</c:v>
              </c:pt>
              <c:pt idx="539">
                <c:v>15.277900000000001</c:v>
              </c:pt>
              <c:pt idx="540">
                <c:v>15.2158</c:v>
              </c:pt>
              <c:pt idx="541">
                <c:v>15.136200000000001</c:v>
              </c:pt>
              <c:pt idx="542">
                <c:v>15.280200000000001</c:v>
              </c:pt>
              <c:pt idx="543">
                <c:v>15.2844</c:v>
              </c:pt>
              <c:pt idx="544">
                <c:v>15.2844</c:v>
              </c:pt>
              <c:pt idx="545">
                <c:v>15.1271</c:v>
              </c:pt>
              <c:pt idx="546">
                <c:v>15.128299999999999</c:v>
              </c:pt>
              <c:pt idx="547">
                <c:v>15.2997</c:v>
              </c:pt>
              <c:pt idx="548">
                <c:v>15.317299999999999</c:v>
              </c:pt>
              <c:pt idx="549">
                <c:v>15.3604</c:v>
              </c:pt>
              <c:pt idx="550">
                <c:v>15.3553</c:v>
              </c:pt>
              <c:pt idx="551">
                <c:v>15.4086</c:v>
              </c:pt>
              <c:pt idx="552">
                <c:v>15.349600000000001</c:v>
              </c:pt>
              <c:pt idx="553">
                <c:v>15.412000000000001</c:v>
              </c:pt>
              <c:pt idx="554">
                <c:v>15.4373</c:v>
              </c:pt>
              <c:pt idx="555">
                <c:v>15.4261</c:v>
              </c:pt>
              <c:pt idx="556">
                <c:v>15.414300000000001</c:v>
              </c:pt>
              <c:pt idx="557">
                <c:v>15.427300000000001</c:v>
              </c:pt>
              <c:pt idx="558">
                <c:v>15.4436</c:v>
              </c:pt>
              <c:pt idx="559">
                <c:v>15.4712</c:v>
              </c:pt>
              <c:pt idx="560">
                <c:v>15.4855</c:v>
              </c:pt>
              <c:pt idx="561">
                <c:v>15.519600000000001</c:v>
              </c:pt>
              <c:pt idx="562">
                <c:v>15.501200000000001</c:v>
              </c:pt>
              <c:pt idx="563">
                <c:v>15.496499999999999</c:v>
              </c:pt>
              <c:pt idx="564">
                <c:v>15.527100000000001</c:v>
              </c:pt>
              <c:pt idx="565">
                <c:v>15.551500000000001</c:v>
              </c:pt>
              <c:pt idx="566">
                <c:v>15.5556</c:v>
              </c:pt>
              <c:pt idx="567">
                <c:v>15.539</c:v>
              </c:pt>
              <c:pt idx="568">
                <c:v>15.553000000000001</c:v>
              </c:pt>
              <c:pt idx="569">
                <c:v>15.553599999999999</c:v>
              </c:pt>
              <c:pt idx="570">
                <c:v>15.518599999999999</c:v>
              </c:pt>
              <c:pt idx="571">
                <c:v>15.5557</c:v>
              </c:pt>
              <c:pt idx="572">
                <c:v>15.6288</c:v>
              </c:pt>
              <c:pt idx="573">
                <c:v>15.6416</c:v>
              </c:pt>
              <c:pt idx="574">
                <c:v>15.6739</c:v>
              </c:pt>
              <c:pt idx="575">
                <c:v>15.673500000000001</c:v>
              </c:pt>
              <c:pt idx="576">
                <c:v>15.6198</c:v>
              </c:pt>
              <c:pt idx="577">
                <c:v>12.211499999999999</c:v>
              </c:pt>
              <c:pt idx="578">
                <c:v>12.292</c:v>
              </c:pt>
              <c:pt idx="579">
                <c:v>12.2536</c:v>
              </c:pt>
              <c:pt idx="580">
                <c:v>12.2974</c:v>
              </c:pt>
              <c:pt idx="581">
                <c:v>12.2956</c:v>
              </c:pt>
              <c:pt idx="582">
                <c:v>12.019399999999999</c:v>
              </c:pt>
              <c:pt idx="583">
                <c:v>11.119300000000001</c:v>
              </c:pt>
              <c:pt idx="584">
                <c:v>14.8149</c:v>
              </c:pt>
              <c:pt idx="585">
                <c:v>14.7684</c:v>
              </c:pt>
              <c:pt idx="586">
                <c:v>14.694599999999999</c:v>
              </c:pt>
              <c:pt idx="587">
                <c:v>14.688000000000001</c:v>
              </c:pt>
              <c:pt idx="588">
                <c:v>14.7357</c:v>
              </c:pt>
              <c:pt idx="589">
                <c:v>14.6822</c:v>
              </c:pt>
              <c:pt idx="590">
                <c:v>14.645899999999999</c:v>
              </c:pt>
              <c:pt idx="591">
                <c:v>14.5151</c:v>
              </c:pt>
              <c:pt idx="592">
                <c:v>14.430300000000001</c:v>
              </c:pt>
              <c:pt idx="593">
                <c:v>14.4056</c:v>
              </c:pt>
              <c:pt idx="594">
                <c:v>14.4659</c:v>
              </c:pt>
              <c:pt idx="595">
                <c:v>14.4582</c:v>
              </c:pt>
              <c:pt idx="596">
                <c:v>14.4704</c:v>
              </c:pt>
              <c:pt idx="597">
                <c:v>14.5199</c:v>
              </c:pt>
              <c:pt idx="598">
                <c:v>14.539199999999999</c:v>
              </c:pt>
              <c:pt idx="599">
                <c:v>14.499599999999999</c:v>
              </c:pt>
              <c:pt idx="600">
                <c:v>14.3926</c:v>
              </c:pt>
              <c:pt idx="601">
                <c:v>14.3932</c:v>
              </c:pt>
              <c:pt idx="602">
                <c:v>14.395300000000001</c:v>
              </c:pt>
              <c:pt idx="603">
                <c:v>14.353199999999999</c:v>
              </c:pt>
              <c:pt idx="604">
                <c:v>14.401300000000001</c:v>
              </c:pt>
              <c:pt idx="605">
                <c:v>14.427099999999999</c:v>
              </c:pt>
              <c:pt idx="606">
                <c:v>14.393800000000001</c:v>
              </c:pt>
              <c:pt idx="607">
                <c:v>14.393800000000001</c:v>
              </c:pt>
              <c:pt idx="608">
                <c:v>14.393800000000001</c:v>
              </c:pt>
              <c:pt idx="609">
                <c:v>14.3408</c:v>
              </c:pt>
              <c:pt idx="610">
                <c:v>14.223000000000001</c:v>
              </c:pt>
              <c:pt idx="611">
                <c:v>14.1144</c:v>
              </c:pt>
              <c:pt idx="612">
                <c:v>13.7491</c:v>
              </c:pt>
              <c:pt idx="613">
                <c:v>13.8104</c:v>
              </c:pt>
              <c:pt idx="614">
                <c:v>13.9282</c:v>
              </c:pt>
              <c:pt idx="615">
                <c:v>14.019</c:v>
              </c:pt>
              <c:pt idx="616">
                <c:v>14.069699999999999</c:v>
              </c:pt>
              <c:pt idx="617">
                <c:v>14.191000000000001</c:v>
              </c:pt>
              <c:pt idx="618">
                <c:v>14.273099999999999</c:v>
              </c:pt>
              <c:pt idx="619">
                <c:v>14.227399999999999</c:v>
              </c:pt>
              <c:pt idx="620">
                <c:v>14.2254</c:v>
              </c:pt>
              <c:pt idx="621">
                <c:v>14.2537</c:v>
              </c:pt>
              <c:pt idx="622">
                <c:v>14.2454</c:v>
              </c:pt>
              <c:pt idx="623">
                <c:v>14.221399999999999</c:v>
              </c:pt>
              <c:pt idx="624">
                <c:v>14.325100000000001</c:v>
              </c:pt>
              <c:pt idx="625">
                <c:v>14.48</c:v>
              </c:pt>
              <c:pt idx="626">
                <c:v>14.4291</c:v>
              </c:pt>
              <c:pt idx="627">
                <c:v>14.5457</c:v>
              </c:pt>
              <c:pt idx="628">
                <c:v>14.637600000000001</c:v>
              </c:pt>
              <c:pt idx="629">
                <c:v>14.648099999999999</c:v>
              </c:pt>
              <c:pt idx="630">
                <c:v>14.6813</c:v>
              </c:pt>
              <c:pt idx="631">
                <c:v>14.716799999999999</c:v>
              </c:pt>
              <c:pt idx="632">
                <c:v>14.6966</c:v>
              </c:pt>
              <c:pt idx="633">
                <c:v>14.7849</c:v>
              </c:pt>
              <c:pt idx="634">
                <c:v>14.7658</c:v>
              </c:pt>
              <c:pt idx="635">
                <c:v>14.800800000000001</c:v>
              </c:pt>
              <c:pt idx="636">
                <c:v>14.7889</c:v>
              </c:pt>
              <c:pt idx="637">
                <c:v>14.8088</c:v>
              </c:pt>
              <c:pt idx="638">
                <c:v>14.7973</c:v>
              </c:pt>
              <c:pt idx="639">
                <c:v>14.781599999999999</c:v>
              </c:pt>
              <c:pt idx="640">
                <c:v>14.787699999999999</c:v>
              </c:pt>
              <c:pt idx="641">
                <c:v>14.8323</c:v>
              </c:pt>
              <c:pt idx="642">
                <c:v>14.85</c:v>
              </c:pt>
              <c:pt idx="643">
                <c:v>14.913399999999999</c:v>
              </c:pt>
              <c:pt idx="644">
                <c:v>14.851100000000001</c:v>
              </c:pt>
              <c:pt idx="645">
                <c:v>14.8523</c:v>
              </c:pt>
              <c:pt idx="646">
                <c:v>14.849299999999999</c:v>
              </c:pt>
              <c:pt idx="647">
                <c:v>14.8393</c:v>
              </c:pt>
              <c:pt idx="648">
                <c:v>14.8626</c:v>
              </c:pt>
              <c:pt idx="649">
                <c:v>14.9693</c:v>
              </c:pt>
              <c:pt idx="650">
                <c:v>14.972200000000001</c:v>
              </c:pt>
              <c:pt idx="651">
                <c:v>14.8797</c:v>
              </c:pt>
              <c:pt idx="652">
                <c:v>14.821199999999999</c:v>
              </c:pt>
              <c:pt idx="653">
                <c:v>14.8895</c:v>
              </c:pt>
              <c:pt idx="654">
                <c:v>14.956300000000001</c:v>
              </c:pt>
              <c:pt idx="655">
                <c:v>14.956300000000001</c:v>
              </c:pt>
              <c:pt idx="656">
                <c:v>14.956300000000001</c:v>
              </c:pt>
              <c:pt idx="657">
                <c:v>14.9765</c:v>
              </c:pt>
              <c:pt idx="658">
                <c:v>15.0503</c:v>
              </c:pt>
              <c:pt idx="659">
                <c:v>15.063599999999999</c:v>
              </c:pt>
              <c:pt idx="660">
                <c:v>14.893000000000001</c:v>
              </c:pt>
              <c:pt idx="661">
                <c:v>14.6937</c:v>
              </c:pt>
              <c:pt idx="662">
                <c:v>14.7257</c:v>
              </c:pt>
              <c:pt idx="663">
                <c:v>14.651199999999999</c:v>
              </c:pt>
              <c:pt idx="664">
                <c:v>14.589600000000001</c:v>
              </c:pt>
              <c:pt idx="665">
                <c:v>14.477399999999999</c:v>
              </c:pt>
              <c:pt idx="666">
                <c:v>14.616</c:v>
              </c:pt>
              <c:pt idx="667">
                <c:v>14.6838</c:v>
              </c:pt>
              <c:pt idx="668">
                <c:v>15.048999999999999</c:v>
              </c:pt>
              <c:pt idx="669">
                <c:v>15.0733</c:v>
              </c:pt>
              <c:pt idx="670">
                <c:v>15.188700000000001</c:v>
              </c:pt>
              <c:pt idx="671">
                <c:v>15.188700000000001</c:v>
              </c:pt>
              <c:pt idx="672">
                <c:v>12.188800000000001</c:v>
              </c:pt>
              <c:pt idx="673">
                <c:v>12.148</c:v>
              </c:pt>
              <c:pt idx="674">
                <c:v>12.1273</c:v>
              </c:pt>
              <c:pt idx="675">
                <c:v>12.250400000000001</c:v>
              </c:pt>
              <c:pt idx="676">
                <c:v>12.2575</c:v>
              </c:pt>
              <c:pt idx="677">
                <c:v>12.3019</c:v>
              </c:pt>
              <c:pt idx="678">
                <c:v>12.3087</c:v>
              </c:pt>
              <c:pt idx="679">
                <c:v>12.3613</c:v>
              </c:pt>
              <c:pt idx="680">
                <c:v>12.3569</c:v>
              </c:pt>
              <c:pt idx="681">
                <c:v>12.3635</c:v>
              </c:pt>
              <c:pt idx="682">
                <c:v>12.3597</c:v>
              </c:pt>
              <c:pt idx="683">
                <c:v>12.467499999999999</c:v>
              </c:pt>
              <c:pt idx="684">
                <c:v>12.499000000000001</c:v>
              </c:pt>
              <c:pt idx="685">
                <c:v>12.580299999999999</c:v>
              </c:pt>
              <c:pt idx="686">
                <c:v>12.9102</c:v>
              </c:pt>
              <c:pt idx="687">
                <c:v>12.8749</c:v>
              </c:pt>
              <c:pt idx="688">
                <c:v>12.8048</c:v>
              </c:pt>
              <c:pt idx="689">
                <c:v>12.979799999999999</c:v>
              </c:pt>
              <c:pt idx="690">
                <c:v>12.923</c:v>
              </c:pt>
              <c:pt idx="691">
                <c:v>13.003500000000001</c:v>
              </c:pt>
              <c:pt idx="692">
                <c:v>13.057</c:v>
              </c:pt>
              <c:pt idx="693">
                <c:v>12.999599999999999</c:v>
              </c:pt>
              <c:pt idx="694">
                <c:v>12.9986</c:v>
              </c:pt>
              <c:pt idx="695">
                <c:v>12.9544</c:v>
              </c:pt>
              <c:pt idx="696">
                <c:v>12.8538</c:v>
              </c:pt>
              <c:pt idx="697">
                <c:v>12.8322</c:v>
              </c:pt>
              <c:pt idx="698">
                <c:v>12.904</c:v>
              </c:pt>
              <c:pt idx="699">
                <c:v>12.901899999999999</c:v>
              </c:pt>
              <c:pt idx="700">
                <c:v>12.8474</c:v>
              </c:pt>
              <c:pt idx="701">
                <c:v>12.844099999999999</c:v>
              </c:pt>
              <c:pt idx="702">
                <c:v>12.831899999999999</c:v>
              </c:pt>
              <c:pt idx="703">
                <c:v>12.806100000000001</c:v>
              </c:pt>
              <c:pt idx="704">
                <c:v>12.8202</c:v>
              </c:pt>
              <c:pt idx="705">
                <c:v>12.781000000000001</c:v>
              </c:pt>
              <c:pt idx="706">
                <c:v>12.744300000000001</c:v>
              </c:pt>
              <c:pt idx="707">
                <c:v>12.733599999999999</c:v>
              </c:pt>
              <c:pt idx="708">
                <c:v>12.7293</c:v>
              </c:pt>
              <c:pt idx="709">
                <c:v>12.7227</c:v>
              </c:pt>
              <c:pt idx="710">
                <c:v>12.717599999999999</c:v>
              </c:pt>
              <c:pt idx="711">
                <c:v>12.7281</c:v>
              </c:pt>
              <c:pt idx="712">
                <c:v>12.7255</c:v>
              </c:pt>
              <c:pt idx="713">
                <c:v>12.6761</c:v>
              </c:pt>
              <c:pt idx="714">
                <c:v>12.6943</c:v>
              </c:pt>
              <c:pt idx="715">
                <c:v>12.616400000000001</c:v>
              </c:pt>
              <c:pt idx="716">
                <c:v>12.585900000000001</c:v>
              </c:pt>
              <c:pt idx="717">
                <c:v>12.4803</c:v>
              </c:pt>
              <c:pt idx="718">
                <c:v>12.510400000000001</c:v>
              </c:pt>
              <c:pt idx="719">
                <c:v>12.5314</c:v>
              </c:pt>
              <c:pt idx="720">
                <c:v>12.5099</c:v>
              </c:pt>
              <c:pt idx="721">
                <c:v>12.5099</c:v>
              </c:pt>
              <c:pt idx="722">
                <c:v>12.4185</c:v>
              </c:pt>
              <c:pt idx="723">
                <c:v>12.4102</c:v>
              </c:pt>
              <c:pt idx="724">
                <c:v>12.376899999999999</c:v>
              </c:pt>
              <c:pt idx="725">
                <c:v>12.4177</c:v>
              </c:pt>
              <c:pt idx="726">
                <c:v>12.4855</c:v>
              </c:pt>
              <c:pt idx="727">
                <c:v>12.513299999999999</c:v>
              </c:pt>
              <c:pt idx="728">
                <c:v>12.5472</c:v>
              </c:pt>
              <c:pt idx="729">
                <c:v>12.515599999999999</c:v>
              </c:pt>
              <c:pt idx="730">
                <c:v>12.5914</c:v>
              </c:pt>
              <c:pt idx="731">
                <c:v>12.627599999999999</c:v>
              </c:pt>
              <c:pt idx="732">
                <c:v>12.552</c:v>
              </c:pt>
              <c:pt idx="733">
                <c:v>12.451000000000001</c:v>
              </c:pt>
              <c:pt idx="734">
                <c:v>12.2896</c:v>
              </c:pt>
              <c:pt idx="735">
                <c:v>12.250400000000001</c:v>
              </c:pt>
              <c:pt idx="736">
                <c:v>12.3163</c:v>
              </c:pt>
              <c:pt idx="737">
                <c:v>12.305300000000001</c:v>
              </c:pt>
              <c:pt idx="738">
                <c:v>12.3345</c:v>
              </c:pt>
              <c:pt idx="739">
                <c:v>12.351599999999999</c:v>
              </c:pt>
              <c:pt idx="740">
                <c:v>12.396000000000001</c:v>
              </c:pt>
              <c:pt idx="741">
                <c:v>12.4062</c:v>
              </c:pt>
              <c:pt idx="742">
                <c:v>12.3942</c:v>
              </c:pt>
              <c:pt idx="743">
                <c:v>12.417</c:v>
              </c:pt>
              <c:pt idx="744">
                <c:v>12.481</c:v>
              </c:pt>
              <c:pt idx="745">
                <c:v>12.5054</c:v>
              </c:pt>
              <c:pt idx="746">
                <c:v>12.468500000000001</c:v>
              </c:pt>
              <c:pt idx="747">
                <c:v>12.459</c:v>
              </c:pt>
              <c:pt idx="748">
                <c:v>12.464600000000001</c:v>
              </c:pt>
              <c:pt idx="749">
                <c:v>12.4666</c:v>
              </c:pt>
              <c:pt idx="750">
                <c:v>12.503</c:v>
              </c:pt>
              <c:pt idx="751">
                <c:v>12.4788</c:v>
              </c:pt>
              <c:pt idx="752">
                <c:v>12.446300000000001</c:v>
              </c:pt>
              <c:pt idx="753">
                <c:v>12.4556</c:v>
              </c:pt>
              <c:pt idx="754">
                <c:v>12.645099999999999</c:v>
              </c:pt>
              <c:pt idx="755">
                <c:v>12.5496</c:v>
              </c:pt>
              <c:pt idx="756">
                <c:v>12.537000000000001</c:v>
              </c:pt>
              <c:pt idx="757">
                <c:v>12.5122</c:v>
              </c:pt>
              <c:pt idx="758">
                <c:v>12.479900000000001</c:v>
              </c:pt>
              <c:pt idx="759">
                <c:v>12.5334</c:v>
              </c:pt>
              <c:pt idx="760">
                <c:v>12.632300000000001</c:v>
              </c:pt>
              <c:pt idx="761">
                <c:v>12.430199999999999</c:v>
              </c:pt>
              <c:pt idx="762">
                <c:v>12.360099999999999</c:v>
              </c:pt>
              <c:pt idx="763">
                <c:v>12.4018</c:v>
              </c:pt>
              <c:pt idx="764">
                <c:v>12.3491</c:v>
              </c:pt>
              <c:pt idx="765">
                <c:v>12.3599</c:v>
              </c:pt>
              <c:pt idx="766">
                <c:v>12.353400000000001</c:v>
              </c:pt>
              <c:pt idx="767">
                <c:v>12.286199999999999</c:v>
              </c:pt>
              <c:pt idx="768">
                <c:v>12.2295</c:v>
              </c:pt>
              <c:pt idx="769">
                <c:v>12.1812</c:v>
              </c:pt>
              <c:pt idx="770">
                <c:v>12.141</c:v>
              </c:pt>
              <c:pt idx="771">
                <c:v>12.0883</c:v>
              </c:pt>
              <c:pt idx="772">
                <c:v>12.080399999999999</c:v>
              </c:pt>
              <c:pt idx="773">
                <c:v>12.0448</c:v>
              </c:pt>
              <c:pt idx="774">
                <c:v>12.015599999999999</c:v>
              </c:pt>
              <c:pt idx="775">
                <c:v>12.048299999999999</c:v>
              </c:pt>
              <c:pt idx="776">
                <c:v>11.9389</c:v>
              </c:pt>
              <c:pt idx="777">
                <c:v>11.910299999999999</c:v>
              </c:pt>
              <c:pt idx="778">
                <c:v>11.897399999999999</c:v>
              </c:pt>
              <c:pt idx="779">
                <c:v>11.866199999999999</c:v>
              </c:pt>
              <c:pt idx="780">
                <c:v>11.828799999999999</c:v>
              </c:pt>
              <c:pt idx="781">
                <c:v>11.88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C6A8-40DB-AC01-A75D57641DB3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  <c:pt idx="762">
                <c:v>45964</c:v>
              </c:pt>
              <c:pt idx="763">
                <c:v>45965</c:v>
              </c:pt>
              <c:pt idx="764">
                <c:v>45966</c:v>
              </c:pt>
              <c:pt idx="765">
                <c:v>45967</c:v>
              </c:pt>
              <c:pt idx="766">
                <c:v>45968</c:v>
              </c:pt>
              <c:pt idx="767">
                <c:v>45971</c:v>
              </c:pt>
              <c:pt idx="768">
                <c:v>45972</c:v>
              </c:pt>
              <c:pt idx="769">
                <c:v>45973</c:v>
              </c:pt>
              <c:pt idx="770">
                <c:v>45974</c:v>
              </c:pt>
              <c:pt idx="771">
                <c:v>45975</c:v>
              </c:pt>
              <c:pt idx="772">
                <c:v>45978</c:v>
              </c:pt>
              <c:pt idx="773">
                <c:v>45979</c:v>
              </c:pt>
              <c:pt idx="774">
                <c:v>45980</c:v>
              </c:pt>
              <c:pt idx="775">
                <c:v>45981</c:v>
              </c:pt>
              <c:pt idx="776">
                <c:v>45982</c:v>
              </c:pt>
              <c:pt idx="777">
                <c:v>45985</c:v>
              </c:pt>
              <c:pt idx="778">
                <c:v>45986</c:v>
              </c:pt>
              <c:pt idx="779">
                <c:v>45987</c:v>
              </c:pt>
              <c:pt idx="780">
                <c:v>45988</c:v>
              </c:pt>
              <c:pt idx="781">
                <c:v>45989</c:v>
              </c:pt>
            </c:numLit>
          </c:cat>
          <c:val>
            <c:numLit>
              <c:formatCode>General</c:formatCode>
              <c:ptCount val="783"/>
              <c:pt idx="0">
                <c:v>12.799899999999999</c:v>
              </c:pt>
              <c:pt idx="1">
                <c:v>12.799899999999999</c:v>
              </c:pt>
              <c:pt idx="2">
                <c:v>12.7011</c:v>
              </c:pt>
              <c:pt idx="3">
                <c:v>12.572900000000001</c:v>
              </c:pt>
              <c:pt idx="4">
                <c:v>12.3886</c:v>
              </c:pt>
              <c:pt idx="5">
                <c:v>12.4201</c:v>
              </c:pt>
              <c:pt idx="6">
                <c:v>12.4201</c:v>
              </c:pt>
              <c:pt idx="7">
                <c:v>12.435700000000001</c:v>
              </c:pt>
              <c:pt idx="8">
                <c:v>12.2143</c:v>
              </c:pt>
              <c:pt idx="9">
                <c:v>12.1152</c:v>
              </c:pt>
              <c:pt idx="10">
                <c:v>12.030799999999999</c:v>
              </c:pt>
              <c:pt idx="11">
                <c:v>12.030799999999999</c:v>
              </c:pt>
              <c:pt idx="12">
                <c:v>12.0467</c:v>
              </c:pt>
              <c:pt idx="13">
                <c:v>12.0318</c:v>
              </c:pt>
              <c:pt idx="14">
                <c:v>11.9945</c:v>
              </c:pt>
              <c:pt idx="15">
                <c:v>11.9825</c:v>
              </c:pt>
              <c:pt idx="16">
                <c:v>11.9825</c:v>
              </c:pt>
              <c:pt idx="17">
                <c:v>11.9823</c:v>
              </c:pt>
              <c:pt idx="18">
                <c:v>11.9643</c:v>
              </c:pt>
              <c:pt idx="19">
                <c:v>11.9985</c:v>
              </c:pt>
              <c:pt idx="20">
                <c:v>11.871600000000001</c:v>
              </c:pt>
              <c:pt idx="21">
                <c:v>11.871600000000001</c:v>
              </c:pt>
              <c:pt idx="22">
                <c:v>12.0421</c:v>
              </c:pt>
              <c:pt idx="23">
                <c:v>12.1311</c:v>
              </c:pt>
              <c:pt idx="24">
                <c:v>12.0557</c:v>
              </c:pt>
              <c:pt idx="25">
                <c:v>12.393800000000001</c:v>
              </c:pt>
              <c:pt idx="26">
                <c:v>12.393800000000001</c:v>
              </c:pt>
              <c:pt idx="27">
                <c:v>12.7621</c:v>
              </c:pt>
              <c:pt idx="28">
                <c:v>12.7453</c:v>
              </c:pt>
              <c:pt idx="29">
                <c:v>12.327</c:v>
              </c:pt>
              <c:pt idx="30">
                <c:v>12.033799999999999</c:v>
              </c:pt>
              <c:pt idx="31">
                <c:v>12.033799999999999</c:v>
              </c:pt>
              <c:pt idx="32">
                <c:v>11.7866</c:v>
              </c:pt>
              <c:pt idx="33">
                <c:v>11.531000000000001</c:v>
              </c:pt>
              <c:pt idx="34">
                <c:v>11.5489</c:v>
              </c:pt>
              <c:pt idx="35">
                <c:v>11.7936</c:v>
              </c:pt>
              <c:pt idx="36">
                <c:v>11.7936</c:v>
              </c:pt>
              <c:pt idx="37">
                <c:v>12.027699999999999</c:v>
              </c:pt>
              <c:pt idx="38">
                <c:v>11.936500000000001</c:v>
              </c:pt>
              <c:pt idx="39">
                <c:v>11.9961</c:v>
              </c:pt>
              <c:pt idx="40">
                <c:v>11.9405</c:v>
              </c:pt>
              <c:pt idx="41">
                <c:v>11.9405</c:v>
              </c:pt>
              <c:pt idx="42">
                <c:v>12.0077</c:v>
              </c:pt>
              <c:pt idx="43">
                <c:v>11.801399999999999</c:v>
              </c:pt>
              <c:pt idx="44">
                <c:v>11.6584</c:v>
              </c:pt>
              <c:pt idx="45">
                <c:v>11.561999999999999</c:v>
              </c:pt>
              <c:pt idx="46">
                <c:v>11.561999999999999</c:v>
              </c:pt>
              <c:pt idx="47">
                <c:v>11.586</c:v>
              </c:pt>
              <c:pt idx="48">
                <c:v>11.4384</c:v>
              </c:pt>
              <c:pt idx="49">
                <c:v>11.363200000000001</c:v>
              </c:pt>
              <c:pt idx="50">
                <c:v>11.2265</c:v>
              </c:pt>
              <c:pt idx="51">
                <c:v>11.2265</c:v>
              </c:pt>
              <c:pt idx="52">
                <c:v>10.805400000000001</c:v>
              </c:pt>
              <c:pt idx="53">
                <c:v>10.805400000000001</c:v>
              </c:pt>
              <c:pt idx="54">
                <c:v>10.866</c:v>
              </c:pt>
              <c:pt idx="55">
                <c:v>11.040100000000001</c:v>
              </c:pt>
              <c:pt idx="56">
                <c:v>11.040100000000001</c:v>
              </c:pt>
              <c:pt idx="57">
                <c:v>11.119899999999999</c:v>
              </c:pt>
              <c:pt idx="58">
                <c:v>11.079000000000001</c:v>
              </c:pt>
              <c:pt idx="59">
                <c:v>11.047499999999999</c:v>
              </c:pt>
              <c:pt idx="60">
                <c:v>10.8415</c:v>
              </c:pt>
              <c:pt idx="61">
                <c:v>10.8415</c:v>
              </c:pt>
              <c:pt idx="62">
                <c:v>10.981199999999999</c:v>
              </c:pt>
              <c:pt idx="63">
                <c:v>11.0221</c:v>
              </c:pt>
              <c:pt idx="64">
                <c:v>11.009499999999999</c:v>
              </c:pt>
              <c:pt idx="65">
                <c:v>11.1029</c:v>
              </c:pt>
              <c:pt idx="66">
                <c:v>11.1029</c:v>
              </c:pt>
              <c:pt idx="67">
                <c:v>11.1593</c:v>
              </c:pt>
              <c:pt idx="68">
                <c:v>11.2364</c:v>
              </c:pt>
              <c:pt idx="69">
                <c:v>11.3393</c:v>
              </c:pt>
              <c:pt idx="70">
                <c:v>11.333</c:v>
              </c:pt>
              <c:pt idx="71">
                <c:v>11.333</c:v>
              </c:pt>
              <c:pt idx="72">
                <c:v>10.9986</c:v>
              </c:pt>
              <c:pt idx="73">
                <c:v>11.0336</c:v>
              </c:pt>
              <c:pt idx="74">
                <c:v>10.8767</c:v>
              </c:pt>
              <c:pt idx="75">
                <c:v>10.656000000000001</c:v>
              </c:pt>
              <c:pt idx="76">
                <c:v>10.656000000000001</c:v>
              </c:pt>
              <c:pt idx="77">
                <c:v>10.5115</c:v>
              </c:pt>
              <c:pt idx="78">
                <c:v>10.632300000000001</c:v>
              </c:pt>
              <c:pt idx="79">
                <c:v>10.7842</c:v>
              </c:pt>
              <c:pt idx="80">
                <c:v>10.819000000000001</c:v>
              </c:pt>
              <c:pt idx="81">
                <c:v>10.819000000000001</c:v>
              </c:pt>
              <c:pt idx="82">
                <c:v>10.9177</c:v>
              </c:pt>
              <c:pt idx="83">
                <c:v>11.1424</c:v>
              </c:pt>
              <c:pt idx="84">
                <c:v>11.045400000000001</c:v>
              </c:pt>
              <c:pt idx="85">
                <c:v>11.0518</c:v>
              </c:pt>
              <c:pt idx="86">
                <c:v>11.0518</c:v>
              </c:pt>
              <c:pt idx="87">
                <c:v>11.309200000000001</c:v>
              </c:pt>
              <c:pt idx="88">
                <c:v>11.414300000000001</c:v>
              </c:pt>
              <c:pt idx="89">
                <c:v>11.376799999999999</c:v>
              </c:pt>
              <c:pt idx="90">
                <c:v>11.222899999999999</c:v>
              </c:pt>
              <c:pt idx="91">
                <c:v>11.222899999999999</c:v>
              </c:pt>
              <c:pt idx="92">
                <c:v>11.1355</c:v>
              </c:pt>
              <c:pt idx="93">
                <c:v>11.241400000000001</c:v>
              </c:pt>
              <c:pt idx="94">
                <c:v>11.1876</c:v>
              </c:pt>
              <c:pt idx="95">
                <c:v>10.9564</c:v>
              </c:pt>
              <c:pt idx="96">
                <c:v>10.9564</c:v>
              </c:pt>
              <c:pt idx="97">
                <c:v>10.9131</c:v>
              </c:pt>
              <c:pt idx="98">
                <c:v>10.876899999999999</c:v>
              </c:pt>
              <c:pt idx="99">
                <c:v>10.914899999999999</c:v>
              </c:pt>
              <c:pt idx="100">
                <c:v>10.9015</c:v>
              </c:pt>
              <c:pt idx="101">
                <c:v>10.9015</c:v>
              </c:pt>
              <c:pt idx="102">
                <c:v>10.9351</c:v>
              </c:pt>
              <c:pt idx="103">
                <c:v>10.983700000000001</c:v>
              </c:pt>
              <c:pt idx="104">
                <c:v>11.163399999999999</c:v>
              </c:pt>
              <c:pt idx="105">
                <c:v>11.301399999999999</c:v>
              </c:pt>
              <c:pt idx="106">
                <c:v>11.301399999999999</c:v>
              </c:pt>
              <c:pt idx="107">
                <c:v>11.459300000000001</c:v>
              </c:pt>
              <c:pt idx="108">
                <c:v>11.522399999999999</c:v>
              </c:pt>
              <c:pt idx="109">
                <c:v>11.694599999999999</c:v>
              </c:pt>
              <c:pt idx="110">
                <c:v>11.8992</c:v>
              </c:pt>
              <c:pt idx="111">
                <c:v>11.8992</c:v>
              </c:pt>
              <c:pt idx="112">
                <c:v>12.018700000000001</c:v>
              </c:pt>
              <c:pt idx="113">
                <c:v>12.052099999999999</c:v>
              </c:pt>
              <c:pt idx="114">
                <c:v>12.0274</c:v>
              </c:pt>
              <c:pt idx="115">
                <c:v>12.0694</c:v>
              </c:pt>
              <c:pt idx="116">
                <c:v>12.0694</c:v>
              </c:pt>
              <c:pt idx="117">
                <c:v>11.9338</c:v>
              </c:pt>
              <c:pt idx="118">
                <c:v>11.917</c:v>
              </c:pt>
              <c:pt idx="119">
                <c:v>12.1668</c:v>
              </c:pt>
              <c:pt idx="120">
                <c:v>12.120200000000001</c:v>
              </c:pt>
              <c:pt idx="121">
                <c:v>12.120200000000001</c:v>
              </c:pt>
              <c:pt idx="122">
                <c:v>12.1073</c:v>
              </c:pt>
              <c:pt idx="123">
                <c:v>12.0871</c:v>
              </c:pt>
              <c:pt idx="124">
                <c:v>12.001200000000001</c:v>
              </c:pt>
              <c:pt idx="125">
                <c:v>11.922499999999999</c:v>
              </c:pt>
              <c:pt idx="126">
                <c:v>11.922499999999999</c:v>
              </c:pt>
              <c:pt idx="127">
                <c:v>11.8544</c:v>
              </c:pt>
              <c:pt idx="128">
                <c:v>11.7872</c:v>
              </c:pt>
              <c:pt idx="129">
                <c:v>11.580500000000001</c:v>
              </c:pt>
              <c:pt idx="130">
                <c:v>11.6411</c:v>
              </c:pt>
              <c:pt idx="131">
                <c:v>11.6411</c:v>
              </c:pt>
              <c:pt idx="132">
                <c:v>11.9139</c:v>
              </c:pt>
              <c:pt idx="133">
                <c:v>11.6915</c:v>
              </c:pt>
              <c:pt idx="134">
                <c:v>11.763299999999999</c:v>
              </c:pt>
              <c:pt idx="135">
                <c:v>11.718500000000001</c:v>
              </c:pt>
              <c:pt idx="136">
                <c:v>11.718500000000001</c:v>
              </c:pt>
              <c:pt idx="137">
                <c:v>11.728</c:v>
              </c:pt>
              <c:pt idx="138">
                <c:v>11.8117</c:v>
              </c:pt>
              <c:pt idx="139">
                <c:v>11.911300000000001</c:v>
              </c:pt>
              <c:pt idx="140">
                <c:v>11.8812</c:v>
              </c:pt>
              <c:pt idx="141">
                <c:v>11.8812</c:v>
              </c:pt>
              <c:pt idx="142">
                <c:v>11.9003</c:v>
              </c:pt>
              <c:pt idx="143">
                <c:v>11.851900000000001</c:v>
              </c:pt>
              <c:pt idx="144">
                <c:v>11.8864</c:v>
              </c:pt>
              <c:pt idx="145">
                <c:v>11.7302</c:v>
              </c:pt>
              <c:pt idx="146">
                <c:v>11.7302</c:v>
              </c:pt>
              <c:pt idx="147">
                <c:v>11.713200000000001</c:v>
              </c:pt>
              <c:pt idx="148">
                <c:v>11.713200000000001</c:v>
              </c:pt>
              <c:pt idx="149">
                <c:v>11.713200000000001</c:v>
              </c:pt>
              <c:pt idx="150">
                <c:v>11.713200000000001</c:v>
              </c:pt>
              <c:pt idx="151">
                <c:v>11.713200000000001</c:v>
              </c:pt>
              <c:pt idx="152">
                <c:v>11.831200000000001</c:v>
              </c:pt>
              <c:pt idx="153">
                <c:v>11.918900000000001</c:v>
              </c:pt>
              <c:pt idx="154">
                <c:v>11.9374</c:v>
              </c:pt>
              <c:pt idx="155">
                <c:v>11.9476</c:v>
              </c:pt>
              <c:pt idx="156">
                <c:v>11.9476</c:v>
              </c:pt>
              <c:pt idx="157">
                <c:v>11.792899999999999</c:v>
              </c:pt>
              <c:pt idx="158">
                <c:v>11.7888</c:v>
              </c:pt>
              <c:pt idx="159">
                <c:v>11.860099999999999</c:v>
              </c:pt>
              <c:pt idx="160">
                <c:v>11.9573</c:v>
              </c:pt>
              <c:pt idx="161">
                <c:v>11.9573</c:v>
              </c:pt>
              <c:pt idx="162">
                <c:v>12.014099999999999</c:v>
              </c:pt>
              <c:pt idx="163">
                <c:v>12.042999999999999</c:v>
              </c:pt>
              <c:pt idx="164">
                <c:v>12.1266</c:v>
              </c:pt>
              <c:pt idx="165">
                <c:v>12.1457</c:v>
              </c:pt>
              <c:pt idx="166">
                <c:v>12.1457</c:v>
              </c:pt>
              <c:pt idx="167">
                <c:v>12.209899999999999</c:v>
              </c:pt>
              <c:pt idx="168">
                <c:v>12.279500000000001</c:v>
              </c:pt>
              <c:pt idx="169">
                <c:v>12.6066</c:v>
              </c:pt>
              <c:pt idx="170">
                <c:v>12.7613</c:v>
              </c:pt>
              <c:pt idx="171">
                <c:v>12.7613</c:v>
              </c:pt>
              <c:pt idx="172">
                <c:v>12.983000000000001</c:v>
              </c:pt>
              <c:pt idx="173">
                <c:v>13.1524</c:v>
              </c:pt>
              <c:pt idx="174">
                <c:v>13.0184</c:v>
              </c:pt>
              <c:pt idx="175">
                <c:v>12.797000000000001</c:v>
              </c:pt>
              <c:pt idx="176">
                <c:v>12.797000000000001</c:v>
              </c:pt>
              <c:pt idx="177">
                <c:v>12.7537</c:v>
              </c:pt>
              <c:pt idx="178">
                <c:v>12.5916</c:v>
              </c:pt>
              <c:pt idx="179">
                <c:v>12.6365</c:v>
              </c:pt>
              <c:pt idx="180">
                <c:v>12.6692</c:v>
              </c:pt>
              <c:pt idx="181">
                <c:v>12.6692</c:v>
              </c:pt>
              <c:pt idx="182">
                <c:v>12.613099999999999</c:v>
              </c:pt>
              <c:pt idx="183">
                <c:v>12.5932</c:v>
              </c:pt>
              <c:pt idx="184">
                <c:v>12.5809</c:v>
              </c:pt>
              <c:pt idx="185">
                <c:v>12.495799999999999</c:v>
              </c:pt>
              <c:pt idx="186">
                <c:v>12.495799999999999</c:v>
              </c:pt>
              <c:pt idx="187">
                <c:v>12.498699999999999</c:v>
              </c:pt>
              <c:pt idx="188">
                <c:v>12.496499999999999</c:v>
              </c:pt>
              <c:pt idx="189">
                <c:v>12.349</c:v>
              </c:pt>
              <c:pt idx="190">
                <c:v>12.3863</c:v>
              </c:pt>
              <c:pt idx="191">
                <c:v>12.3863</c:v>
              </c:pt>
              <c:pt idx="192">
                <c:v>12.352</c:v>
              </c:pt>
              <c:pt idx="193">
                <c:v>12.393000000000001</c:v>
              </c:pt>
              <c:pt idx="194">
                <c:v>12.3668</c:v>
              </c:pt>
              <c:pt idx="195">
                <c:v>12.1426</c:v>
              </c:pt>
              <c:pt idx="196">
                <c:v>12.1426</c:v>
              </c:pt>
              <c:pt idx="197">
                <c:v>12.067299999999999</c:v>
              </c:pt>
              <c:pt idx="198">
                <c:v>11.980399999999999</c:v>
              </c:pt>
              <c:pt idx="199">
                <c:v>12.0654</c:v>
              </c:pt>
              <c:pt idx="200">
                <c:v>12.186299999999999</c:v>
              </c:pt>
              <c:pt idx="201">
                <c:v>12.186299999999999</c:v>
              </c:pt>
              <c:pt idx="202">
                <c:v>12.4755</c:v>
              </c:pt>
              <c:pt idx="203">
                <c:v>12.452999999999999</c:v>
              </c:pt>
              <c:pt idx="204">
                <c:v>12.434200000000001</c:v>
              </c:pt>
              <c:pt idx="205">
                <c:v>12.3484</c:v>
              </c:pt>
              <c:pt idx="206">
                <c:v>12.3484</c:v>
              </c:pt>
              <c:pt idx="207">
                <c:v>12.2905</c:v>
              </c:pt>
              <c:pt idx="208">
                <c:v>12.3466</c:v>
              </c:pt>
              <c:pt idx="209">
                <c:v>12.3177</c:v>
              </c:pt>
              <c:pt idx="210">
                <c:v>12.352399999999999</c:v>
              </c:pt>
              <c:pt idx="211">
                <c:v>12.352399999999999</c:v>
              </c:pt>
              <c:pt idx="212">
                <c:v>12.289</c:v>
              </c:pt>
              <c:pt idx="213">
                <c:v>12.2668</c:v>
              </c:pt>
              <c:pt idx="214">
                <c:v>12.1928</c:v>
              </c:pt>
              <c:pt idx="215">
                <c:v>12.179600000000001</c:v>
              </c:pt>
              <c:pt idx="216">
                <c:v>12.179600000000001</c:v>
              </c:pt>
              <c:pt idx="217">
                <c:v>12.2033</c:v>
              </c:pt>
              <c:pt idx="218">
                <c:v>12.222899999999999</c:v>
              </c:pt>
              <c:pt idx="219">
                <c:v>12.12</c:v>
              </c:pt>
              <c:pt idx="220">
                <c:v>11.9724</c:v>
              </c:pt>
              <c:pt idx="221">
                <c:v>11.9724</c:v>
              </c:pt>
              <c:pt idx="222">
                <c:v>11.7174</c:v>
              </c:pt>
              <c:pt idx="223">
                <c:v>11.733700000000001</c:v>
              </c:pt>
              <c:pt idx="224">
                <c:v>11.9359</c:v>
              </c:pt>
              <c:pt idx="225">
                <c:v>12.0471</c:v>
              </c:pt>
              <c:pt idx="226">
                <c:v>12.0471</c:v>
              </c:pt>
              <c:pt idx="227">
                <c:v>11.960100000000001</c:v>
              </c:pt>
              <c:pt idx="228">
                <c:v>11.9358</c:v>
              </c:pt>
              <c:pt idx="229">
                <c:v>11.830500000000001</c:v>
              </c:pt>
              <c:pt idx="230">
                <c:v>11.670999999999999</c:v>
              </c:pt>
              <c:pt idx="231">
                <c:v>11.670999999999999</c:v>
              </c:pt>
              <c:pt idx="232">
                <c:v>11.5871</c:v>
              </c:pt>
              <c:pt idx="233">
                <c:v>11.348800000000001</c:v>
              </c:pt>
              <c:pt idx="234">
                <c:v>11.323499999999999</c:v>
              </c:pt>
              <c:pt idx="235">
                <c:v>11.153499999999999</c:v>
              </c:pt>
              <c:pt idx="236">
                <c:v>11.153499999999999</c:v>
              </c:pt>
              <c:pt idx="237">
                <c:v>11.386699999999999</c:v>
              </c:pt>
              <c:pt idx="238">
                <c:v>11.3871</c:v>
              </c:pt>
              <c:pt idx="239">
                <c:v>11.4755</c:v>
              </c:pt>
              <c:pt idx="240">
                <c:v>11.617900000000001</c:v>
              </c:pt>
              <c:pt idx="241">
                <c:v>11.617900000000001</c:v>
              </c:pt>
              <c:pt idx="242">
                <c:v>12.078799999999999</c:v>
              </c:pt>
              <c:pt idx="243">
                <c:v>12.0398</c:v>
              </c:pt>
              <c:pt idx="244">
                <c:v>11.941800000000001</c:v>
              </c:pt>
              <c:pt idx="245">
                <c:v>11.879</c:v>
              </c:pt>
              <c:pt idx="246">
                <c:v>11.879</c:v>
              </c:pt>
              <c:pt idx="247">
                <c:v>11.8832</c:v>
              </c:pt>
              <c:pt idx="248">
                <c:v>11.854100000000001</c:v>
              </c:pt>
              <c:pt idx="249">
                <c:v>12.0131</c:v>
              </c:pt>
              <c:pt idx="250">
                <c:v>12.1676</c:v>
              </c:pt>
              <c:pt idx="251">
                <c:v>12.1676</c:v>
              </c:pt>
              <c:pt idx="252">
                <c:v>12.1128</c:v>
              </c:pt>
              <c:pt idx="253">
                <c:v>12.170999999999999</c:v>
              </c:pt>
              <c:pt idx="254">
                <c:v>12.1441</c:v>
              </c:pt>
              <c:pt idx="255">
                <c:v>12.135</c:v>
              </c:pt>
              <c:pt idx="256">
                <c:v>12.135</c:v>
              </c:pt>
              <c:pt idx="257">
                <c:v>11.89</c:v>
              </c:pt>
              <c:pt idx="258">
                <c:v>11.864599999999999</c:v>
              </c:pt>
              <c:pt idx="259">
                <c:v>11.8467</c:v>
              </c:pt>
              <c:pt idx="260">
                <c:v>11.9122</c:v>
              </c:pt>
              <c:pt idx="261">
                <c:v>11.9122</c:v>
              </c:pt>
              <c:pt idx="262">
                <c:v>11.7925</c:v>
              </c:pt>
              <c:pt idx="263">
                <c:v>11.7765</c:v>
              </c:pt>
              <c:pt idx="264">
                <c:v>11.687099999999999</c:v>
              </c:pt>
              <c:pt idx="265">
                <c:v>11.652900000000001</c:v>
              </c:pt>
              <c:pt idx="266">
                <c:v>11.652900000000001</c:v>
              </c:pt>
              <c:pt idx="267">
                <c:v>11.523300000000001</c:v>
              </c:pt>
              <c:pt idx="268">
                <c:v>11.534599999999999</c:v>
              </c:pt>
              <c:pt idx="269">
                <c:v>11.5466</c:v>
              </c:pt>
              <c:pt idx="270">
                <c:v>11.773400000000001</c:v>
              </c:pt>
              <c:pt idx="271">
                <c:v>11.773400000000001</c:v>
              </c:pt>
              <c:pt idx="272">
                <c:v>11.7765</c:v>
              </c:pt>
              <c:pt idx="273">
                <c:v>12.0291</c:v>
              </c:pt>
              <c:pt idx="274">
                <c:v>12.117800000000001</c:v>
              </c:pt>
              <c:pt idx="275">
                <c:v>12.1121</c:v>
              </c:pt>
              <c:pt idx="276">
                <c:v>12.1121</c:v>
              </c:pt>
              <c:pt idx="277">
                <c:v>12.311999999999999</c:v>
              </c:pt>
              <c:pt idx="278">
                <c:v>12.3278</c:v>
              </c:pt>
              <c:pt idx="279">
                <c:v>12.405900000000001</c:v>
              </c:pt>
              <c:pt idx="280">
                <c:v>12.4732</c:v>
              </c:pt>
              <c:pt idx="281">
                <c:v>12.4732</c:v>
              </c:pt>
              <c:pt idx="282">
                <c:v>12.763</c:v>
              </c:pt>
              <c:pt idx="283">
                <c:v>12.619</c:v>
              </c:pt>
              <c:pt idx="284">
                <c:v>12.2385</c:v>
              </c:pt>
              <c:pt idx="285">
                <c:v>12.2956</c:v>
              </c:pt>
              <c:pt idx="286">
                <c:v>12.2956</c:v>
              </c:pt>
              <c:pt idx="287">
                <c:v>12.3582</c:v>
              </c:pt>
              <c:pt idx="288">
                <c:v>12.2796</c:v>
              </c:pt>
              <c:pt idx="289">
                <c:v>12.3131</c:v>
              </c:pt>
              <c:pt idx="290">
                <c:v>11.908200000000001</c:v>
              </c:pt>
              <c:pt idx="291">
                <c:v>11.908200000000001</c:v>
              </c:pt>
              <c:pt idx="292">
                <c:v>11.983499999999999</c:v>
              </c:pt>
              <c:pt idx="293">
                <c:v>11.9285</c:v>
              </c:pt>
              <c:pt idx="294">
                <c:v>11.7865</c:v>
              </c:pt>
              <c:pt idx="295">
                <c:v>11.6922</c:v>
              </c:pt>
              <c:pt idx="296">
                <c:v>11.6922</c:v>
              </c:pt>
              <c:pt idx="297">
                <c:v>11.7498</c:v>
              </c:pt>
              <c:pt idx="298">
                <c:v>11.734299999999999</c:v>
              </c:pt>
              <c:pt idx="299">
                <c:v>11.3911</c:v>
              </c:pt>
              <c:pt idx="300">
                <c:v>11.363099999999999</c:v>
              </c:pt>
              <c:pt idx="301">
                <c:v>11.363099999999999</c:v>
              </c:pt>
              <c:pt idx="302">
                <c:v>11.150499999999999</c:v>
              </c:pt>
              <c:pt idx="303">
                <c:v>11.104200000000001</c:v>
              </c:pt>
              <c:pt idx="304">
                <c:v>11.0815</c:v>
              </c:pt>
              <c:pt idx="305">
                <c:v>11.037699999999999</c:v>
              </c:pt>
              <c:pt idx="306">
                <c:v>11.037699999999999</c:v>
              </c:pt>
              <c:pt idx="307">
                <c:v>10.8809</c:v>
              </c:pt>
              <c:pt idx="308">
                <c:v>10.8986</c:v>
              </c:pt>
              <c:pt idx="309">
                <c:v>10.996499999999999</c:v>
              </c:pt>
              <c:pt idx="310">
                <c:v>10.7651</c:v>
              </c:pt>
              <c:pt idx="311">
                <c:v>10.7651</c:v>
              </c:pt>
              <c:pt idx="312">
                <c:v>10.822699999999999</c:v>
              </c:pt>
              <c:pt idx="313">
                <c:v>10.932399999999999</c:v>
              </c:pt>
              <c:pt idx="314">
                <c:v>11.0291</c:v>
              </c:pt>
              <c:pt idx="315">
                <c:v>10.962999999999999</c:v>
              </c:pt>
              <c:pt idx="316">
                <c:v>10.962999999999999</c:v>
              </c:pt>
              <c:pt idx="317">
                <c:v>11.1052</c:v>
              </c:pt>
              <c:pt idx="318">
                <c:v>11.135400000000001</c:v>
              </c:pt>
              <c:pt idx="319">
                <c:v>11.2014</c:v>
              </c:pt>
              <c:pt idx="320">
                <c:v>11.130800000000001</c:v>
              </c:pt>
              <c:pt idx="321">
                <c:v>11.130800000000001</c:v>
              </c:pt>
              <c:pt idx="322">
                <c:v>11.2408</c:v>
              </c:pt>
              <c:pt idx="323">
                <c:v>11.2822</c:v>
              </c:pt>
              <c:pt idx="324">
                <c:v>11.254099999999999</c:v>
              </c:pt>
              <c:pt idx="325">
                <c:v>11.2523</c:v>
              </c:pt>
              <c:pt idx="326">
                <c:v>11.2523</c:v>
              </c:pt>
              <c:pt idx="327">
                <c:v>11.2316</c:v>
              </c:pt>
              <c:pt idx="328">
                <c:v>11.145099999999999</c:v>
              </c:pt>
              <c:pt idx="329">
                <c:v>11.178599999999999</c:v>
              </c:pt>
              <c:pt idx="330">
                <c:v>11.097200000000001</c:v>
              </c:pt>
              <c:pt idx="331">
                <c:v>11.097200000000001</c:v>
              </c:pt>
              <c:pt idx="332">
                <c:v>11.0503</c:v>
              </c:pt>
              <c:pt idx="333">
                <c:v>11.038500000000001</c:v>
              </c:pt>
              <c:pt idx="334">
                <c:v>11.0311</c:v>
              </c:pt>
              <c:pt idx="335">
                <c:v>11.097099999999999</c:v>
              </c:pt>
              <c:pt idx="336">
                <c:v>11.097099999999999</c:v>
              </c:pt>
              <c:pt idx="337">
                <c:v>11.1014</c:v>
              </c:pt>
              <c:pt idx="338">
                <c:v>11.0657</c:v>
              </c:pt>
              <c:pt idx="339">
                <c:v>11.0657</c:v>
              </c:pt>
              <c:pt idx="340">
                <c:v>11.0718</c:v>
              </c:pt>
              <c:pt idx="341">
                <c:v>11.0718</c:v>
              </c:pt>
              <c:pt idx="342">
                <c:v>10.9702</c:v>
              </c:pt>
              <c:pt idx="343">
                <c:v>10.8979</c:v>
              </c:pt>
              <c:pt idx="344">
                <c:v>10.8111</c:v>
              </c:pt>
              <c:pt idx="345">
                <c:v>10.796099999999999</c:v>
              </c:pt>
              <c:pt idx="346">
                <c:v>10.796099999999999</c:v>
              </c:pt>
              <c:pt idx="347">
                <c:v>10.6516</c:v>
              </c:pt>
              <c:pt idx="348">
                <c:v>10.6273</c:v>
              </c:pt>
              <c:pt idx="349">
                <c:v>10.532299999999999</c:v>
              </c:pt>
              <c:pt idx="350">
                <c:v>10.686400000000001</c:v>
              </c:pt>
              <c:pt idx="351">
                <c:v>10.686400000000001</c:v>
              </c:pt>
              <c:pt idx="352">
                <c:v>10.801299999999999</c:v>
              </c:pt>
              <c:pt idx="353">
                <c:v>10.801299999999999</c:v>
              </c:pt>
              <c:pt idx="354">
                <c:v>10.801299999999999</c:v>
              </c:pt>
              <c:pt idx="355">
                <c:v>10.801299999999999</c:v>
              </c:pt>
              <c:pt idx="356">
                <c:v>10.801299999999999</c:v>
              </c:pt>
              <c:pt idx="357">
                <c:v>10.7973</c:v>
              </c:pt>
              <c:pt idx="358">
                <c:v>10.715999999999999</c:v>
              </c:pt>
              <c:pt idx="359">
                <c:v>10.714499999999999</c:v>
              </c:pt>
              <c:pt idx="360">
                <c:v>10.6839</c:v>
              </c:pt>
              <c:pt idx="361">
                <c:v>10.6839</c:v>
              </c:pt>
              <c:pt idx="362">
                <c:v>10.485300000000001</c:v>
              </c:pt>
              <c:pt idx="363">
                <c:v>10.5984</c:v>
              </c:pt>
              <c:pt idx="364">
                <c:v>10.5511</c:v>
              </c:pt>
              <c:pt idx="365">
                <c:v>10.5214</c:v>
              </c:pt>
              <c:pt idx="366">
                <c:v>10.5214</c:v>
              </c:pt>
              <c:pt idx="367">
                <c:v>10.6485</c:v>
              </c:pt>
              <c:pt idx="368">
                <c:v>10.650499999999999</c:v>
              </c:pt>
              <c:pt idx="369">
                <c:v>10.6645</c:v>
              </c:pt>
              <c:pt idx="370">
                <c:v>10.553000000000001</c:v>
              </c:pt>
              <c:pt idx="371">
                <c:v>10.553000000000001</c:v>
              </c:pt>
              <c:pt idx="372">
                <c:v>10.5258</c:v>
              </c:pt>
              <c:pt idx="373">
                <c:v>10.490600000000001</c:v>
              </c:pt>
              <c:pt idx="374">
                <c:v>10.478400000000001</c:v>
              </c:pt>
              <c:pt idx="375">
                <c:v>10.4549</c:v>
              </c:pt>
              <c:pt idx="376">
                <c:v>10.4549</c:v>
              </c:pt>
              <c:pt idx="377">
                <c:v>10.4915</c:v>
              </c:pt>
              <c:pt idx="378">
                <c:v>10.468</c:v>
              </c:pt>
              <c:pt idx="379">
                <c:v>10.462199999999999</c:v>
              </c:pt>
              <c:pt idx="380">
                <c:v>10.541700000000001</c:v>
              </c:pt>
              <c:pt idx="381">
                <c:v>10.541700000000001</c:v>
              </c:pt>
              <c:pt idx="382">
                <c:v>10.4854</c:v>
              </c:pt>
              <c:pt idx="383">
                <c:v>10.5336</c:v>
              </c:pt>
              <c:pt idx="384">
                <c:v>10.5436</c:v>
              </c:pt>
              <c:pt idx="385">
                <c:v>10.398099999999999</c:v>
              </c:pt>
              <c:pt idx="386">
                <c:v>10.398099999999999</c:v>
              </c:pt>
              <c:pt idx="387">
                <c:v>10.1532</c:v>
              </c:pt>
              <c:pt idx="388">
                <c:v>10.2088</c:v>
              </c:pt>
              <c:pt idx="389">
                <c:v>10.1091</c:v>
              </c:pt>
              <c:pt idx="390">
                <c:v>10.126799999999999</c:v>
              </c:pt>
              <c:pt idx="391">
                <c:v>10.126799999999999</c:v>
              </c:pt>
              <c:pt idx="392">
                <c:v>10.2361</c:v>
              </c:pt>
              <c:pt idx="393">
                <c:v>10.303000000000001</c:v>
              </c:pt>
              <c:pt idx="394">
                <c:v>10.347200000000001</c:v>
              </c:pt>
              <c:pt idx="395">
                <c:v>10.375500000000001</c:v>
              </c:pt>
              <c:pt idx="396">
                <c:v>10.375500000000001</c:v>
              </c:pt>
              <c:pt idx="397">
                <c:v>10.3911</c:v>
              </c:pt>
              <c:pt idx="398">
                <c:v>10.428800000000001</c:v>
              </c:pt>
              <c:pt idx="399">
                <c:v>10.4564</c:v>
              </c:pt>
              <c:pt idx="400">
                <c:v>10.487</c:v>
              </c:pt>
              <c:pt idx="401">
                <c:v>10.487</c:v>
              </c:pt>
              <c:pt idx="402">
                <c:v>10.487</c:v>
              </c:pt>
              <c:pt idx="403">
                <c:v>10.487</c:v>
              </c:pt>
              <c:pt idx="404">
                <c:v>10.512</c:v>
              </c:pt>
              <c:pt idx="405">
                <c:v>10.542299999999999</c:v>
              </c:pt>
              <c:pt idx="406">
                <c:v>10.542299999999999</c:v>
              </c:pt>
              <c:pt idx="407">
                <c:v>10.6252</c:v>
              </c:pt>
              <c:pt idx="408">
                <c:v>10.689500000000001</c:v>
              </c:pt>
              <c:pt idx="409">
                <c:v>10.7524</c:v>
              </c:pt>
              <c:pt idx="410">
                <c:v>10.8553</c:v>
              </c:pt>
              <c:pt idx="411">
                <c:v>10.8553</c:v>
              </c:pt>
              <c:pt idx="412">
                <c:v>10.9215</c:v>
              </c:pt>
              <c:pt idx="413">
                <c:v>10.914400000000001</c:v>
              </c:pt>
              <c:pt idx="414">
                <c:v>10.968999999999999</c:v>
              </c:pt>
              <c:pt idx="415">
                <c:v>11.014799999999999</c:v>
              </c:pt>
              <c:pt idx="416">
                <c:v>11.014799999999999</c:v>
              </c:pt>
              <c:pt idx="417">
                <c:v>11.101100000000001</c:v>
              </c:pt>
              <c:pt idx="418">
                <c:v>11.1006</c:v>
              </c:pt>
              <c:pt idx="419">
                <c:v>11.1104</c:v>
              </c:pt>
              <c:pt idx="420">
                <c:v>11.1412</c:v>
              </c:pt>
              <c:pt idx="421">
                <c:v>11.1412</c:v>
              </c:pt>
              <c:pt idx="422">
                <c:v>11.1591</c:v>
              </c:pt>
              <c:pt idx="423">
                <c:v>11.1561</c:v>
              </c:pt>
              <c:pt idx="424">
                <c:v>11.114100000000001</c:v>
              </c:pt>
              <c:pt idx="425">
                <c:v>10.9788</c:v>
              </c:pt>
              <c:pt idx="426">
                <c:v>10.9788</c:v>
              </c:pt>
              <c:pt idx="427">
                <c:v>11.107699999999999</c:v>
              </c:pt>
              <c:pt idx="428">
                <c:v>11.132300000000001</c:v>
              </c:pt>
              <c:pt idx="429">
                <c:v>11.131</c:v>
              </c:pt>
              <c:pt idx="430">
                <c:v>11.1313</c:v>
              </c:pt>
              <c:pt idx="431">
                <c:v>11.1313</c:v>
              </c:pt>
              <c:pt idx="432">
                <c:v>11.2151</c:v>
              </c:pt>
              <c:pt idx="433">
                <c:v>11.195499999999999</c:v>
              </c:pt>
              <c:pt idx="434">
                <c:v>11.202199999999999</c:v>
              </c:pt>
              <c:pt idx="435">
                <c:v>11.1769</c:v>
              </c:pt>
              <c:pt idx="436">
                <c:v>11.1769</c:v>
              </c:pt>
              <c:pt idx="437">
                <c:v>11.124499999999999</c:v>
              </c:pt>
              <c:pt idx="438">
                <c:v>11.1067</c:v>
              </c:pt>
              <c:pt idx="439">
                <c:v>11.129200000000001</c:v>
              </c:pt>
              <c:pt idx="440">
                <c:v>11.104699999999999</c:v>
              </c:pt>
              <c:pt idx="441">
                <c:v>11.104699999999999</c:v>
              </c:pt>
              <c:pt idx="442">
                <c:v>11.1205</c:v>
              </c:pt>
              <c:pt idx="443">
                <c:v>11.1332</c:v>
              </c:pt>
              <c:pt idx="444">
                <c:v>11.1744</c:v>
              </c:pt>
              <c:pt idx="445">
                <c:v>11.1968</c:v>
              </c:pt>
              <c:pt idx="446">
                <c:v>11.1968</c:v>
              </c:pt>
              <c:pt idx="447">
                <c:v>11.2544</c:v>
              </c:pt>
              <c:pt idx="448">
                <c:v>11.254300000000001</c:v>
              </c:pt>
              <c:pt idx="449">
                <c:v>11.199299999999999</c:v>
              </c:pt>
              <c:pt idx="450">
                <c:v>11.2073</c:v>
              </c:pt>
              <c:pt idx="451">
                <c:v>11.2073</c:v>
              </c:pt>
              <c:pt idx="452">
                <c:v>11.321</c:v>
              </c:pt>
              <c:pt idx="453">
                <c:v>11.2719</c:v>
              </c:pt>
              <c:pt idx="454">
                <c:v>11.2151</c:v>
              </c:pt>
              <c:pt idx="455">
                <c:v>11.2835</c:v>
              </c:pt>
              <c:pt idx="456">
                <c:v>11.2835</c:v>
              </c:pt>
              <c:pt idx="457">
                <c:v>11.4422</c:v>
              </c:pt>
              <c:pt idx="458">
                <c:v>11.484400000000001</c:v>
              </c:pt>
              <c:pt idx="459">
                <c:v>11.417</c:v>
              </c:pt>
              <c:pt idx="460">
                <c:v>11.442</c:v>
              </c:pt>
              <c:pt idx="461">
                <c:v>11.442</c:v>
              </c:pt>
              <c:pt idx="462">
                <c:v>11.3255</c:v>
              </c:pt>
              <c:pt idx="463">
                <c:v>11.388500000000001</c:v>
              </c:pt>
              <c:pt idx="464">
                <c:v>11.370100000000001</c:v>
              </c:pt>
              <c:pt idx="465">
                <c:v>11.5396</c:v>
              </c:pt>
              <c:pt idx="466">
                <c:v>11.5396</c:v>
              </c:pt>
              <c:pt idx="467">
                <c:v>11.597899999999999</c:v>
              </c:pt>
              <c:pt idx="468">
                <c:v>11.5488</c:v>
              </c:pt>
              <c:pt idx="469">
                <c:v>11.556800000000001</c:v>
              </c:pt>
              <c:pt idx="470">
                <c:v>11.6136</c:v>
              </c:pt>
              <c:pt idx="471">
                <c:v>11.6136</c:v>
              </c:pt>
              <c:pt idx="472">
                <c:v>11.5886</c:v>
              </c:pt>
              <c:pt idx="473">
                <c:v>11.640599999999999</c:v>
              </c:pt>
              <c:pt idx="474">
                <c:v>11.6911</c:v>
              </c:pt>
              <c:pt idx="475">
                <c:v>11.7332</c:v>
              </c:pt>
              <c:pt idx="476">
                <c:v>11.7332</c:v>
              </c:pt>
              <c:pt idx="477">
                <c:v>11.786300000000001</c:v>
              </c:pt>
              <c:pt idx="478">
                <c:v>11.8255</c:v>
              </c:pt>
              <c:pt idx="479">
                <c:v>11.7607</c:v>
              </c:pt>
              <c:pt idx="480">
                <c:v>11.645899999999999</c:v>
              </c:pt>
              <c:pt idx="481">
                <c:v>11.645899999999999</c:v>
              </c:pt>
              <c:pt idx="482">
                <c:v>11.6342</c:v>
              </c:pt>
              <c:pt idx="483">
                <c:v>11.6995</c:v>
              </c:pt>
              <c:pt idx="484">
                <c:v>11.6968</c:v>
              </c:pt>
              <c:pt idx="485">
                <c:v>11.7211</c:v>
              </c:pt>
              <c:pt idx="486">
                <c:v>11.7211</c:v>
              </c:pt>
              <c:pt idx="487">
                <c:v>11.664</c:v>
              </c:pt>
              <c:pt idx="488">
                <c:v>11.854900000000001</c:v>
              </c:pt>
              <c:pt idx="489">
                <c:v>11.8856</c:v>
              </c:pt>
              <c:pt idx="490">
                <c:v>11.8881</c:v>
              </c:pt>
              <c:pt idx="491">
                <c:v>11.8881</c:v>
              </c:pt>
              <c:pt idx="492">
                <c:v>11.7142</c:v>
              </c:pt>
              <c:pt idx="493">
                <c:v>11.7125</c:v>
              </c:pt>
              <c:pt idx="494">
                <c:v>11.540699999999999</c:v>
              </c:pt>
              <c:pt idx="495">
                <c:v>11.513500000000001</c:v>
              </c:pt>
              <c:pt idx="496">
                <c:v>11.513500000000001</c:v>
              </c:pt>
              <c:pt idx="497">
                <c:v>11.650600000000001</c:v>
              </c:pt>
              <c:pt idx="498">
                <c:v>11.6997</c:v>
              </c:pt>
              <c:pt idx="499">
                <c:v>11.505800000000001</c:v>
              </c:pt>
              <c:pt idx="500">
                <c:v>11.5707</c:v>
              </c:pt>
              <c:pt idx="501">
                <c:v>11.5707</c:v>
              </c:pt>
              <c:pt idx="502">
                <c:v>11.572100000000001</c:v>
              </c:pt>
              <c:pt idx="503">
                <c:v>11.5932</c:v>
              </c:pt>
              <c:pt idx="504">
                <c:v>11.555300000000001</c:v>
              </c:pt>
              <c:pt idx="505">
                <c:v>11.555300000000001</c:v>
              </c:pt>
              <c:pt idx="506">
                <c:v>11.555300000000001</c:v>
              </c:pt>
              <c:pt idx="507">
                <c:v>11.6027</c:v>
              </c:pt>
              <c:pt idx="508">
                <c:v>11.4223</c:v>
              </c:pt>
              <c:pt idx="509">
                <c:v>11.384399999999999</c:v>
              </c:pt>
              <c:pt idx="510">
                <c:v>11.438599999999999</c:v>
              </c:pt>
              <c:pt idx="511">
                <c:v>11.438599999999999</c:v>
              </c:pt>
              <c:pt idx="512">
                <c:v>11.398300000000001</c:v>
              </c:pt>
              <c:pt idx="513">
                <c:v>11.368399999999999</c:v>
              </c:pt>
              <c:pt idx="514">
                <c:v>11.395799999999999</c:v>
              </c:pt>
              <c:pt idx="515">
                <c:v>11.3467</c:v>
              </c:pt>
              <c:pt idx="516">
                <c:v>11.3467</c:v>
              </c:pt>
              <c:pt idx="517">
                <c:v>11.367599999999999</c:v>
              </c:pt>
              <c:pt idx="518">
                <c:v>11.3665</c:v>
              </c:pt>
              <c:pt idx="519">
                <c:v>11.318099999999999</c:v>
              </c:pt>
              <c:pt idx="520">
                <c:v>11.3893</c:v>
              </c:pt>
              <c:pt idx="521">
                <c:v>11.3893</c:v>
              </c:pt>
              <c:pt idx="522">
                <c:v>11.3568</c:v>
              </c:pt>
              <c:pt idx="523">
                <c:v>11.3545</c:v>
              </c:pt>
              <c:pt idx="524">
                <c:v>11.3003</c:v>
              </c:pt>
              <c:pt idx="525">
                <c:v>11.3657</c:v>
              </c:pt>
              <c:pt idx="526">
                <c:v>11.3657</c:v>
              </c:pt>
              <c:pt idx="527">
                <c:v>11.395899999999999</c:v>
              </c:pt>
              <c:pt idx="528">
                <c:v>11.473000000000001</c:v>
              </c:pt>
              <c:pt idx="529">
                <c:v>11.537599999999999</c:v>
              </c:pt>
              <c:pt idx="530">
                <c:v>11.528499999999999</c:v>
              </c:pt>
              <c:pt idx="531">
                <c:v>11.528499999999999</c:v>
              </c:pt>
              <c:pt idx="532">
                <c:v>11.5748</c:v>
              </c:pt>
              <c:pt idx="533">
                <c:v>11.436500000000001</c:v>
              </c:pt>
              <c:pt idx="534">
                <c:v>11.436500000000001</c:v>
              </c:pt>
              <c:pt idx="535">
                <c:v>11.4284</c:v>
              </c:pt>
              <c:pt idx="536">
                <c:v>11.4284</c:v>
              </c:pt>
              <c:pt idx="537">
                <c:v>11.5199</c:v>
              </c:pt>
              <c:pt idx="538">
                <c:v>11.5166</c:v>
              </c:pt>
              <c:pt idx="539">
                <c:v>11.449400000000001</c:v>
              </c:pt>
              <c:pt idx="540">
                <c:v>11.3902</c:v>
              </c:pt>
              <c:pt idx="541">
                <c:v>11.3902</c:v>
              </c:pt>
              <c:pt idx="542">
                <c:v>11.470700000000001</c:v>
              </c:pt>
              <c:pt idx="543">
                <c:v>11.571300000000001</c:v>
              </c:pt>
              <c:pt idx="544">
                <c:v>11.571300000000001</c:v>
              </c:pt>
              <c:pt idx="545">
                <c:v>11.571300000000001</c:v>
              </c:pt>
              <c:pt idx="546">
                <c:v>11.571300000000001</c:v>
              </c:pt>
              <c:pt idx="547">
                <c:v>11.462899999999999</c:v>
              </c:pt>
              <c:pt idx="548">
                <c:v>11.4254</c:v>
              </c:pt>
              <c:pt idx="549">
                <c:v>11.393800000000001</c:v>
              </c:pt>
              <c:pt idx="550">
                <c:v>11.3728</c:v>
              </c:pt>
              <c:pt idx="551">
                <c:v>11.3728</c:v>
              </c:pt>
              <c:pt idx="552">
                <c:v>10.768000000000001</c:v>
              </c:pt>
              <c:pt idx="553">
                <c:v>10.937200000000001</c:v>
              </c:pt>
              <c:pt idx="554">
                <c:v>10.9682</c:v>
              </c:pt>
              <c:pt idx="555">
                <c:v>11.017099999999999</c:v>
              </c:pt>
              <c:pt idx="556">
                <c:v>11.017099999999999</c:v>
              </c:pt>
              <c:pt idx="557">
                <c:v>11.046200000000001</c:v>
              </c:pt>
              <c:pt idx="558">
                <c:v>10.9436</c:v>
              </c:pt>
              <c:pt idx="559">
                <c:v>11.0739</c:v>
              </c:pt>
              <c:pt idx="560">
                <c:v>11.1052</c:v>
              </c:pt>
              <c:pt idx="561">
                <c:v>11.1052</c:v>
              </c:pt>
              <c:pt idx="562">
                <c:v>11.1083</c:v>
              </c:pt>
              <c:pt idx="563">
                <c:v>11.1183</c:v>
              </c:pt>
              <c:pt idx="564">
                <c:v>11.105399999999999</c:v>
              </c:pt>
              <c:pt idx="565">
                <c:v>11.2887</c:v>
              </c:pt>
              <c:pt idx="566">
                <c:v>11.2887</c:v>
              </c:pt>
              <c:pt idx="567">
                <c:v>11.3779</c:v>
              </c:pt>
              <c:pt idx="568">
                <c:v>11.414099999999999</c:v>
              </c:pt>
              <c:pt idx="569">
                <c:v>11.422000000000001</c:v>
              </c:pt>
              <c:pt idx="570">
                <c:v>11.3851</c:v>
              </c:pt>
              <c:pt idx="571">
                <c:v>11.3851</c:v>
              </c:pt>
              <c:pt idx="572">
                <c:v>11.4572</c:v>
              </c:pt>
              <c:pt idx="573">
                <c:v>11.4511</c:v>
              </c:pt>
              <c:pt idx="574">
                <c:v>11.4102</c:v>
              </c:pt>
              <c:pt idx="575">
                <c:v>11.4361</c:v>
              </c:pt>
              <c:pt idx="576">
                <c:v>11.4361</c:v>
              </c:pt>
              <c:pt idx="577">
                <c:v>11.4261</c:v>
              </c:pt>
              <c:pt idx="578">
                <c:v>11.459099999999999</c:v>
              </c:pt>
              <c:pt idx="579">
                <c:v>11.483700000000001</c:v>
              </c:pt>
              <c:pt idx="580">
                <c:v>11.4945</c:v>
              </c:pt>
              <c:pt idx="581">
                <c:v>11.4945</c:v>
              </c:pt>
              <c:pt idx="582">
                <c:v>11.535</c:v>
              </c:pt>
              <c:pt idx="583">
                <c:v>11.4565</c:v>
              </c:pt>
              <c:pt idx="584">
                <c:v>11.352</c:v>
              </c:pt>
              <c:pt idx="585">
                <c:v>11.3223</c:v>
              </c:pt>
              <c:pt idx="586">
                <c:v>11.3223</c:v>
              </c:pt>
              <c:pt idx="587">
                <c:v>11.3682</c:v>
              </c:pt>
              <c:pt idx="588">
                <c:v>11.379300000000001</c:v>
              </c:pt>
              <c:pt idx="589">
                <c:v>11.4</c:v>
              </c:pt>
              <c:pt idx="590">
                <c:v>11.4251</c:v>
              </c:pt>
              <c:pt idx="591">
                <c:v>11.4251</c:v>
              </c:pt>
              <c:pt idx="592">
                <c:v>11.451700000000001</c:v>
              </c:pt>
              <c:pt idx="593">
                <c:v>11.4191</c:v>
              </c:pt>
              <c:pt idx="594">
                <c:v>11.3529</c:v>
              </c:pt>
              <c:pt idx="595">
                <c:v>11.3459</c:v>
              </c:pt>
              <c:pt idx="596">
                <c:v>11.3459</c:v>
              </c:pt>
              <c:pt idx="597">
                <c:v>11.3002</c:v>
              </c:pt>
              <c:pt idx="598">
                <c:v>11.362399999999999</c:v>
              </c:pt>
              <c:pt idx="599">
                <c:v>11.2714</c:v>
              </c:pt>
              <c:pt idx="600">
                <c:v>11.239000000000001</c:v>
              </c:pt>
              <c:pt idx="601">
                <c:v>11.239000000000001</c:v>
              </c:pt>
              <c:pt idx="602">
                <c:v>11.0968</c:v>
              </c:pt>
              <c:pt idx="603">
                <c:v>11.0021</c:v>
              </c:pt>
              <c:pt idx="604">
                <c:v>11.0237</c:v>
              </c:pt>
              <c:pt idx="605">
                <c:v>11.136200000000001</c:v>
              </c:pt>
              <c:pt idx="606">
                <c:v>11.136200000000001</c:v>
              </c:pt>
              <c:pt idx="607">
                <c:v>11.136200000000001</c:v>
              </c:pt>
              <c:pt idx="608">
                <c:v>11.146599999999999</c:v>
              </c:pt>
              <c:pt idx="609">
                <c:v>11.146599999999999</c:v>
              </c:pt>
              <c:pt idx="610">
                <c:v>11.146599999999999</c:v>
              </c:pt>
              <c:pt idx="611">
                <c:v>11.146599999999999</c:v>
              </c:pt>
              <c:pt idx="612">
                <c:v>10.657999999999999</c:v>
              </c:pt>
              <c:pt idx="613">
                <c:v>10.8011</c:v>
              </c:pt>
              <c:pt idx="614">
                <c:v>10.818199999999999</c:v>
              </c:pt>
              <c:pt idx="615">
                <c:v>11.045999999999999</c:v>
              </c:pt>
              <c:pt idx="616">
                <c:v>11.045999999999999</c:v>
              </c:pt>
              <c:pt idx="617">
                <c:v>11.087400000000001</c:v>
              </c:pt>
              <c:pt idx="618">
                <c:v>11.170299999999999</c:v>
              </c:pt>
              <c:pt idx="619">
                <c:v>11.155900000000001</c:v>
              </c:pt>
              <c:pt idx="620">
                <c:v>11.0846</c:v>
              </c:pt>
              <c:pt idx="621">
                <c:v>11.0846</c:v>
              </c:pt>
              <c:pt idx="622">
                <c:v>11.061400000000001</c:v>
              </c:pt>
              <c:pt idx="623">
                <c:v>10.951599999999999</c:v>
              </c:pt>
              <c:pt idx="624">
                <c:v>11.045199999999999</c:v>
              </c:pt>
              <c:pt idx="625">
                <c:v>11.0937</c:v>
              </c:pt>
              <c:pt idx="626">
                <c:v>11.0937</c:v>
              </c:pt>
              <c:pt idx="627">
                <c:v>11.147</c:v>
              </c:pt>
              <c:pt idx="628">
                <c:v>11.179</c:v>
              </c:pt>
              <c:pt idx="629">
                <c:v>11.3317</c:v>
              </c:pt>
              <c:pt idx="630">
                <c:v>11.404400000000001</c:v>
              </c:pt>
              <c:pt idx="631">
                <c:v>11.404400000000001</c:v>
              </c:pt>
              <c:pt idx="632">
                <c:v>11.414300000000001</c:v>
              </c:pt>
              <c:pt idx="633">
                <c:v>11.4518</c:v>
              </c:pt>
              <c:pt idx="634">
                <c:v>11.440899999999999</c:v>
              </c:pt>
              <c:pt idx="635">
                <c:v>11.4901</c:v>
              </c:pt>
              <c:pt idx="636">
                <c:v>11.4901</c:v>
              </c:pt>
              <c:pt idx="637">
                <c:v>11.583399999999999</c:v>
              </c:pt>
              <c:pt idx="638">
                <c:v>11.5609</c:v>
              </c:pt>
              <c:pt idx="639">
                <c:v>11.571999999999999</c:v>
              </c:pt>
              <c:pt idx="640">
                <c:v>11.5562</c:v>
              </c:pt>
              <c:pt idx="641">
                <c:v>11.5562</c:v>
              </c:pt>
              <c:pt idx="642">
                <c:v>11.7882</c:v>
              </c:pt>
              <c:pt idx="643">
                <c:v>11.8363</c:v>
              </c:pt>
              <c:pt idx="644">
                <c:v>11.843</c:v>
              </c:pt>
              <c:pt idx="645">
                <c:v>11.8513</c:v>
              </c:pt>
              <c:pt idx="646">
                <c:v>11.8513</c:v>
              </c:pt>
              <c:pt idx="647">
                <c:v>11.7944</c:v>
              </c:pt>
              <c:pt idx="648">
                <c:v>11.7035</c:v>
              </c:pt>
              <c:pt idx="649">
                <c:v>11.5816</c:v>
              </c:pt>
              <c:pt idx="650">
                <c:v>11.5909</c:v>
              </c:pt>
              <c:pt idx="651">
                <c:v>11.5909</c:v>
              </c:pt>
              <c:pt idx="652">
                <c:v>11.6867</c:v>
              </c:pt>
              <c:pt idx="653">
                <c:v>11.838200000000001</c:v>
              </c:pt>
              <c:pt idx="654">
                <c:v>11.7113</c:v>
              </c:pt>
              <c:pt idx="655">
                <c:v>11.6503</c:v>
              </c:pt>
              <c:pt idx="656">
                <c:v>11.6503</c:v>
              </c:pt>
              <c:pt idx="657">
                <c:v>11.650499999999999</c:v>
              </c:pt>
              <c:pt idx="658">
                <c:v>11.814299999999999</c:v>
              </c:pt>
              <c:pt idx="659">
                <c:v>11.8284</c:v>
              </c:pt>
              <c:pt idx="660">
                <c:v>11.7409</c:v>
              </c:pt>
              <c:pt idx="661">
                <c:v>11.7409</c:v>
              </c:pt>
              <c:pt idx="662">
                <c:v>11.5617</c:v>
              </c:pt>
              <c:pt idx="663">
                <c:v>11.5008</c:v>
              </c:pt>
              <c:pt idx="664">
                <c:v>11.4246</c:v>
              </c:pt>
              <c:pt idx="665">
                <c:v>11.3354</c:v>
              </c:pt>
              <c:pt idx="666">
                <c:v>11.3354</c:v>
              </c:pt>
              <c:pt idx="667">
                <c:v>11.4068</c:v>
              </c:pt>
              <c:pt idx="668">
                <c:v>11.624700000000001</c:v>
              </c:pt>
              <c:pt idx="669">
                <c:v>11.7165</c:v>
              </c:pt>
              <c:pt idx="670">
                <c:v>11.767300000000001</c:v>
              </c:pt>
              <c:pt idx="671">
                <c:v>11.767300000000001</c:v>
              </c:pt>
              <c:pt idx="672">
                <c:v>11.839</c:v>
              </c:pt>
              <c:pt idx="673">
                <c:v>11.7818</c:v>
              </c:pt>
              <c:pt idx="674">
                <c:v>11.7454</c:v>
              </c:pt>
              <c:pt idx="675">
                <c:v>11.8832</c:v>
              </c:pt>
              <c:pt idx="676">
                <c:v>11.8832</c:v>
              </c:pt>
              <c:pt idx="677">
                <c:v>11.9314</c:v>
              </c:pt>
              <c:pt idx="678">
                <c:v>12.0419</c:v>
              </c:pt>
              <c:pt idx="679">
                <c:v>12.0434</c:v>
              </c:pt>
              <c:pt idx="680">
                <c:v>12.040800000000001</c:v>
              </c:pt>
              <c:pt idx="681">
                <c:v>12.040800000000001</c:v>
              </c:pt>
              <c:pt idx="682">
                <c:v>11.975300000000001</c:v>
              </c:pt>
              <c:pt idx="683">
                <c:v>12.0176</c:v>
              </c:pt>
              <c:pt idx="684">
                <c:v>12.0092</c:v>
              </c:pt>
              <c:pt idx="685">
                <c:v>12.110300000000001</c:v>
              </c:pt>
              <c:pt idx="686">
                <c:v>12.110300000000001</c:v>
              </c:pt>
              <c:pt idx="687">
                <c:v>12.167899999999999</c:v>
              </c:pt>
              <c:pt idx="688">
                <c:v>12.321099999999999</c:v>
              </c:pt>
              <c:pt idx="689">
                <c:v>12.4147</c:v>
              </c:pt>
              <c:pt idx="690">
                <c:v>12.456799999999999</c:v>
              </c:pt>
              <c:pt idx="691">
                <c:v>12.456799999999999</c:v>
              </c:pt>
              <c:pt idx="692">
                <c:v>12.430899999999999</c:v>
              </c:pt>
              <c:pt idx="693">
                <c:v>12.349500000000001</c:v>
              </c:pt>
              <c:pt idx="694">
                <c:v>12.3551</c:v>
              </c:pt>
              <c:pt idx="695">
                <c:v>12.456200000000001</c:v>
              </c:pt>
              <c:pt idx="696">
                <c:v>12.456200000000001</c:v>
              </c:pt>
              <c:pt idx="697">
                <c:v>12.3492</c:v>
              </c:pt>
              <c:pt idx="698">
                <c:v>12.4552</c:v>
              </c:pt>
              <c:pt idx="699">
                <c:v>12.4941</c:v>
              </c:pt>
              <c:pt idx="700">
                <c:v>12.5486</c:v>
              </c:pt>
              <c:pt idx="701">
                <c:v>12.5486</c:v>
              </c:pt>
              <c:pt idx="702">
                <c:v>12.4977</c:v>
              </c:pt>
              <c:pt idx="703">
                <c:v>12.543699999999999</c:v>
              </c:pt>
              <c:pt idx="704">
                <c:v>12.7974</c:v>
              </c:pt>
              <c:pt idx="705">
                <c:v>12.8048</c:v>
              </c:pt>
              <c:pt idx="706">
                <c:v>12.8048</c:v>
              </c:pt>
              <c:pt idx="707">
                <c:v>12.687799999999999</c:v>
              </c:pt>
              <c:pt idx="708">
                <c:v>12.6571</c:v>
              </c:pt>
              <c:pt idx="709">
                <c:v>12.4924</c:v>
              </c:pt>
              <c:pt idx="710">
                <c:v>12.536899999999999</c:v>
              </c:pt>
              <c:pt idx="711">
                <c:v>12.536899999999999</c:v>
              </c:pt>
              <c:pt idx="712">
                <c:v>12.4733</c:v>
              </c:pt>
              <c:pt idx="713">
                <c:v>12.611700000000001</c:v>
              </c:pt>
              <c:pt idx="714">
                <c:v>12.527100000000001</c:v>
              </c:pt>
              <c:pt idx="715">
                <c:v>12.3826</c:v>
              </c:pt>
              <c:pt idx="716">
                <c:v>12.3826</c:v>
              </c:pt>
              <c:pt idx="717">
                <c:v>12.337199999999999</c:v>
              </c:pt>
              <c:pt idx="718">
                <c:v>12.3505</c:v>
              </c:pt>
              <c:pt idx="719">
                <c:v>12.31</c:v>
              </c:pt>
              <c:pt idx="720">
                <c:v>12.319599999999999</c:v>
              </c:pt>
              <c:pt idx="721">
                <c:v>12.319599999999999</c:v>
              </c:pt>
              <c:pt idx="722">
                <c:v>12.3508</c:v>
              </c:pt>
              <c:pt idx="723">
                <c:v>12.327299999999999</c:v>
              </c:pt>
              <c:pt idx="724">
                <c:v>12.308400000000001</c:v>
              </c:pt>
              <c:pt idx="725">
                <c:v>12.326700000000001</c:v>
              </c:pt>
              <c:pt idx="726">
                <c:v>12.326700000000001</c:v>
              </c:pt>
              <c:pt idx="727">
                <c:v>12.3416</c:v>
              </c:pt>
              <c:pt idx="728">
                <c:v>12.411099999999999</c:v>
              </c:pt>
              <c:pt idx="729">
                <c:v>12.5303</c:v>
              </c:pt>
              <c:pt idx="730">
                <c:v>12.6419</c:v>
              </c:pt>
              <c:pt idx="731">
                <c:v>12.6419</c:v>
              </c:pt>
              <c:pt idx="732">
                <c:v>12.5345</c:v>
              </c:pt>
              <c:pt idx="733">
                <c:v>12.477399999999999</c:v>
              </c:pt>
              <c:pt idx="734">
                <c:v>12.3522</c:v>
              </c:pt>
              <c:pt idx="735">
                <c:v>12.206799999999999</c:v>
              </c:pt>
              <c:pt idx="736">
                <c:v>12.206799999999999</c:v>
              </c:pt>
              <c:pt idx="737">
                <c:v>12.273400000000001</c:v>
              </c:pt>
              <c:pt idx="738">
                <c:v>12.3154</c:v>
              </c:pt>
              <c:pt idx="739">
                <c:v>12.212300000000001</c:v>
              </c:pt>
              <c:pt idx="740">
                <c:v>12.0844</c:v>
              </c:pt>
              <c:pt idx="741">
                <c:v>12.0844</c:v>
              </c:pt>
              <c:pt idx="742">
                <c:v>12.139799999999999</c:v>
              </c:pt>
              <c:pt idx="743">
                <c:v>12.1593</c:v>
              </c:pt>
              <c:pt idx="744">
                <c:v>12.1752</c:v>
              </c:pt>
              <c:pt idx="745">
                <c:v>12.1586</c:v>
              </c:pt>
              <c:pt idx="746">
                <c:v>12.1586</c:v>
              </c:pt>
              <c:pt idx="747">
                <c:v>12.0586</c:v>
              </c:pt>
              <c:pt idx="748">
                <c:v>12.0723</c:v>
              </c:pt>
              <c:pt idx="749">
                <c:v>11.990399999999999</c:v>
              </c:pt>
              <c:pt idx="750">
                <c:v>12.2041</c:v>
              </c:pt>
              <c:pt idx="751">
                <c:v>12.2041</c:v>
              </c:pt>
              <c:pt idx="752">
                <c:v>12.1625</c:v>
              </c:pt>
              <c:pt idx="753">
                <c:v>12.187900000000001</c:v>
              </c:pt>
              <c:pt idx="754">
                <c:v>12.227600000000001</c:v>
              </c:pt>
              <c:pt idx="755">
                <c:v>12.218</c:v>
              </c:pt>
              <c:pt idx="756">
                <c:v>12.218</c:v>
              </c:pt>
              <c:pt idx="757">
                <c:v>12.236499999999999</c:v>
              </c:pt>
              <c:pt idx="758">
                <c:v>12.274900000000001</c:v>
              </c:pt>
              <c:pt idx="759">
                <c:v>12.278600000000001</c:v>
              </c:pt>
              <c:pt idx="760">
                <c:v>12.308299999999999</c:v>
              </c:pt>
              <c:pt idx="761">
                <c:v>12.308299999999999</c:v>
              </c:pt>
              <c:pt idx="762">
                <c:v>12.429</c:v>
              </c:pt>
              <c:pt idx="763">
                <c:v>12.3954</c:v>
              </c:pt>
              <c:pt idx="764">
                <c:v>12.400600000000001</c:v>
              </c:pt>
              <c:pt idx="765">
                <c:v>12.4499</c:v>
              </c:pt>
              <c:pt idx="766">
                <c:v>12.4499</c:v>
              </c:pt>
              <c:pt idx="767">
                <c:v>12.4877</c:v>
              </c:pt>
              <c:pt idx="768">
                <c:v>12.5563</c:v>
              </c:pt>
              <c:pt idx="769">
                <c:v>12.4886</c:v>
              </c:pt>
              <c:pt idx="770">
                <c:v>12.339700000000001</c:v>
              </c:pt>
              <c:pt idx="771">
                <c:v>12.339700000000001</c:v>
              </c:pt>
              <c:pt idx="772">
                <c:v>12.173</c:v>
              </c:pt>
              <c:pt idx="773">
                <c:v>12.035299999999999</c:v>
              </c:pt>
              <c:pt idx="774">
                <c:v>12.1021</c:v>
              </c:pt>
              <c:pt idx="775">
                <c:v>11.9634</c:v>
              </c:pt>
              <c:pt idx="776">
                <c:v>11.9634</c:v>
              </c:pt>
              <c:pt idx="777">
                <c:v>12.0792</c:v>
              </c:pt>
              <c:pt idx="778">
                <c:v>11.962199999999999</c:v>
              </c:pt>
              <c:pt idx="779">
                <c:v>12.047800000000001</c:v>
              </c:pt>
              <c:pt idx="780">
                <c:v>11.9968</c:v>
              </c:pt>
              <c:pt idx="781">
                <c:v>11.996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C6A8-40DB-AC01-A75D57641DB3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  <c:pt idx="762">
                <c:v>45964</c:v>
              </c:pt>
              <c:pt idx="763">
                <c:v>45965</c:v>
              </c:pt>
              <c:pt idx="764">
                <c:v>45966</c:v>
              </c:pt>
              <c:pt idx="765">
                <c:v>45967</c:v>
              </c:pt>
              <c:pt idx="766">
                <c:v>45968</c:v>
              </c:pt>
              <c:pt idx="767">
                <c:v>45971</c:v>
              </c:pt>
              <c:pt idx="768">
                <c:v>45972</c:v>
              </c:pt>
              <c:pt idx="769">
                <c:v>45973</c:v>
              </c:pt>
              <c:pt idx="770">
                <c:v>45974</c:v>
              </c:pt>
              <c:pt idx="771">
                <c:v>45975</c:v>
              </c:pt>
              <c:pt idx="772">
                <c:v>45978</c:v>
              </c:pt>
              <c:pt idx="773">
                <c:v>45979</c:v>
              </c:pt>
              <c:pt idx="774">
                <c:v>45980</c:v>
              </c:pt>
              <c:pt idx="775">
                <c:v>45981</c:v>
              </c:pt>
              <c:pt idx="776">
                <c:v>45982</c:v>
              </c:pt>
              <c:pt idx="777">
                <c:v>45985</c:v>
              </c:pt>
              <c:pt idx="778">
                <c:v>45986</c:v>
              </c:pt>
              <c:pt idx="779">
                <c:v>45987</c:v>
              </c:pt>
              <c:pt idx="780">
                <c:v>45988</c:v>
              </c:pt>
              <c:pt idx="781">
                <c:v>45989</c:v>
              </c:pt>
            </c:numLit>
          </c:cat>
          <c:val>
            <c:numLit>
              <c:formatCode>General</c:formatCode>
              <c:ptCount val="783"/>
              <c:pt idx="0">
                <c:v>17.647400000000001</c:v>
              </c:pt>
              <c:pt idx="1">
                <c:v>17.647400000000001</c:v>
              </c:pt>
              <c:pt idx="2">
                <c:v>17.067699999999999</c:v>
              </c:pt>
              <c:pt idx="3">
                <c:v>16.7225</c:v>
              </c:pt>
              <c:pt idx="4">
                <c:v>16.758400000000002</c:v>
              </c:pt>
              <c:pt idx="5">
                <c:v>16.8094</c:v>
              </c:pt>
              <c:pt idx="6">
                <c:v>16.8094</c:v>
              </c:pt>
              <c:pt idx="7">
                <c:v>16.6539</c:v>
              </c:pt>
              <c:pt idx="8">
                <c:v>16.588100000000001</c:v>
              </c:pt>
              <c:pt idx="9">
                <c:v>17.161899999999999</c:v>
              </c:pt>
              <c:pt idx="10">
                <c:v>17.1981</c:v>
              </c:pt>
              <c:pt idx="11">
                <c:v>17.1981</c:v>
              </c:pt>
              <c:pt idx="12">
                <c:v>17.124400000000001</c:v>
              </c:pt>
              <c:pt idx="13">
                <c:v>16.902799999999999</c:v>
              </c:pt>
              <c:pt idx="14">
                <c:v>16.733799999999999</c:v>
              </c:pt>
              <c:pt idx="15">
                <c:v>16.737400000000001</c:v>
              </c:pt>
              <c:pt idx="16">
                <c:v>16.737400000000001</c:v>
              </c:pt>
              <c:pt idx="17">
                <c:v>16.805700000000002</c:v>
              </c:pt>
              <c:pt idx="18">
                <c:v>16.964099999999998</c:v>
              </c:pt>
              <c:pt idx="19">
                <c:v>17.051400000000001</c:v>
              </c:pt>
              <c:pt idx="20">
                <c:v>16.996500000000001</c:v>
              </c:pt>
              <c:pt idx="21">
                <c:v>16.996500000000001</c:v>
              </c:pt>
              <c:pt idx="22">
                <c:v>16.6936</c:v>
              </c:pt>
              <c:pt idx="23">
                <c:v>16.6279</c:v>
              </c:pt>
              <c:pt idx="24">
                <c:v>16.507899999999999</c:v>
              </c:pt>
              <c:pt idx="25">
                <c:v>16.599599999999999</c:v>
              </c:pt>
              <c:pt idx="26">
                <c:v>16.599599999999999</c:v>
              </c:pt>
              <c:pt idx="27">
                <c:v>16.647600000000001</c:v>
              </c:pt>
              <c:pt idx="28">
                <c:v>16.244900000000001</c:v>
              </c:pt>
              <c:pt idx="29">
                <c:v>16.128699999999998</c:v>
              </c:pt>
              <c:pt idx="30">
                <c:v>15.803900000000001</c:v>
              </c:pt>
              <c:pt idx="31">
                <c:v>15.803900000000001</c:v>
              </c:pt>
              <c:pt idx="32">
                <c:v>15.9709</c:v>
              </c:pt>
              <c:pt idx="33">
                <c:v>15.825900000000001</c:v>
              </c:pt>
              <c:pt idx="34">
                <c:v>15.8348</c:v>
              </c:pt>
              <c:pt idx="35">
                <c:v>15.9153</c:v>
              </c:pt>
              <c:pt idx="36">
                <c:v>15.9153</c:v>
              </c:pt>
              <c:pt idx="37">
                <c:v>16.147400000000001</c:v>
              </c:pt>
              <c:pt idx="38">
                <c:v>16.173500000000001</c:v>
              </c:pt>
              <c:pt idx="39">
                <c:v>16.068200000000001</c:v>
              </c:pt>
              <c:pt idx="40">
                <c:v>16.008600000000001</c:v>
              </c:pt>
              <c:pt idx="41">
                <c:v>16.008600000000001</c:v>
              </c:pt>
              <c:pt idx="42">
                <c:v>15.983000000000001</c:v>
              </c:pt>
              <c:pt idx="43">
                <c:v>16.0503</c:v>
              </c:pt>
              <c:pt idx="44">
                <c:v>16.116599999999998</c:v>
              </c:pt>
              <c:pt idx="45">
                <c:v>16.627500000000001</c:v>
              </c:pt>
              <c:pt idx="46">
                <c:v>16.627500000000001</c:v>
              </c:pt>
              <c:pt idx="47">
                <c:v>17.614100000000001</c:v>
              </c:pt>
              <c:pt idx="48">
                <c:v>17.6493</c:v>
              </c:pt>
              <c:pt idx="49">
                <c:v>17.563800000000001</c:v>
              </c:pt>
              <c:pt idx="50">
                <c:v>17.469100000000001</c:v>
              </c:pt>
              <c:pt idx="51">
                <c:v>17.469100000000001</c:v>
              </c:pt>
              <c:pt idx="52">
                <c:v>17.4468</c:v>
              </c:pt>
              <c:pt idx="53">
                <c:v>17.4373</c:v>
              </c:pt>
              <c:pt idx="54">
                <c:v>17.520900000000001</c:v>
              </c:pt>
              <c:pt idx="55">
                <c:v>17.466200000000001</c:v>
              </c:pt>
              <c:pt idx="56">
                <c:v>17.466200000000001</c:v>
              </c:pt>
              <c:pt idx="57">
                <c:v>17.384</c:v>
              </c:pt>
              <c:pt idx="58">
                <c:v>17.354800000000001</c:v>
              </c:pt>
              <c:pt idx="59">
                <c:v>17.4312</c:v>
              </c:pt>
              <c:pt idx="60">
                <c:v>17.3169</c:v>
              </c:pt>
              <c:pt idx="61">
                <c:v>17.3169</c:v>
              </c:pt>
              <c:pt idx="62">
                <c:v>17.3169</c:v>
              </c:pt>
              <c:pt idx="63">
                <c:v>5.2404999999999999</c:v>
              </c:pt>
              <c:pt idx="64">
                <c:v>5.2565</c:v>
              </c:pt>
              <c:pt idx="65">
                <c:v>5.2709000000000001</c:v>
              </c:pt>
              <c:pt idx="66">
                <c:v>5.2709000000000001</c:v>
              </c:pt>
              <c:pt idx="67">
                <c:v>5.3028000000000004</c:v>
              </c:pt>
              <c:pt idx="68">
                <c:v>5.3179999999999996</c:v>
              </c:pt>
              <c:pt idx="69">
                <c:v>5.3120000000000003</c:v>
              </c:pt>
              <c:pt idx="70">
                <c:v>5.2976000000000001</c:v>
              </c:pt>
              <c:pt idx="71">
                <c:v>5.2976000000000001</c:v>
              </c:pt>
              <c:pt idx="72">
                <c:v>5.2427999999999999</c:v>
              </c:pt>
              <c:pt idx="73">
                <c:v>5.0785</c:v>
              </c:pt>
              <c:pt idx="74">
                <c:v>5.1120999999999999</c:v>
              </c:pt>
              <c:pt idx="75">
                <c:v>5.0845000000000002</c:v>
              </c:pt>
              <c:pt idx="76">
                <c:v>5.0845000000000002</c:v>
              </c:pt>
              <c:pt idx="77">
                <c:v>5.0557999999999996</c:v>
              </c:pt>
              <c:pt idx="78">
                <c:v>5.0773999999999999</c:v>
              </c:pt>
              <c:pt idx="79">
                <c:v>5.0765000000000002</c:v>
              </c:pt>
              <c:pt idx="80">
                <c:v>5.0694999999999997</c:v>
              </c:pt>
              <c:pt idx="81">
                <c:v>5.0694999999999997</c:v>
              </c:pt>
              <c:pt idx="82">
                <c:v>5.0388999999999999</c:v>
              </c:pt>
              <c:pt idx="83">
                <c:v>5.0514999999999999</c:v>
              </c:pt>
              <c:pt idx="84">
                <c:v>5.0491999999999999</c:v>
              </c:pt>
              <c:pt idx="85">
                <c:v>5.0763999999999996</c:v>
              </c:pt>
              <c:pt idx="86">
                <c:v>5.0763999999999996</c:v>
              </c:pt>
              <c:pt idx="87">
                <c:v>4.8685999999999998</c:v>
              </c:pt>
              <c:pt idx="88">
                <c:v>4.782</c:v>
              </c:pt>
              <c:pt idx="89">
                <c:v>4.7942</c:v>
              </c:pt>
              <c:pt idx="90">
                <c:v>4.7706999999999997</c:v>
              </c:pt>
              <c:pt idx="91">
                <c:v>4.7706999999999997</c:v>
              </c:pt>
              <c:pt idx="92">
                <c:v>4.6573000000000002</c:v>
              </c:pt>
              <c:pt idx="93">
                <c:v>4.7149999999999999</c:v>
              </c:pt>
              <c:pt idx="94">
                <c:v>4.7901999999999996</c:v>
              </c:pt>
              <c:pt idx="95">
                <c:v>4.7771999999999997</c:v>
              </c:pt>
              <c:pt idx="96">
                <c:v>4.7771999999999997</c:v>
              </c:pt>
              <c:pt idx="97">
                <c:v>4.8186999999999998</c:v>
              </c:pt>
              <c:pt idx="98">
                <c:v>5</c:v>
              </c:pt>
              <c:pt idx="99">
                <c:v>4.9904999999999999</c:v>
              </c:pt>
              <c:pt idx="100">
                <c:v>5.0133000000000001</c:v>
              </c:pt>
              <c:pt idx="101">
                <c:v>5.0133000000000001</c:v>
              </c:pt>
              <c:pt idx="102">
                <c:v>5.0141999999999998</c:v>
              </c:pt>
              <c:pt idx="103">
                <c:v>5.0216000000000003</c:v>
              </c:pt>
              <c:pt idx="104">
                <c:v>5.0225999999999997</c:v>
              </c:pt>
              <c:pt idx="105">
                <c:v>5.0453000000000001</c:v>
              </c:pt>
              <c:pt idx="106">
                <c:v>5.0453000000000001</c:v>
              </c:pt>
              <c:pt idx="107">
                <c:v>4.9935</c:v>
              </c:pt>
              <c:pt idx="108">
                <c:v>4.9340999999999999</c:v>
              </c:pt>
              <c:pt idx="109">
                <c:v>4.9005000000000001</c:v>
              </c:pt>
              <c:pt idx="110">
                <c:v>4.9458000000000002</c:v>
              </c:pt>
              <c:pt idx="111">
                <c:v>4.9458000000000002</c:v>
              </c:pt>
              <c:pt idx="112">
                <c:v>4.9212999999999996</c:v>
              </c:pt>
              <c:pt idx="113">
                <c:v>4.8624000000000001</c:v>
              </c:pt>
              <c:pt idx="114">
                <c:v>4.8766999999999996</c:v>
              </c:pt>
              <c:pt idx="115">
                <c:v>4.8634000000000004</c:v>
              </c:pt>
              <c:pt idx="116">
                <c:v>4.8634000000000004</c:v>
              </c:pt>
              <c:pt idx="117">
                <c:v>4.7504999999999997</c:v>
              </c:pt>
              <c:pt idx="118">
                <c:v>4.7206999999999999</c:v>
              </c:pt>
              <c:pt idx="119">
                <c:v>4.6593</c:v>
              </c:pt>
              <c:pt idx="120">
                <c:v>4.7069999999999999</c:v>
              </c:pt>
              <c:pt idx="121">
                <c:v>4.7069999999999999</c:v>
              </c:pt>
              <c:pt idx="122">
                <c:v>4.694</c:v>
              </c:pt>
              <c:pt idx="123">
                <c:v>4.6859000000000002</c:v>
              </c:pt>
              <c:pt idx="124">
                <c:v>4.6849999999999996</c:v>
              </c:pt>
              <c:pt idx="125">
                <c:v>4.6901000000000002</c:v>
              </c:pt>
              <c:pt idx="126">
                <c:v>4.6901000000000002</c:v>
              </c:pt>
              <c:pt idx="127">
                <c:v>4.7462999999999997</c:v>
              </c:pt>
              <c:pt idx="128">
                <c:v>4.7542999999999997</c:v>
              </c:pt>
              <c:pt idx="129">
                <c:v>4.7160000000000002</c:v>
              </c:pt>
              <c:pt idx="130">
                <c:v>4.7098000000000004</c:v>
              </c:pt>
              <c:pt idx="131">
                <c:v>4.7098000000000004</c:v>
              </c:pt>
              <c:pt idx="132">
                <c:v>4.8186999999999998</c:v>
              </c:pt>
              <c:pt idx="133">
                <c:v>4.8186999999999998</c:v>
              </c:pt>
              <c:pt idx="134">
                <c:v>4.7999000000000001</c:v>
              </c:pt>
              <c:pt idx="135">
                <c:v>4.8047000000000004</c:v>
              </c:pt>
              <c:pt idx="136">
                <c:v>4.8047000000000004</c:v>
              </c:pt>
              <c:pt idx="137">
                <c:v>4.8461999999999996</c:v>
              </c:pt>
              <c:pt idx="138">
                <c:v>4.8601999999999999</c:v>
              </c:pt>
              <c:pt idx="139">
                <c:v>4.8975</c:v>
              </c:pt>
              <c:pt idx="140">
                <c:v>4.9154999999999998</c:v>
              </c:pt>
              <c:pt idx="141">
                <c:v>4.9154999999999998</c:v>
              </c:pt>
              <c:pt idx="142">
                <c:v>4.9413999999999998</c:v>
              </c:pt>
              <c:pt idx="143">
                <c:v>4.9116999999999997</c:v>
              </c:pt>
              <c:pt idx="144">
                <c:v>4.9143999999999997</c:v>
              </c:pt>
              <c:pt idx="145">
                <c:v>4.9432</c:v>
              </c:pt>
              <c:pt idx="146">
                <c:v>4.9432</c:v>
              </c:pt>
              <c:pt idx="147">
                <c:v>4.9123000000000001</c:v>
              </c:pt>
              <c:pt idx="148">
                <c:v>4.9123000000000001</c:v>
              </c:pt>
              <c:pt idx="149">
                <c:v>4.9123000000000001</c:v>
              </c:pt>
              <c:pt idx="150">
                <c:v>4.9123000000000001</c:v>
              </c:pt>
              <c:pt idx="151">
                <c:v>4.9123000000000001</c:v>
              </c:pt>
              <c:pt idx="152">
                <c:v>4.9577</c:v>
              </c:pt>
              <c:pt idx="153">
                <c:v>5.0179999999999998</c:v>
              </c:pt>
              <c:pt idx="154">
                <c:v>5.0263</c:v>
              </c:pt>
              <c:pt idx="155">
                <c:v>5.0209999999999999</c:v>
              </c:pt>
              <c:pt idx="156">
                <c:v>5.0209999999999999</c:v>
              </c:pt>
              <c:pt idx="157">
                <c:v>5.0377999999999998</c:v>
              </c:pt>
              <c:pt idx="158">
                <c:v>5.0849000000000002</c:v>
              </c:pt>
              <c:pt idx="159">
                <c:v>5.1079999999999997</c:v>
              </c:pt>
              <c:pt idx="160">
                <c:v>5.1106999999999996</c:v>
              </c:pt>
              <c:pt idx="161">
                <c:v>5.1106999999999996</c:v>
              </c:pt>
              <c:pt idx="162">
                <c:v>5.0913000000000004</c:v>
              </c:pt>
              <c:pt idx="163">
                <c:v>5.1131000000000002</c:v>
              </c:pt>
              <c:pt idx="164">
                <c:v>5.1033999999999997</c:v>
              </c:pt>
              <c:pt idx="165">
                <c:v>5.1033999999999997</c:v>
              </c:pt>
              <c:pt idx="166">
                <c:v>5.1033999999999997</c:v>
              </c:pt>
              <c:pt idx="167">
                <c:v>4.9898999999999996</c:v>
              </c:pt>
              <c:pt idx="168">
                <c:v>5.0095999999999998</c:v>
              </c:pt>
              <c:pt idx="169">
                <c:v>5.0159000000000002</c:v>
              </c:pt>
              <c:pt idx="170">
                <c:v>5.0125000000000002</c:v>
              </c:pt>
              <c:pt idx="171">
                <c:v>5.0125000000000002</c:v>
              </c:pt>
              <c:pt idx="172">
                <c:v>5.0201000000000002</c:v>
              </c:pt>
              <c:pt idx="173">
                <c:v>5.0058999999999996</c:v>
              </c:pt>
              <c:pt idx="174">
                <c:v>4.9672000000000001</c:v>
              </c:pt>
              <c:pt idx="175">
                <c:v>4.9256000000000002</c:v>
              </c:pt>
              <c:pt idx="176">
                <c:v>4.9256000000000002</c:v>
              </c:pt>
              <c:pt idx="177">
                <c:v>4.9778000000000002</c:v>
              </c:pt>
              <c:pt idx="178">
                <c:v>4.9664000000000001</c:v>
              </c:pt>
              <c:pt idx="179">
                <c:v>4.9644000000000004</c:v>
              </c:pt>
              <c:pt idx="180">
                <c:v>4.9352999999999998</c:v>
              </c:pt>
              <c:pt idx="181">
                <c:v>4.9352999999999998</c:v>
              </c:pt>
              <c:pt idx="182">
                <c:v>4.9249000000000001</c:v>
              </c:pt>
              <c:pt idx="183">
                <c:v>13.348699999999999</c:v>
              </c:pt>
              <c:pt idx="184">
                <c:v>13.302899999999999</c:v>
              </c:pt>
              <c:pt idx="185">
                <c:v>13.3065</c:v>
              </c:pt>
              <c:pt idx="186">
                <c:v>13.3065</c:v>
              </c:pt>
              <c:pt idx="187">
                <c:v>12.978199999999999</c:v>
              </c:pt>
              <c:pt idx="188">
                <c:v>13.0366</c:v>
              </c:pt>
              <c:pt idx="189">
                <c:v>13.0816</c:v>
              </c:pt>
              <c:pt idx="190">
                <c:v>13.121</c:v>
              </c:pt>
              <c:pt idx="191">
                <c:v>13.121</c:v>
              </c:pt>
              <c:pt idx="192">
                <c:v>13.0532</c:v>
              </c:pt>
              <c:pt idx="193">
                <c:v>13.053599999999999</c:v>
              </c:pt>
              <c:pt idx="194">
                <c:v>13.042299999999999</c:v>
              </c:pt>
              <c:pt idx="195">
                <c:v>12.9459</c:v>
              </c:pt>
              <c:pt idx="196">
                <c:v>12.9459</c:v>
              </c:pt>
              <c:pt idx="197">
                <c:v>12.8896</c:v>
              </c:pt>
              <c:pt idx="198">
                <c:v>12.717599999999999</c:v>
              </c:pt>
              <c:pt idx="199">
                <c:v>12.8001</c:v>
              </c:pt>
              <c:pt idx="200">
                <c:v>12.8681</c:v>
              </c:pt>
              <c:pt idx="201">
                <c:v>12.8681</c:v>
              </c:pt>
              <c:pt idx="202">
                <c:v>12.9983</c:v>
              </c:pt>
              <c:pt idx="203">
                <c:v>13.0101</c:v>
              </c:pt>
              <c:pt idx="204">
                <c:v>12.883800000000001</c:v>
              </c:pt>
              <c:pt idx="205">
                <c:v>12.8697</c:v>
              </c:pt>
              <c:pt idx="206">
                <c:v>12.8697</c:v>
              </c:pt>
              <c:pt idx="207">
                <c:v>12.8604</c:v>
              </c:pt>
              <c:pt idx="208">
                <c:v>12.8215</c:v>
              </c:pt>
              <c:pt idx="209">
                <c:v>12.7552</c:v>
              </c:pt>
              <c:pt idx="210">
                <c:v>12.6891</c:v>
              </c:pt>
              <c:pt idx="211">
                <c:v>12.6891</c:v>
              </c:pt>
              <c:pt idx="212">
                <c:v>12.595000000000001</c:v>
              </c:pt>
              <c:pt idx="213">
                <c:v>12.6388</c:v>
              </c:pt>
              <c:pt idx="214">
                <c:v>12.632300000000001</c:v>
              </c:pt>
              <c:pt idx="215">
                <c:v>12.632300000000001</c:v>
              </c:pt>
              <c:pt idx="216">
                <c:v>12.632300000000001</c:v>
              </c:pt>
              <c:pt idx="217">
                <c:v>12.545199999999999</c:v>
              </c:pt>
              <c:pt idx="218">
                <c:v>12.5669</c:v>
              </c:pt>
              <c:pt idx="219">
                <c:v>12.4916</c:v>
              </c:pt>
              <c:pt idx="220">
                <c:v>12.4</c:v>
              </c:pt>
              <c:pt idx="221">
                <c:v>12.4</c:v>
              </c:pt>
              <c:pt idx="222">
                <c:v>12.077</c:v>
              </c:pt>
              <c:pt idx="223">
                <c:v>12.1187</c:v>
              </c:pt>
              <c:pt idx="224">
                <c:v>11.744199999999999</c:v>
              </c:pt>
              <c:pt idx="225">
                <c:v>11.8582</c:v>
              </c:pt>
              <c:pt idx="226">
                <c:v>11.8582</c:v>
              </c:pt>
              <c:pt idx="227">
                <c:v>11.860799999999999</c:v>
              </c:pt>
              <c:pt idx="228">
                <c:v>12.207599999999999</c:v>
              </c:pt>
              <c:pt idx="229">
                <c:v>12.0296</c:v>
              </c:pt>
              <c:pt idx="230">
                <c:v>11.997299999999999</c:v>
              </c:pt>
              <c:pt idx="231">
                <c:v>11.997299999999999</c:v>
              </c:pt>
              <c:pt idx="232">
                <c:v>11.883800000000001</c:v>
              </c:pt>
              <c:pt idx="233">
                <c:v>11.907400000000001</c:v>
              </c:pt>
              <c:pt idx="234">
                <c:v>11.8378</c:v>
              </c:pt>
              <c:pt idx="235">
                <c:v>11.636100000000001</c:v>
              </c:pt>
              <c:pt idx="236">
                <c:v>11.636100000000001</c:v>
              </c:pt>
              <c:pt idx="237">
                <c:v>11.558299999999999</c:v>
              </c:pt>
              <c:pt idx="238">
                <c:v>11.7316</c:v>
              </c:pt>
              <c:pt idx="239">
                <c:v>11.5861</c:v>
              </c:pt>
              <c:pt idx="240">
                <c:v>11.722300000000001</c:v>
              </c:pt>
              <c:pt idx="241">
                <c:v>11.722300000000001</c:v>
              </c:pt>
              <c:pt idx="242">
                <c:v>11.879200000000001</c:v>
              </c:pt>
              <c:pt idx="243">
                <c:v>11.801600000000001</c:v>
              </c:pt>
              <c:pt idx="244">
                <c:v>11.7499</c:v>
              </c:pt>
              <c:pt idx="245">
                <c:v>11.8506</c:v>
              </c:pt>
              <c:pt idx="246">
                <c:v>11.8506</c:v>
              </c:pt>
              <c:pt idx="247">
                <c:v>11.684799999999999</c:v>
              </c:pt>
              <c:pt idx="248">
                <c:v>11.587</c:v>
              </c:pt>
              <c:pt idx="249">
                <c:v>11.742699999999999</c:v>
              </c:pt>
              <c:pt idx="250">
                <c:v>11.753299999999999</c:v>
              </c:pt>
              <c:pt idx="251">
                <c:v>11.753299999999999</c:v>
              </c:pt>
              <c:pt idx="252">
                <c:v>11.7178</c:v>
              </c:pt>
              <c:pt idx="253">
                <c:v>11.7532</c:v>
              </c:pt>
              <c:pt idx="254">
                <c:v>11.890700000000001</c:v>
              </c:pt>
              <c:pt idx="255">
                <c:v>11.899900000000001</c:v>
              </c:pt>
              <c:pt idx="256">
                <c:v>11.899900000000001</c:v>
              </c:pt>
              <c:pt idx="257">
                <c:v>11.856299999999999</c:v>
              </c:pt>
              <c:pt idx="258">
                <c:v>11.850199999999999</c:v>
              </c:pt>
              <c:pt idx="259">
                <c:v>11.7903</c:v>
              </c:pt>
              <c:pt idx="260">
                <c:v>11.875999999999999</c:v>
              </c:pt>
              <c:pt idx="261">
                <c:v>11.875999999999999</c:v>
              </c:pt>
              <c:pt idx="262">
                <c:v>11.7616</c:v>
              </c:pt>
              <c:pt idx="263">
                <c:v>11.7704</c:v>
              </c:pt>
              <c:pt idx="264">
                <c:v>11.779199999999999</c:v>
              </c:pt>
              <c:pt idx="265">
                <c:v>11.703900000000001</c:v>
              </c:pt>
              <c:pt idx="266">
                <c:v>11.703900000000001</c:v>
              </c:pt>
              <c:pt idx="267">
                <c:v>11.812900000000001</c:v>
              </c:pt>
              <c:pt idx="268">
                <c:v>11.948</c:v>
              </c:pt>
              <c:pt idx="269">
                <c:v>12.0504</c:v>
              </c:pt>
              <c:pt idx="270">
                <c:v>12.018599999999999</c:v>
              </c:pt>
              <c:pt idx="271">
                <c:v>12.018599999999999</c:v>
              </c:pt>
              <c:pt idx="272">
                <c:v>12.019299999999999</c:v>
              </c:pt>
              <c:pt idx="273">
                <c:v>11.9985</c:v>
              </c:pt>
              <c:pt idx="274">
                <c:v>12.159599999999999</c:v>
              </c:pt>
              <c:pt idx="275">
                <c:v>11.9762</c:v>
              </c:pt>
              <c:pt idx="276">
                <c:v>11.9762</c:v>
              </c:pt>
              <c:pt idx="277">
                <c:v>11.8325</c:v>
              </c:pt>
              <c:pt idx="278">
                <c:v>11.734500000000001</c:v>
              </c:pt>
              <c:pt idx="279">
                <c:v>11.8508</c:v>
              </c:pt>
              <c:pt idx="280">
                <c:v>11.918900000000001</c:v>
              </c:pt>
              <c:pt idx="281">
                <c:v>11.918900000000001</c:v>
              </c:pt>
              <c:pt idx="282">
                <c:v>11.918900000000001</c:v>
              </c:pt>
              <c:pt idx="283">
                <c:v>12.0846</c:v>
              </c:pt>
              <c:pt idx="284">
                <c:v>12.0266</c:v>
              </c:pt>
              <c:pt idx="285">
                <c:v>12.0708</c:v>
              </c:pt>
              <c:pt idx="286">
                <c:v>12.0708</c:v>
              </c:pt>
              <c:pt idx="287">
                <c:v>12.249000000000001</c:v>
              </c:pt>
              <c:pt idx="288">
                <c:v>12.356199999999999</c:v>
              </c:pt>
              <c:pt idx="289">
                <c:v>12.3439</c:v>
              </c:pt>
              <c:pt idx="290">
                <c:v>12.614800000000001</c:v>
              </c:pt>
              <c:pt idx="291">
                <c:v>12.614800000000001</c:v>
              </c:pt>
              <c:pt idx="292">
                <c:v>12.7257</c:v>
              </c:pt>
              <c:pt idx="293">
                <c:v>12.728400000000001</c:v>
              </c:pt>
              <c:pt idx="294">
                <c:v>12.697900000000001</c:v>
              </c:pt>
              <c:pt idx="295">
                <c:v>12.679399999999999</c:v>
              </c:pt>
              <c:pt idx="296">
                <c:v>12.679399999999999</c:v>
              </c:pt>
              <c:pt idx="297">
                <c:v>12.666499999999999</c:v>
              </c:pt>
              <c:pt idx="298">
                <c:v>12.732699999999999</c:v>
              </c:pt>
              <c:pt idx="299">
                <c:v>12.7714</c:v>
              </c:pt>
              <c:pt idx="300">
                <c:v>12.7845</c:v>
              </c:pt>
              <c:pt idx="301">
                <c:v>12.7845</c:v>
              </c:pt>
              <c:pt idx="302">
                <c:v>12.722200000000001</c:v>
              </c:pt>
              <c:pt idx="303">
                <c:v>12.760899999999999</c:v>
              </c:pt>
              <c:pt idx="304">
                <c:v>12.888999999999999</c:v>
              </c:pt>
              <c:pt idx="305">
                <c:v>13.1412</c:v>
              </c:pt>
              <c:pt idx="306">
                <c:v>13.1412</c:v>
              </c:pt>
              <c:pt idx="307">
                <c:v>13.124599999999999</c:v>
              </c:pt>
              <c:pt idx="308">
                <c:v>13.074299999999999</c:v>
              </c:pt>
              <c:pt idx="309">
                <c:v>13.0639</c:v>
              </c:pt>
              <c:pt idx="310">
                <c:v>13.0639</c:v>
              </c:pt>
              <c:pt idx="311">
                <c:v>13.0639</c:v>
              </c:pt>
              <c:pt idx="312">
                <c:v>13.2667</c:v>
              </c:pt>
              <c:pt idx="313">
                <c:v>13.2182</c:v>
              </c:pt>
              <c:pt idx="314">
                <c:v>13.206099999999999</c:v>
              </c:pt>
              <c:pt idx="315">
                <c:v>13.2651</c:v>
              </c:pt>
              <c:pt idx="316">
                <c:v>13.2651</c:v>
              </c:pt>
              <c:pt idx="317">
                <c:v>13.053100000000001</c:v>
              </c:pt>
              <c:pt idx="318">
                <c:v>13.126099999999999</c:v>
              </c:pt>
              <c:pt idx="319">
                <c:v>13.160399999999999</c:v>
              </c:pt>
              <c:pt idx="320">
                <c:v>13.138500000000001</c:v>
              </c:pt>
              <c:pt idx="321">
                <c:v>13.138500000000001</c:v>
              </c:pt>
              <c:pt idx="322">
                <c:v>13.1671</c:v>
              </c:pt>
              <c:pt idx="323">
                <c:v>13.200200000000001</c:v>
              </c:pt>
              <c:pt idx="324">
                <c:v>13.2547</c:v>
              </c:pt>
              <c:pt idx="325">
                <c:v>13.281599999999999</c:v>
              </c:pt>
              <c:pt idx="326">
                <c:v>13.281599999999999</c:v>
              </c:pt>
              <c:pt idx="327">
                <c:v>13.2722</c:v>
              </c:pt>
              <c:pt idx="328">
                <c:v>13.3284</c:v>
              </c:pt>
              <c:pt idx="329">
                <c:v>13.486499999999999</c:v>
              </c:pt>
              <c:pt idx="330">
                <c:v>14.023400000000001</c:v>
              </c:pt>
              <c:pt idx="331">
                <c:v>14.023400000000001</c:v>
              </c:pt>
              <c:pt idx="332">
                <c:v>12.385</c:v>
              </c:pt>
              <c:pt idx="333">
                <c:v>12.4382</c:v>
              </c:pt>
              <c:pt idx="334">
                <c:v>12.391299999999999</c:v>
              </c:pt>
              <c:pt idx="335">
                <c:v>12.3634</c:v>
              </c:pt>
              <c:pt idx="336">
                <c:v>12.3634</c:v>
              </c:pt>
              <c:pt idx="337">
                <c:v>12.306699999999999</c:v>
              </c:pt>
              <c:pt idx="338">
                <c:v>12.209899999999999</c:v>
              </c:pt>
              <c:pt idx="339">
                <c:v>12.2019</c:v>
              </c:pt>
              <c:pt idx="340">
                <c:v>12.2698</c:v>
              </c:pt>
              <c:pt idx="341">
                <c:v>12.2698</c:v>
              </c:pt>
              <c:pt idx="342">
                <c:v>12.235300000000001</c:v>
              </c:pt>
              <c:pt idx="343">
                <c:v>12.227</c:v>
              </c:pt>
              <c:pt idx="344">
                <c:v>12.167</c:v>
              </c:pt>
              <c:pt idx="345">
                <c:v>12.183299999999999</c:v>
              </c:pt>
              <c:pt idx="346">
                <c:v>12.183299999999999</c:v>
              </c:pt>
              <c:pt idx="347">
                <c:v>12.1837</c:v>
              </c:pt>
              <c:pt idx="348">
                <c:v>12.199199999999999</c:v>
              </c:pt>
              <c:pt idx="349">
                <c:v>12.311199999999999</c:v>
              </c:pt>
              <c:pt idx="350">
                <c:v>12.3111</c:v>
              </c:pt>
              <c:pt idx="351">
                <c:v>12.3111</c:v>
              </c:pt>
              <c:pt idx="352">
                <c:v>11.6791</c:v>
              </c:pt>
              <c:pt idx="353">
                <c:v>11.6791</c:v>
              </c:pt>
              <c:pt idx="354">
                <c:v>11.6791</c:v>
              </c:pt>
              <c:pt idx="355">
                <c:v>11.6791</c:v>
              </c:pt>
              <c:pt idx="356">
                <c:v>11.6791</c:v>
              </c:pt>
              <c:pt idx="357">
                <c:v>11.59</c:v>
              </c:pt>
              <c:pt idx="358">
                <c:v>11.236700000000001</c:v>
              </c:pt>
              <c:pt idx="359">
                <c:v>11.174099999999999</c:v>
              </c:pt>
              <c:pt idx="360">
                <c:v>11.4351</c:v>
              </c:pt>
              <c:pt idx="361">
                <c:v>11.4351</c:v>
              </c:pt>
              <c:pt idx="362">
                <c:v>11.577199999999999</c:v>
              </c:pt>
              <c:pt idx="363">
                <c:v>11.3667</c:v>
              </c:pt>
              <c:pt idx="364">
                <c:v>11.335800000000001</c:v>
              </c:pt>
              <c:pt idx="365">
                <c:v>11.5349</c:v>
              </c:pt>
              <c:pt idx="366">
                <c:v>11.5349</c:v>
              </c:pt>
              <c:pt idx="367">
                <c:v>11.374700000000001</c:v>
              </c:pt>
              <c:pt idx="368">
                <c:v>11.385</c:v>
              </c:pt>
              <c:pt idx="369">
                <c:v>11.414899999999999</c:v>
              </c:pt>
              <c:pt idx="370">
                <c:v>11.4329</c:v>
              </c:pt>
              <c:pt idx="371">
                <c:v>11.4329</c:v>
              </c:pt>
              <c:pt idx="372">
                <c:v>11.4335</c:v>
              </c:pt>
              <c:pt idx="373">
                <c:v>11.402900000000001</c:v>
              </c:pt>
              <c:pt idx="374">
                <c:v>11.4651</c:v>
              </c:pt>
              <c:pt idx="375">
                <c:v>11.5075</c:v>
              </c:pt>
              <c:pt idx="376">
                <c:v>11.5075</c:v>
              </c:pt>
              <c:pt idx="377">
                <c:v>11.7545</c:v>
              </c:pt>
              <c:pt idx="378">
                <c:v>11.7393</c:v>
              </c:pt>
              <c:pt idx="379">
                <c:v>11.7339</c:v>
              </c:pt>
              <c:pt idx="380">
                <c:v>11.706099999999999</c:v>
              </c:pt>
              <c:pt idx="381">
                <c:v>11.706099999999999</c:v>
              </c:pt>
              <c:pt idx="382">
                <c:v>11.6814</c:v>
              </c:pt>
              <c:pt idx="383">
                <c:v>11.629</c:v>
              </c:pt>
              <c:pt idx="384">
                <c:v>11.6494</c:v>
              </c:pt>
              <c:pt idx="385">
                <c:v>11.677199999999999</c:v>
              </c:pt>
              <c:pt idx="386">
                <c:v>11.677199999999999</c:v>
              </c:pt>
              <c:pt idx="387">
                <c:v>11.604200000000001</c:v>
              </c:pt>
              <c:pt idx="388">
                <c:v>11.561999999999999</c:v>
              </c:pt>
              <c:pt idx="389">
                <c:v>11.576499999999999</c:v>
              </c:pt>
              <c:pt idx="390">
                <c:v>11.553900000000001</c:v>
              </c:pt>
              <c:pt idx="391">
                <c:v>11.553900000000001</c:v>
              </c:pt>
              <c:pt idx="392">
                <c:v>11.720499999999999</c:v>
              </c:pt>
              <c:pt idx="393">
                <c:v>11.765700000000001</c:v>
              </c:pt>
              <c:pt idx="394">
                <c:v>11.828900000000001</c:v>
              </c:pt>
              <c:pt idx="395">
                <c:v>11.761100000000001</c:v>
              </c:pt>
              <c:pt idx="396">
                <c:v>11.761100000000001</c:v>
              </c:pt>
              <c:pt idx="397">
                <c:v>11.7715</c:v>
              </c:pt>
              <c:pt idx="398">
                <c:v>11.7484</c:v>
              </c:pt>
              <c:pt idx="399">
                <c:v>11.718</c:v>
              </c:pt>
              <c:pt idx="400">
                <c:v>11.7094</c:v>
              </c:pt>
              <c:pt idx="401">
                <c:v>11.7094</c:v>
              </c:pt>
              <c:pt idx="402">
                <c:v>11.7094</c:v>
              </c:pt>
              <c:pt idx="403">
                <c:v>11.7094</c:v>
              </c:pt>
              <c:pt idx="404">
                <c:v>11.652699999999999</c:v>
              </c:pt>
              <c:pt idx="405">
                <c:v>11.720599999999999</c:v>
              </c:pt>
              <c:pt idx="406">
                <c:v>11.720599999999999</c:v>
              </c:pt>
              <c:pt idx="407">
                <c:v>11.5786</c:v>
              </c:pt>
              <c:pt idx="408">
                <c:v>11.562099999999999</c:v>
              </c:pt>
              <c:pt idx="409">
                <c:v>11.455500000000001</c:v>
              </c:pt>
              <c:pt idx="410">
                <c:v>11.523400000000001</c:v>
              </c:pt>
              <c:pt idx="411">
                <c:v>11.523400000000001</c:v>
              </c:pt>
              <c:pt idx="412">
                <c:v>11.4384</c:v>
              </c:pt>
              <c:pt idx="413">
                <c:v>11.4283</c:v>
              </c:pt>
              <c:pt idx="414">
                <c:v>11.791700000000001</c:v>
              </c:pt>
              <c:pt idx="415">
                <c:v>11.8528</c:v>
              </c:pt>
              <c:pt idx="416">
                <c:v>11.8528</c:v>
              </c:pt>
              <c:pt idx="417">
                <c:v>12.005599999999999</c:v>
              </c:pt>
              <c:pt idx="418">
                <c:v>12.091100000000001</c:v>
              </c:pt>
              <c:pt idx="419">
                <c:v>12.0474</c:v>
              </c:pt>
              <c:pt idx="420">
                <c:v>12.0983</c:v>
              </c:pt>
              <c:pt idx="421">
                <c:v>12.0983</c:v>
              </c:pt>
              <c:pt idx="422">
                <c:v>12.162800000000001</c:v>
              </c:pt>
              <c:pt idx="423">
                <c:v>12.155900000000001</c:v>
              </c:pt>
              <c:pt idx="424">
                <c:v>12.1646</c:v>
              </c:pt>
              <c:pt idx="425">
                <c:v>12.1228</c:v>
              </c:pt>
              <c:pt idx="426">
                <c:v>12.1228</c:v>
              </c:pt>
              <c:pt idx="427">
                <c:v>12.126899999999999</c:v>
              </c:pt>
              <c:pt idx="428">
                <c:v>12.156499999999999</c:v>
              </c:pt>
              <c:pt idx="429">
                <c:v>12.2158</c:v>
              </c:pt>
              <c:pt idx="430">
                <c:v>12.1806</c:v>
              </c:pt>
              <c:pt idx="431">
                <c:v>12.1806</c:v>
              </c:pt>
              <c:pt idx="432">
                <c:v>12.2669</c:v>
              </c:pt>
              <c:pt idx="433">
                <c:v>12.2539</c:v>
              </c:pt>
              <c:pt idx="434">
                <c:v>12.384</c:v>
              </c:pt>
              <c:pt idx="435">
                <c:v>12.3188</c:v>
              </c:pt>
              <c:pt idx="436">
                <c:v>12.3188</c:v>
              </c:pt>
              <c:pt idx="437">
                <c:v>11.809900000000001</c:v>
              </c:pt>
              <c:pt idx="438">
                <c:v>11.961</c:v>
              </c:pt>
              <c:pt idx="439">
                <c:v>12.059900000000001</c:v>
              </c:pt>
              <c:pt idx="440">
                <c:v>12.078900000000001</c:v>
              </c:pt>
              <c:pt idx="441">
                <c:v>12.078900000000001</c:v>
              </c:pt>
              <c:pt idx="442">
                <c:v>12.0741</c:v>
              </c:pt>
              <c:pt idx="443">
                <c:v>11.9481</c:v>
              </c:pt>
              <c:pt idx="444">
                <c:v>11.922000000000001</c:v>
              </c:pt>
              <c:pt idx="445">
                <c:v>11.9077</c:v>
              </c:pt>
              <c:pt idx="446">
                <c:v>11.9077</c:v>
              </c:pt>
              <c:pt idx="447">
                <c:v>11.95</c:v>
              </c:pt>
              <c:pt idx="448">
                <c:v>11.928000000000001</c:v>
              </c:pt>
              <c:pt idx="449">
                <c:v>11.9581</c:v>
              </c:pt>
              <c:pt idx="450">
                <c:v>12.011200000000001</c:v>
              </c:pt>
              <c:pt idx="451">
                <c:v>12.011200000000001</c:v>
              </c:pt>
              <c:pt idx="452">
                <c:v>12.646699999999999</c:v>
              </c:pt>
              <c:pt idx="453">
                <c:v>12.73</c:v>
              </c:pt>
              <c:pt idx="454">
                <c:v>12.7012</c:v>
              </c:pt>
              <c:pt idx="455">
                <c:v>12.7151</c:v>
              </c:pt>
              <c:pt idx="456">
                <c:v>12.7151</c:v>
              </c:pt>
              <c:pt idx="457">
                <c:v>12.7621</c:v>
              </c:pt>
              <c:pt idx="458">
                <c:v>12.803100000000001</c:v>
              </c:pt>
              <c:pt idx="459">
                <c:v>12.7447</c:v>
              </c:pt>
              <c:pt idx="460">
                <c:v>12.8545</c:v>
              </c:pt>
              <c:pt idx="461">
                <c:v>12.8545</c:v>
              </c:pt>
              <c:pt idx="462">
                <c:v>12.793900000000001</c:v>
              </c:pt>
              <c:pt idx="463">
                <c:v>12.843999999999999</c:v>
              </c:pt>
              <c:pt idx="464">
                <c:v>12.6805</c:v>
              </c:pt>
              <c:pt idx="465">
                <c:v>12.6877</c:v>
              </c:pt>
              <c:pt idx="466">
                <c:v>12.6877</c:v>
              </c:pt>
              <c:pt idx="467">
                <c:v>12.705500000000001</c:v>
              </c:pt>
              <c:pt idx="468">
                <c:v>12.7037</c:v>
              </c:pt>
              <c:pt idx="469">
                <c:v>12.702500000000001</c:v>
              </c:pt>
              <c:pt idx="470">
                <c:v>12.803599999999999</c:v>
              </c:pt>
              <c:pt idx="471">
                <c:v>12.803599999999999</c:v>
              </c:pt>
              <c:pt idx="472">
                <c:v>12.7066</c:v>
              </c:pt>
              <c:pt idx="473">
                <c:v>12.731299999999999</c:v>
              </c:pt>
              <c:pt idx="474">
                <c:v>12.801600000000001</c:v>
              </c:pt>
              <c:pt idx="475">
                <c:v>12.8026</c:v>
              </c:pt>
              <c:pt idx="476">
                <c:v>12.8026</c:v>
              </c:pt>
              <c:pt idx="477">
                <c:v>12.6433</c:v>
              </c:pt>
              <c:pt idx="478">
                <c:v>12.651</c:v>
              </c:pt>
              <c:pt idx="479">
                <c:v>12.4884</c:v>
              </c:pt>
              <c:pt idx="480">
                <c:v>12.400700000000001</c:v>
              </c:pt>
              <c:pt idx="481">
                <c:v>12.400700000000001</c:v>
              </c:pt>
              <c:pt idx="482">
                <c:v>12.308999999999999</c:v>
              </c:pt>
              <c:pt idx="483">
                <c:v>12.378299999999999</c:v>
              </c:pt>
              <c:pt idx="484">
                <c:v>12.3444</c:v>
              </c:pt>
              <c:pt idx="485">
                <c:v>12.347899999999999</c:v>
              </c:pt>
              <c:pt idx="486">
                <c:v>12.347899999999999</c:v>
              </c:pt>
              <c:pt idx="487">
                <c:v>12.3131</c:v>
              </c:pt>
              <c:pt idx="488">
                <c:v>12.3872</c:v>
              </c:pt>
              <c:pt idx="489">
                <c:v>12.401899999999999</c:v>
              </c:pt>
              <c:pt idx="490">
                <c:v>12.238300000000001</c:v>
              </c:pt>
              <c:pt idx="491">
                <c:v>12.238300000000001</c:v>
              </c:pt>
              <c:pt idx="492">
                <c:v>12.1889</c:v>
              </c:pt>
              <c:pt idx="493">
                <c:v>12.1568</c:v>
              </c:pt>
              <c:pt idx="494">
                <c:v>12.0952</c:v>
              </c:pt>
              <c:pt idx="495">
                <c:v>12.1037</c:v>
              </c:pt>
              <c:pt idx="496">
                <c:v>12.1037</c:v>
              </c:pt>
              <c:pt idx="497">
                <c:v>12.3954</c:v>
              </c:pt>
              <c:pt idx="498">
                <c:v>12.411300000000001</c:v>
              </c:pt>
              <c:pt idx="499">
                <c:v>12.423</c:v>
              </c:pt>
              <c:pt idx="500">
                <c:v>12.5097</c:v>
              </c:pt>
              <c:pt idx="501">
                <c:v>12.5097</c:v>
              </c:pt>
              <c:pt idx="502">
                <c:v>12.1251</c:v>
              </c:pt>
              <c:pt idx="503">
                <c:v>12.161799999999999</c:v>
              </c:pt>
              <c:pt idx="504">
                <c:v>12.2476</c:v>
              </c:pt>
              <c:pt idx="505">
                <c:v>12.211399999999999</c:v>
              </c:pt>
              <c:pt idx="506">
                <c:v>12.211399999999999</c:v>
              </c:pt>
              <c:pt idx="507">
                <c:v>12.2705</c:v>
              </c:pt>
              <c:pt idx="508">
                <c:v>12.278700000000001</c:v>
              </c:pt>
              <c:pt idx="509">
                <c:v>12.481299999999999</c:v>
              </c:pt>
              <c:pt idx="510">
                <c:v>12.494999999999999</c:v>
              </c:pt>
              <c:pt idx="511">
                <c:v>12.494999999999999</c:v>
              </c:pt>
              <c:pt idx="512">
                <c:v>12.5771</c:v>
              </c:pt>
              <c:pt idx="513">
                <c:v>12.6105</c:v>
              </c:pt>
              <c:pt idx="514">
                <c:v>12.6114</c:v>
              </c:pt>
              <c:pt idx="515">
                <c:v>12.549899999999999</c:v>
              </c:pt>
              <c:pt idx="516">
                <c:v>12.549899999999999</c:v>
              </c:pt>
              <c:pt idx="517">
                <c:v>12.4321</c:v>
              </c:pt>
              <c:pt idx="518">
                <c:v>12.464399999999999</c:v>
              </c:pt>
              <c:pt idx="519">
                <c:v>12.399900000000001</c:v>
              </c:pt>
              <c:pt idx="520">
                <c:v>12.417199999999999</c:v>
              </c:pt>
              <c:pt idx="521">
                <c:v>12.417199999999999</c:v>
              </c:pt>
              <c:pt idx="522">
                <c:v>12.4305</c:v>
              </c:pt>
              <c:pt idx="523">
                <c:v>12.4451</c:v>
              </c:pt>
              <c:pt idx="524">
                <c:v>12.5235</c:v>
              </c:pt>
              <c:pt idx="525">
                <c:v>12.555899999999999</c:v>
              </c:pt>
              <c:pt idx="526">
                <c:v>12.555899999999999</c:v>
              </c:pt>
              <c:pt idx="527">
                <c:v>12.601800000000001</c:v>
              </c:pt>
              <c:pt idx="528">
                <c:v>12.6136</c:v>
              </c:pt>
              <c:pt idx="529">
                <c:v>12.647</c:v>
              </c:pt>
              <c:pt idx="530">
                <c:v>12.5124</c:v>
              </c:pt>
              <c:pt idx="531">
                <c:v>12.5124</c:v>
              </c:pt>
              <c:pt idx="532">
                <c:v>12.3918</c:v>
              </c:pt>
              <c:pt idx="533">
                <c:v>12.429500000000001</c:v>
              </c:pt>
              <c:pt idx="534">
                <c:v>12.434200000000001</c:v>
              </c:pt>
              <c:pt idx="535">
                <c:v>12.3102</c:v>
              </c:pt>
              <c:pt idx="536">
                <c:v>12.3102</c:v>
              </c:pt>
              <c:pt idx="537">
                <c:v>12.3466</c:v>
              </c:pt>
              <c:pt idx="538">
                <c:v>12.378399999999999</c:v>
              </c:pt>
              <c:pt idx="539">
                <c:v>12.4267</c:v>
              </c:pt>
              <c:pt idx="540">
                <c:v>12.4231</c:v>
              </c:pt>
              <c:pt idx="541">
                <c:v>12.4231</c:v>
              </c:pt>
              <c:pt idx="542">
                <c:v>12.4716</c:v>
              </c:pt>
              <c:pt idx="543">
                <c:v>12.439399999999999</c:v>
              </c:pt>
              <c:pt idx="544">
                <c:v>12.439399999999999</c:v>
              </c:pt>
              <c:pt idx="545">
                <c:v>12.439399999999999</c:v>
              </c:pt>
              <c:pt idx="546">
                <c:v>12.439399999999999</c:v>
              </c:pt>
              <c:pt idx="547">
                <c:v>12.553900000000001</c:v>
              </c:pt>
              <c:pt idx="548">
                <c:v>12.6342</c:v>
              </c:pt>
              <c:pt idx="549">
                <c:v>12.595700000000001</c:v>
              </c:pt>
              <c:pt idx="550">
                <c:v>12.6897</c:v>
              </c:pt>
              <c:pt idx="551">
                <c:v>12.6897</c:v>
              </c:pt>
              <c:pt idx="552">
                <c:v>12.5731</c:v>
              </c:pt>
              <c:pt idx="553">
                <c:v>12.6517</c:v>
              </c:pt>
              <c:pt idx="554">
                <c:v>12.6518</c:v>
              </c:pt>
              <c:pt idx="555">
                <c:v>12.662100000000001</c:v>
              </c:pt>
              <c:pt idx="556">
                <c:v>12.662100000000001</c:v>
              </c:pt>
              <c:pt idx="557">
                <c:v>12.754300000000001</c:v>
              </c:pt>
              <c:pt idx="558">
                <c:v>12.7806</c:v>
              </c:pt>
              <c:pt idx="559">
                <c:v>12.923500000000001</c:v>
              </c:pt>
              <c:pt idx="560">
                <c:v>12.898300000000001</c:v>
              </c:pt>
              <c:pt idx="561">
                <c:v>12.898300000000001</c:v>
              </c:pt>
              <c:pt idx="562">
                <c:v>13.005699999999999</c:v>
              </c:pt>
              <c:pt idx="563">
                <c:v>13.3969</c:v>
              </c:pt>
              <c:pt idx="564">
                <c:v>13.376799999999999</c:v>
              </c:pt>
              <c:pt idx="565">
                <c:v>13.376799999999999</c:v>
              </c:pt>
              <c:pt idx="566">
                <c:v>13.376799999999999</c:v>
              </c:pt>
              <c:pt idx="567">
                <c:v>12.8164</c:v>
              </c:pt>
              <c:pt idx="568">
                <c:v>12.8964</c:v>
              </c:pt>
              <c:pt idx="569">
                <c:v>12.9018</c:v>
              </c:pt>
              <c:pt idx="570">
                <c:v>12.792</c:v>
              </c:pt>
              <c:pt idx="571">
                <c:v>12.792</c:v>
              </c:pt>
              <c:pt idx="572">
                <c:v>12.8865</c:v>
              </c:pt>
              <c:pt idx="573">
                <c:v>12.8545</c:v>
              </c:pt>
              <c:pt idx="574">
                <c:v>12.878299999999999</c:v>
              </c:pt>
              <c:pt idx="575">
                <c:v>12.805199999999999</c:v>
              </c:pt>
              <c:pt idx="576">
                <c:v>12.805199999999999</c:v>
              </c:pt>
              <c:pt idx="577">
                <c:v>12.7216</c:v>
              </c:pt>
              <c:pt idx="578">
                <c:v>12.7851</c:v>
              </c:pt>
              <c:pt idx="579">
                <c:v>12.8475</c:v>
              </c:pt>
              <c:pt idx="580">
                <c:v>12.938700000000001</c:v>
              </c:pt>
              <c:pt idx="581">
                <c:v>12.938700000000001</c:v>
              </c:pt>
              <c:pt idx="582">
                <c:v>13.0657</c:v>
              </c:pt>
              <c:pt idx="583">
                <c:v>13.0657</c:v>
              </c:pt>
              <c:pt idx="584">
                <c:v>13.068199999999999</c:v>
              </c:pt>
              <c:pt idx="585">
                <c:v>13.068199999999999</c:v>
              </c:pt>
              <c:pt idx="586">
                <c:v>13.068199999999999</c:v>
              </c:pt>
              <c:pt idx="587">
                <c:v>13.244199999999999</c:v>
              </c:pt>
              <c:pt idx="588">
                <c:v>13.0223</c:v>
              </c:pt>
              <c:pt idx="589">
                <c:v>13.117100000000001</c:v>
              </c:pt>
              <c:pt idx="590">
                <c:v>13.0655</c:v>
              </c:pt>
              <c:pt idx="591">
                <c:v>13.0655</c:v>
              </c:pt>
              <c:pt idx="592">
                <c:v>13.052899999999999</c:v>
              </c:pt>
              <c:pt idx="593">
                <c:v>13.037800000000001</c:v>
              </c:pt>
              <c:pt idx="594">
                <c:v>13.0464</c:v>
              </c:pt>
              <c:pt idx="595">
                <c:v>12.9544</c:v>
              </c:pt>
              <c:pt idx="596">
                <c:v>12.9544</c:v>
              </c:pt>
              <c:pt idx="597">
                <c:v>12.886100000000001</c:v>
              </c:pt>
              <c:pt idx="598">
                <c:v>13.003</c:v>
              </c:pt>
              <c:pt idx="599">
                <c:v>14.5837</c:v>
              </c:pt>
              <c:pt idx="600">
                <c:v>14.7004</c:v>
              </c:pt>
              <c:pt idx="601">
                <c:v>14.7004</c:v>
              </c:pt>
              <c:pt idx="602">
                <c:v>15.3468</c:v>
              </c:pt>
              <c:pt idx="603">
                <c:v>15.486499999999999</c:v>
              </c:pt>
              <c:pt idx="604">
                <c:v>15.4185</c:v>
              </c:pt>
              <c:pt idx="605">
                <c:v>15.429399999999999</c:v>
              </c:pt>
              <c:pt idx="606">
                <c:v>15.429399999999999</c:v>
              </c:pt>
              <c:pt idx="607">
                <c:v>15.429399999999999</c:v>
              </c:pt>
              <c:pt idx="608">
                <c:v>15.429399999999999</c:v>
              </c:pt>
              <c:pt idx="609">
                <c:v>15.315200000000001</c:v>
              </c:pt>
              <c:pt idx="610">
                <c:v>15.3573</c:v>
              </c:pt>
              <c:pt idx="611">
                <c:v>15.3573</c:v>
              </c:pt>
              <c:pt idx="612">
                <c:v>14.2493</c:v>
              </c:pt>
              <c:pt idx="613">
                <c:v>14.601900000000001</c:v>
              </c:pt>
              <c:pt idx="614">
                <c:v>14.5291</c:v>
              </c:pt>
              <c:pt idx="615">
                <c:v>14.8376</c:v>
              </c:pt>
              <c:pt idx="616">
                <c:v>14.8376</c:v>
              </c:pt>
              <c:pt idx="617">
                <c:v>14.766299999999999</c:v>
              </c:pt>
              <c:pt idx="618">
                <c:v>14.7927</c:v>
              </c:pt>
              <c:pt idx="619">
                <c:v>14.818199999999999</c:v>
              </c:pt>
              <c:pt idx="620">
                <c:v>14.9438</c:v>
              </c:pt>
              <c:pt idx="621">
                <c:v>14.9438</c:v>
              </c:pt>
              <c:pt idx="622">
                <c:v>14.9209</c:v>
              </c:pt>
              <c:pt idx="623">
                <c:v>14.7921</c:v>
              </c:pt>
              <c:pt idx="624">
                <c:v>14.8796</c:v>
              </c:pt>
              <c:pt idx="625">
                <c:v>14.901999999999999</c:v>
              </c:pt>
              <c:pt idx="626">
                <c:v>14.901999999999999</c:v>
              </c:pt>
              <c:pt idx="627">
                <c:v>14.8832</c:v>
              </c:pt>
              <c:pt idx="628">
                <c:v>17.004300000000001</c:v>
              </c:pt>
              <c:pt idx="629">
                <c:v>17.1053</c:v>
              </c:pt>
              <c:pt idx="630">
                <c:v>17.0807</c:v>
              </c:pt>
              <c:pt idx="631">
                <c:v>17.0807</c:v>
              </c:pt>
              <c:pt idx="632">
                <c:v>17.113</c:v>
              </c:pt>
              <c:pt idx="633">
                <c:v>17.1663</c:v>
              </c:pt>
              <c:pt idx="634">
                <c:v>17.208600000000001</c:v>
              </c:pt>
              <c:pt idx="635">
                <c:v>17.192499999999999</c:v>
              </c:pt>
              <c:pt idx="636">
                <c:v>17.192499999999999</c:v>
              </c:pt>
              <c:pt idx="637">
                <c:v>17.2849</c:v>
              </c:pt>
              <c:pt idx="638">
                <c:v>17.371099999999998</c:v>
              </c:pt>
              <c:pt idx="639">
                <c:v>17.353000000000002</c:v>
              </c:pt>
              <c:pt idx="640">
                <c:v>17.3627</c:v>
              </c:pt>
              <c:pt idx="641">
                <c:v>17.3627</c:v>
              </c:pt>
              <c:pt idx="642">
                <c:v>17.717300000000002</c:v>
              </c:pt>
              <c:pt idx="643">
                <c:v>17.709299999999999</c:v>
              </c:pt>
              <c:pt idx="644">
                <c:v>17.398299999999999</c:v>
              </c:pt>
              <c:pt idx="645">
                <c:v>17.398499999999999</c:v>
              </c:pt>
              <c:pt idx="646">
                <c:v>17.398499999999999</c:v>
              </c:pt>
              <c:pt idx="647">
                <c:v>17.3505</c:v>
              </c:pt>
              <c:pt idx="648">
                <c:v>17.4358</c:v>
              </c:pt>
              <c:pt idx="649">
                <c:v>17.558700000000002</c:v>
              </c:pt>
              <c:pt idx="650">
                <c:v>17.536100000000001</c:v>
              </c:pt>
              <c:pt idx="651">
                <c:v>17.536100000000001</c:v>
              </c:pt>
              <c:pt idx="652">
                <c:v>17.633199999999999</c:v>
              </c:pt>
              <c:pt idx="653">
                <c:v>17.5809</c:v>
              </c:pt>
              <c:pt idx="654">
                <c:v>17.618600000000001</c:v>
              </c:pt>
              <c:pt idx="655">
                <c:v>17.6188</c:v>
              </c:pt>
              <c:pt idx="656">
                <c:v>17.6188</c:v>
              </c:pt>
              <c:pt idx="657">
                <c:v>17.6188</c:v>
              </c:pt>
              <c:pt idx="658">
                <c:v>17.7622</c:v>
              </c:pt>
              <c:pt idx="659">
                <c:v>17.904599999999999</c:v>
              </c:pt>
              <c:pt idx="660">
                <c:v>17.700800000000001</c:v>
              </c:pt>
              <c:pt idx="661">
                <c:v>17.700800000000001</c:v>
              </c:pt>
              <c:pt idx="662">
                <c:v>17.190899999999999</c:v>
              </c:pt>
              <c:pt idx="663">
                <c:v>17.272400000000001</c:v>
              </c:pt>
              <c:pt idx="664">
                <c:v>17.018899999999999</c:v>
              </c:pt>
              <c:pt idx="665">
                <c:v>17.158100000000001</c:v>
              </c:pt>
              <c:pt idx="666">
                <c:v>17.158100000000001</c:v>
              </c:pt>
              <c:pt idx="667">
                <c:v>17.308199999999999</c:v>
              </c:pt>
              <c:pt idx="668">
                <c:v>17.7179</c:v>
              </c:pt>
              <c:pt idx="669">
                <c:v>17.838799999999999</c:v>
              </c:pt>
              <c:pt idx="670">
                <c:v>17.838799999999999</c:v>
              </c:pt>
              <c:pt idx="671">
                <c:v>17.838799999999999</c:v>
              </c:pt>
              <c:pt idx="672">
                <c:v>18.294799999999999</c:v>
              </c:pt>
              <c:pt idx="673">
                <c:v>18.059200000000001</c:v>
              </c:pt>
              <c:pt idx="674">
                <c:v>17.922999999999998</c:v>
              </c:pt>
              <c:pt idx="675">
                <c:v>17.986000000000001</c:v>
              </c:pt>
              <c:pt idx="676">
                <c:v>17.986000000000001</c:v>
              </c:pt>
              <c:pt idx="677">
                <c:v>18.055599999999998</c:v>
              </c:pt>
              <c:pt idx="678">
                <c:v>17.673500000000001</c:v>
              </c:pt>
              <c:pt idx="679">
                <c:v>17.784099999999999</c:v>
              </c:pt>
              <c:pt idx="680">
                <c:v>17.9498</c:v>
              </c:pt>
              <c:pt idx="681">
                <c:v>17.9498</c:v>
              </c:pt>
              <c:pt idx="682">
                <c:v>18.022300000000001</c:v>
              </c:pt>
              <c:pt idx="683">
                <c:v>17.978400000000001</c:v>
              </c:pt>
              <c:pt idx="684">
                <c:v>17.837499999999999</c:v>
              </c:pt>
              <c:pt idx="685">
                <c:v>18.016200000000001</c:v>
              </c:pt>
              <c:pt idx="686">
                <c:v>18.016200000000001</c:v>
              </c:pt>
              <c:pt idx="687">
                <c:v>18.034500000000001</c:v>
              </c:pt>
              <c:pt idx="688">
                <c:v>18.003</c:v>
              </c:pt>
              <c:pt idx="689">
                <c:v>17.964400000000001</c:v>
              </c:pt>
              <c:pt idx="690">
                <c:v>17.758099999999999</c:v>
              </c:pt>
              <c:pt idx="691">
                <c:v>17.758099999999999</c:v>
              </c:pt>
              <c:pt idx="692">
                <c:v>17.361499999999999</c:v>
              </c:pt>
              <c:pt idx="693">
                <c:v>17.4557</c:v>
              </c:pt>
              <c:pt idx="694">
                <c:v>17.514500000000002</c:v>
              </c:pt>
              <c:pt idx="695">
                <c:v>17.616</c:v>
              </c:pt>
              <c:pt idx="696">
                <c:v>17.616</c:v>
              </c:pt>
              <c:pt idx="697">
                <c:v>17.4664</c:v>
              </c:pt>
              <c:pt idx="698">
                <c:v>17.577200000000001</c:v>
              </c:pt>
              <c:pt idx="699">
                <c:v>17.496600000000001</c:v>
              </c:pt>
              <c:pt idx="700">
                <c:v>17.57</c:v>
              </c:pt>
              <c:pt idx="701">
                <c:v>17.57</c:v>
              </c:pt>
              <c:pt idx="702">
                <c:v>17.675599999999999</c:v>
              </c:pt>
              <c:pt idx="703">
                <c:v>17.561699999999998</c:v>
              </c:pt>
              <c:pt idx="704">
                <c:v>17.588999999999999</c:v>
              </c:pt>
              <c:pt idx="705">
                <c:v>17.646899999999999</c:v>
              </c:pt>
              <c:pt idx="706">
                <c:v>17.646899999999999</c:v>
              </c:pt>
              <c:pt idx="707">
                <c:v>17.556100000000001</c:v>
              </c:pt>
              <c:pt idx="708">
                <c:v>17.5608</c:v>
              </c:pt>
              <c:pt idx="709">
                <c:v>17.491299999999999</c:v>
              </c:pt>
              <c:pt idx="710">
                <c:v>17.401800000000001</c:v>
              </c:pt>
              <c:pt idx="711">
                <c:v>17.401800000000001</c:v>
              </c:pt>
              <c:pt idx="712">
                <c:v>17.381699999999999</c:v>
              </c:pt>
              <c:pt idx="713">
                <c:v>17.2316</c:v>
              </c:pt>
              <c:pt idx="714">
                <c:v>17.163499999999999</c:v>
              </c:pt>
              <c:pt idx="715">
                <c:v>17.059899999999999</c:v>
              </c:pt>
              <c:pt idx="716">
                <c:v>17.059899999999999</c:v>
              </c:pt>
              <c:pt idx="717">
                <c:v>17.093699999999998</c:v>
              </c:pt>
              <c:pt idx="718">
                <c:v>17.166699999999999</c:v>
              </c:pt>
              <c:pt idx="719">
                <c:v>17.093699999999998</c:v>
              </c:pt>
              <c:pt idx="720">
                <c:v>17.093399999999999</c:v>
              </c:pt>
              <c:pt idx="721">
                <c:v>17.093399999999999</c:v>
              </c:pt>
              <c:pt idx="722">
                <c:v>17.4453</c:v>
              </c:pt>
              <c:pt idx="723">
                <c:v>17.595500000000001</c:v>
              </c:pt>
              <c:pt idx="724">
                <c:v>17.6069</c:v>
              </c:pt>
              <c:pt idx="725">
                <c:v>17.552900000000001</c:v>
              </c:pt>
              <c:pt idx="726">
                <c:v>17.552900000000001</c:v>
              </c:pt>
              <c:pt idx="727">
                <c:v>17.717600000000001</c:v>
              </c:pt>
              <c:pt idx="728">
                <c:v>17.7681</c:v>
              </c:pt>
              <c:pt idx="729">
                <c:v>17.768699999999999</c:v>
              </c:pt>
              <c:pt idx="730">
                <c:v>17.779699999999998</c:v>
              </c:pt>
              <c:pt idx="731">
                <c:v>17.779699999999998</c:v>
              </c:pt>
              <c:pt idx="732">
                <c:v>17.687999999999999</c:v>
              </c:pt>
              <c:pt idx="733">
                <c:v>17.971599999999999</c:v>
              </c:pt>
              <c:pt idx="734">
                <c:v>17.808299999999999</c:v>
              </c:pt>
              <c:pt idx="735">
                <c:v>17.6907</c:v>
              </c:pt>
              <c:pt idx="736">
                <c:v>17.6907</c:v>
              </c:pt>
              <c:pt idx="737">
                <c:v>17.735900000000001</c:v>
              </c:pt>
              <c:pt idx="738">
                <c:v>17.681699999999999</c:v>
              </c:pt>
              <c:pt idx="739">
                <c:v>17.641200000000001</c:v>
              </c:pt>
              <c:pt idx="740">
                <c:v>17.5624</c:v>
              </c:pt>
              <c:pt idx="741">
                <c:v>17.5624</c:v>
              </c:pt>
              <c:pt idx="742">
                <c:v>17.568000000000001</c:v>
              </c:pt>
              <c:pt idx="743">
                <c:v>17.6555</c:v>
              </c:pt>
              <c:pt idx="744">
                <c:v>17.611000000000001</c:v>
              </c:pt>
              <c:pt idx="745">
                <c:v>17.5304</c:v>
              </c:pt>
              <c:pt idx="746">
                <c:v>17.5304</c:v>
              </c:pt>
              <c:pt idx="747">
                <c:v>17.603899999999999</c:v>
              </c:pt>
              <c:pt idx="748">
                <c:v>17.735499999999998</c:v>
              </c:pt>
              <c:pt idx="749">
                <c:v>17.6708</c:v>
              </c:pt>
              <c:pt idx="750">
                <c:v>17.718</c:v>
              </c:pt>
              <c:pt idx="751">
                <c:v>17.718</c:v>
              </c:pt>
              <c:pt idx="752">
                <c:v>17.762599999999999</c:v>
              </c:pt>
              <c:pt idx="753">
                <c:v>17.774799999999999</c:v>
              </c:pt>
              <c:pt idx="754">
                <c:v>17.555700000000002</c:v>
              </c:pt>
              <c:pt idx="755">
                <c:v>17.653400000000001</c:v>
              </c:pt>
              <c:pt idx="756">
                <c:v>17.653400000000001</c:v>
              </c:pt>
              <c:pt idx="757">
                <c:v>17.540600000000001</c:v>
              </c:pt>
              <c:pt idx="758">
                <c:v>17.853400000000001</c:v>
              </c:pt>
              <c:pt idx="759">
                <c:v>18.022099999999998</c:v>
              </c:pt>
              <c:pt idx="760">
                <c:v>18.063800000000001</c:v>
              </c:pt>
              <c:pt idx="761">
                <c:v>18.063800000000001</c:v>
              </c:pt>
              <c:pt idx="762">
                <c:v>18.0076</c:v>
              </c:pt>
              <c:pt idx="763">
                <c:v>17.981999999999999</c:v>
              </c:pt>
              <c:pt idx="764">
                <c:v>17.913499999999999</c:v>
              </c:pt>
              <c:pt idx="765">
                <c:v>17.896999999999998</c:v>
              </c:pt>
              <c:pt idx="766">
                <c:v>17.896999999999998</c:v>
              </c:pt>
              <c:pt idx="767">
                <c:v>17.796399999999998</c:v>
              </c:pt>
              <c:pt idx="768">
                <c:v>17.880600000000001</c:v>
              </c:pt>
              <c:pt idx="769">
                <c:v>17.7852</c:v>
              </c:pt>
              <c:pt idx="770">
                <c:v>17.8094</c:v>
              </c:pt>
              <c:pt idx="771">
                <c:v>17.8094</c:v>
              </c:pt>
              <c:pt idx="772">
                <c:v>17.777999999999999</c:v>
              </c:pt>
              <c:pt idx="773">
                <c:v>17.6739</c:v>
              </c:pt>
              <c:pt idx="774">
                <c:v>17.7393</c:v>
              </c:pt>
              <c:pt idx="775">
                <c:v>17.759799999999998</c:v>
              </c:pt>
              <c:pt idx="776">
                <c:v>17.759799999999998</c:v>
              </c:pt>
              <c:pt idx="777">
                <c:v>17.7821</c:v>
              </c:pt>
              <c:pt idx="778">
                <c:v>17.833400000000001</c:v>
              </c:pt>
              <c:pt idx="779">
                <c:v>17.8612</c:v>
              </c:pt>
              <c:pt idx="780">
                <c:v>17.7818</c:v>
              </c:pt>
              <c:pt idx="781">
                <c:v>17.781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C6A8-40DB-AC01-A75D57641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9.3483710835728442E-3"/>
          <c:y val="0.93509004220945513"/>
          <c:w val="0.9798368670568575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week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S. Arabia</c:v>
              </c:pt>
              <c:pt idx="1">
                <c:v>GCC</c:v>
              </c:pt>
              <c:pt idx="2">
                <c:v>UAE</c:v>
              </c:pt>
              <c:pt idx="3">
                <c:v>Malaysia</c:v>
              </c:pt>
              <c:pt idx="4">
                <c:v>Egypt</c:v>
              </c:pt>
              <c:pt idx="5">
                <c:v>Indonesia</c:v>
              </c:pt>
              <c:pt idx="6">
                <c:v>Oman</c:v>
              </c:pt>
              <c:pt idx="7">
                <c:v>Kuwait</c:v>
              </c:pt>
              <c:pt idx="8">
                <c:v>Philippines</c:v>
              </c:pt>
              <c:pt idx="9">
                <c:v>Turkey</c:v>
              </c:pt>
              <c:pt idx="10">
                <c:v>Qatar</c:v>
              </c:pt>
              <c:pt idx="11">
                <c:v>India</c:v>
              </c:pt>
              <c:pt idx="12">
                <c:v>EMEA</c:v>
              </c:pt>
              <c:pt idx="13">
                <c:v>Greece</c:v>
              </c:pt>
              <c:pt idx="14">
                <c:v>Bahrain</c:v>
              </c:pt>
              <c:pt idx="15">
                <c:v>Thailand</c:v>
              </c:pt>
              <c:pt idx="16">
                <c:v>Cz. Rep</c:v>
              </c:pt>
              <c:pt idx="17">
                <c:v>China</c:v>
              </c:pt>
              <c:pt idx="18">
                <c:v>Emerging</c:v>
              </c:pt>
              <c:pt idx="19">
                <c:v>Korea</c:v>
              </c:pt>
              <c:pt idx="20">
                <c:v>S. Africa</c:v>
              </c:pt>
              <c:pt idx="21">
                <c:v>Poland</c:v>
              </c:pt>
              <c:pt idx="22">
                <c:v>World</c:v>
              </c:pt>
              <c:pt idx="23">
                <c:v>Developed</c:v>
              </c:pt>
              <c:pt idx="24">
                <c:v>Mexico</c:v>
              </c:pt>
              <c:pt idx="25">
                <c:v>Taiwan</c:v>
              </c:pt>
              <c:pt idx="26">
                <c:v>Chile</c:v>
              </c:pt>
              <c:pt idx="27">
                <c:v>Hungary</c:v>
              </c:pt>
              <c:pt idx="28">
                <c:v>Colombia</c:v>
              </c:pt>
              <c:pt idx="29">
                <c:v>Brazil</c:v>
              </c:pt>
              <c:pt idx="30">
                <c:v>Peru</c:v>
              </c:pt>
            </c:strLit>
          </c:cat>
          <c:val>
            <c:numLit>
              <c:formatCode>General</c:formatCode>
              <c:ptCount val="31"/>
              <c:pt idx="0">
                <c:v>-2.8977525814942284E-2</c:v>
              </c:pt>
              <c:pt idx="1">
                <c:v>-1.7731649999999988E-2</c:v>
              </c:pt>
              <c:pt idx="2">
                <c:v>-6.5117627167770031E-3</c:v>
              </c:pt>
              <c:pt idx="3">
                <c:v>-3.2218412872627722E-3</c:v>
              </c:pt>
              <c:pt idx="4">
                <c:v>-3.159381631021918E-3</c:v>
              </c:pt>
              <c:pt idx="5">
                <c:v>-2.5101908523408323E-3</c:v>
              </c:pt>
              <c:pt idx="6">
                <c:v>-1.8422528120100035E-3</c:v>
              </c:pt>
              <c:pt idx="7">
                <c:v>2.434927796936881E-3</c:v>
              </c:pt>
              <c:pt idx="8">
                <c:v>3.5048105049886313E-3</c:v>
              </c:pt>
              <c:pt idx="9">
                <c:v>3.7450901446929308E-3</c:v>
              </c:pt>
              <c:pt idx="10">
                <c:v>4.1742522756826883E-3</c:v>
              </c:pt>
              <c:pt idx="11">
                <c:v>5.6946330101825815E-3</c:v>
              </c:pt>
              <c:pt idx="12">
                <c:v>8.3736350000001014E-3</c:v>
              </c:pt>
              <c:pt idx="13">
                <c:v>1.3287899823677618E-2</c:v>
              </c:pt>
              <c:pt idx="14">
                <c:v>1.4245606738068073E-2</c:v>
              </c:pt>
              <c:pt idx="15">
                <c:v>1.4645947318527641E-2</c:v>
              </c:pt>
              <c:pt idx="16">
                <c:v>1.6899389906873452E-2</c:v>
              </c:pt>
              <c:pt idx="17">
                <c:v>2.2716605123567879E-2</c:v>
              </c:pt>
              <c:pt idx="18">
                <c:v>2.4915819999999922E-2</c:v>
              </c:pt>
              <c:pt idx="19">
                <c:v>2.9117525827029089E-2</c:v>
              </c:pt>
              <c:pt idx="20">
                <c:v>3.3035358518144209E-2</c:v>
              </c:pt>
              <c:pt idx="21">
                <c:v>3.4265458854061404E-2</c:v>
              </c:pt>
              <c:pt idx="22">
                <c:v>3.5663339999999932E-2</c:v>
              </c:pt>
              <c:pt idx="23">
                <c:v>3.6967669999999897E-2</c:v>
              </c:pt>
              <c:pt idx="24">
                <c:v>3.7632719999999953E-2</c:v>
              </c:pt>
              <c:pt idx="25">
                <c:v>4.0016104858288992E-2</c:v>
              </c:pt>
              <c:pt idx="26">
                <c:v>4.1532539999999951E-2</c:v>
              </c:pt>
              <c:pt idx="27">
                <c:v>4.3190016054167168E-2</c:v>
              </c:pt>
              <c:pt idx="28">
                <c:v>4.6706120000000073E-2</c:v>
              </c:pt>
              <c:pt idx="29">
                <c:v>4.852498999999999E-2</c:v>
              </c:pt>
              <c:pt idx="30">
                <c:v>6.0667309999999919E-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Month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S. Arabia</c:v>
              </c:pt>
              <c:pt idx="1">
                <c:v>Korea</c:v>
              </c:pt>
              <c:pt idx="2">
                <c:v>GCC</c:v>
              </c:pt>
              <c:pt idx="3">
                <c:v>UAE</c:v>
              </c:pt>
              <c:pt idx="4">
                <c:v>Taiwan</c:v>
              </c:pt>
              <c:pt idx="5">
                <c:v>Turkey</c:v>
              </c:pt>
              <c:pt idx="6">
                <c:v>Qatar</c:v>
              </c:pt>
              <c:pt idx="7">
                <c:v>China</c:v>
              </c:pt>
              <c:pt idx="8">
                <c:v>Emerging</c:v>
              </c:pt>
              <c:pt idx="9">
                <c:v>Thailand</c:v>
              </c:pt>
              <c:pt idx="10">
                <c:v>Bahrain</c:v>
              </c:pt>
              <c:pt idx="11">
                <c:v>Kuwait</c:v>
              </c:pt>
              <c:pt idx="12">
                <c:v>EMEA</c:v>
              </c:pt>
              <c:pt idx="13">
                <c:v>Peru</c:v>
              </c:pt>
              <c:pt idx="14">
                <c:v>Poland</c:v>
              </c:pt>
              <c:pt idx="15">
                <c:v>World</c:v>
              </c:pt>
              <c:pt idx="16">
                <c:v>Oman</c:v>
              </c:pt>
              <c:pt idx="17">
                <c:v>Developed</c:v>
              </c:pt>
              <c:pt idx="18">
                <c:v>India</c:v>
              </c:pt>
              <c:pt idx="19">
                <c:v>Indonesia</c:v>
              </c:pt>
              <c:pt idx="20">
                <c:v>Malaysia</c:v>
              </c:pt>
              <c:pt idx="21">
                <c:v>Mexico</c:v>
              </c:pt>
              <c:pt idx="22">
                <c:v>Philippines</c:v>
              </c:pt>
              <c:pt idx="23">
                <c:v>Cz. Rep</c:v>
              </c:pt>
              <c:pt idx="24">
                <c:v>S. Africa</c:v>
              </c:pt>
              <c:pt idx="25">
                <c:v>Greece</c:v>
              </c:pt>
              <c:pt idx="26">
                <c:v>Egypt</c:v>
              </c:pt>
              <c:pt idx="27">
                <c:v>Hungary</c:v>
              </c:pt>
              <c:pt idx="28">
                <c:v>Colombia</c:v>
              </c:pt>
              <c:pt idx="29">
                <c:v>Brazil</c:v>
              </c:pt>
              <c:pt idx="30">
                <c:v>Chile</c:v>
              </c:pt>
            </c:strLit>
          </c:cat>
          <c:val>
            <c:numLit>
              <c:formatCode>General</c:formatCode>
              <c:ptCount val="31"/>
              <c:pt idx="0">
                <c:v>-8.3201839999999999E-2</c:v>
              </c:pt>
              <c:pt idx="1">
                <c:v>-7.2302020424159896E-2</c:v>
              </c:pt>
              <c:pt idx="2">
                <c:v>-6.8018919999999983E-2</c:v>
              </c:pt>
              <c:pt idx="3">
                <c:v>-5.468394E-2</c:v>
              </c:pt>
              <c:pt idx="4">
                <c:v>-5.4392267398419958E-2</c:v>
              </c:pt>
              <c:pt idx="5">
                <c:v>-3.5496412392040044E-2</c:v>
              </c:pt>
              <c:pt idx="6">
                <c:v>-3.0197699999999997E-2</c:v>
              </c:pt>
              <c:pt idx="7">
                <c:v>-2.565359105168008E-2</c:v>
              </c:pt>
              <c:pt idx="8">
                <c:v>-2.4705489999999997E-2</c:v>
              </c:pt>
              <c:pt idx="9">
                <c:v>-2.1703585215200105E-2</c:v>
              </c:pt>
              <c:pt idx="10">
                <c:v>-2.1502669999999998E-2</c:v>
              </c:pt>
              <c:pt idx="11">
                <c:v>-1.9951170000000001E-2</c:v>
              </c:pt>
              <c:pt idx="12">
                <c:v>-1.7925740000000023E-2</c:v>
              </c:pt>
              <c:pt idx="13">
                <c:v>-5.3561709999999652E-3</c:v>
              </c:pt>
              <c:pt idx="14">
                <c:v>-2.3319194128480492E-3</c:v>
              </c:pt>
              <c:pt idx="15">
                <c:v>-1.0843090000000055E-3</c:v>
              </c:pt>
              <c:pt idx="16">
                <c:v>1.184711E-3</c:v>
              </c:pt>
              <c:pt idx="17">
                <c:v>1.8257079999999259E-3</c:v>
              </c:pt>
              <c:pt idx="18">
                <c:v>2.0680520081302056E-3</c:v>
              </c:pt>
              <c:pt idx="19">
                <c:v>9.5921686931299543E-3</c:v>
              </c:pt>
              <c:pt idx="20">
                <c:v>1.4100262223075033E-2</c:v>
              </c:pt>
              <c:pt idx="21">
                <c:v>2.2587539999999962E-2</c:v>
              </c:pt>
              <c:pt idx="22">
                <c:v>2.5872948345829982E-2</c:v>
              </c:pt>
              <c:pt idx="23">
                <c:v>2.7182735083520315E-2</c:v>
              </c:pt>
              <c:pt idx="24">
                <c:v>2.8991433506780018E-2</c:v>
              </c:pt>
              <c:pt idx="25">
                <c:v>3.318291315734001E-2</c:v>
              </c:pt>
              <c:pt idx="26">
                <c:v>4.3760569425210116E-2</c:v>
              </c:pt>
              <c:pt idx="27">
                <c:v>5.0391295426159832E-2</c:v>
              </c:pt>
              <c:pt idx="28">
                <c:v>6.5197380000000082E-2</c:v>
              </c:pt>
              <c:pt idx="29">
                <c:v>7.4182589999999937E-2</c:v>
              </c:pt>
              <c:pt idx="30">
                <c:v>8.866982000000001E-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Year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Turkey</c:v>
              </c:pt>
              <c:pt idx="2">
                <c:v>S. Arabia</c:v>
              </c:pt>
              <c:pt idx="3">
                <c:v>Philippines</c:v>
              </c:pt>
              <c:pt idx="4">
                <c:v>Thailand</c:v>
              </c:pt>
              <c:pt idx="5">
                <c:v>India</c:v>
              </c:pt>
              <c:pt idx="6">
                <c:v>Qatar</c:v>
              </c:pt>
              <c:pt idx="7">
                <c:v>GCC</c:v>
              </c:pt>
              <c:pt idx="8">
                <c:v>Malaysia</c:v>
              </c:pt>
              <c:pt idx="9">
                <c:v>Developed</c:v>
              </c:pt>
              <c:pt idx="10">
                <c:v>World</c:v>
              </c:pt>
              <c:pt idx="11">
                <c:v>Kuwait</c:v>
              </c:pt>
              <c:pt idx="12">
                <c:v>Bahrain</c:v>
              </c:pt>
              <c:pt idx="13">
                <c:v>Oman</c:v>
              </c:pt>
              <c:pt idx="14">
                <c:v>EMEA</c:v>
              </c:pt>
              <c:pt idx="15">
                <c:v>UAE</c:v>
              </c:pt>
              <c:pt idx="16">
                <c:v>Emerging</c:v>
              </c:pt>
              <c:pt idx="17">
                <c:v>Brazil</c:v>
              </c:pt>
              <c:pt idx="18">
                <c:v>China</c:v>
              </c:pt>
              <c:pt idx="19">
                <c:v>Taiwan</c:v>
              </c:pt>
              <c:pt idx="20">
                <c:v>Mexico</c:v>
              </c:pt>
              <c:pt idx="21">
                <c:v>Egypt</c:v>
              </c:pt>
              <c:pt idx="22">
                <c:v>Peru</c:v>
              </c:pt>
              <c:pt idx="23">
                <c:v>S. Africa</c:v>
              </c:pt>
              <c:pt idx="24">
                <c:v>Poland</c:v>
              </c:pt>
              <c:pt idx="25">
                <c:v>Chile</c:v>
              </c:pt>
              <c:pt idx="26">
                <c:v>Cz. Rep</c:v>
              </c:pt>
              <c:pt idx="27">
                <c:v>Korea</c:v>
              </c:pt>
              <c:pt idx="28">
                <c:v>Hungary</c:v>
              </c:pt>
              <c:pt idx="29">
                <c:v>Greece</c:v>
              </c:pt>
              <c:pt idx="30">
                <c:v>Colombia</c:v>
              </c:pt>
            </c:strLit>
          </c:cat>
          <c:val>
            <c:numLit>
              <c:formatCode>General</c:formatCode>
              <c:ptCount val="31"/>
              <c:pt idx="0">
                <c:v>-9.5318230549029992E-2</c:v>
              </c:pt>
              <c:pt idx="1">
                <c:v>-8.1671190209200106E-2</c:v>
              </c:pt>
              <c:pt idx="2">
                <c:v>-5.5259349999999999E-2</c:v>
              </c:pt>
              <c:pt idx="3">
                <c:v>-4.1132373000269951E-2</c:v>
              </c:pt>
              <c:pt idx="4">
                <c:v>-1.261076282136997E-2</c:v>
              </c:pt>
              <c:pt idx="5">
                <c:v>5.3583065635698368E-3</c:v>
              </c:pt>
              <c:pt idx="6">
                <c:v>2.0638719999999999E-2</c:v>
              </c:pt>
              <c:pt idx="7">
                <c:v>3.810756999999998E-2</c:v>
              </c:pt>
              <c:pt idx="8">
                <c:v>6.8122644526479981E-2</c:v>
              </c:pt>
              <c:pt idx="9">
                <c:v>0.15440260000000006</c:v>
              </c:pt>
              <c:pt idx="10">
                <c:v>0.16539199999999998</c:v>
              </c:pt>
              <c:pt idx="11">
                <c:v>0.1975363</c:v>
              </c:pt>
              <c:pt idx="12">
                <c:v>0.20265709999999998</c:v>
              </c:pt>
              <c:pt idx="13">
                <c:v>0.22003110000000001</c:v>
              </c:pt>
              <c:pt idx="14">
                <c:v>0.22584699999999991</c:v>
              </c:pt>
              <c:pt idx="15">
                <c:v>0.23897739999999998</c:v>
              </c:pt>
              <c:pt idx="16">
                <c:v>0.26734860000000005</c:v>
              </c:pt>
              <c:pt idx="17">
                <c:v>0.30689499999999992</c:v>
              </c:pt>
              <c:pt idx="18">
                <c:v>0.33427228774999995</c:v>
              </c:pt>
              <c:pt idx="19">
                <c:v>0.34334750618540011</c:v>
              </c:pt>
              <c:pt idx="20">
                <c:v>0.40769129999999998</c:v>
              </c:pt>
              <c:pt idx="21">
                <c:v>0.41649477364960008</c:v>
              </c:pt>
              <c:pt idx="22">
                <c:v>0.44545849999999998</c:v>
              </c:pt>
              <c:pt idx="23">
                <c:v>0.50014331999399997</c:v>
              </c:pt>
              <c:pt idx="24">
                <c:v>0.54383768352939987</c:v>
              </c:pt>
              <c:pt idx="25">
                <c:v>0.55348419999999998</c:v>
              </c:pt>
              <c:pt idx="26">
                <c:v>0.59943290345959999</c:v>
              </c:pt>
              <c:pt idx="27">
                <c:v>0.61829430329729984</c:v>
              </c:pt>
              <c:pt idx="28">
                <c:v>0.66752545873960023</c:v>
              </c:pt>
              <c:pt idx="29">
                <c:v>0.84624871715600025</c:v>
              </c:pt>
              <c:pt idx="30">
                <c:v>0.90237469999999997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  <c:max val="0.45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YT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S. Arabia</c:v>
              </c:pt>
              <c:pt idx="1">
                <c:v>Turkey</c:v>
              </c:pt>
              <c:pt idx="2">
                <c:v>Indonesia</c:v>
              </c:pt>
              <c:pt idx="3">
                <c:v>Philippines</c:v>
              </c:pt>
              <c:pt idx="4">
                <c:v>GCC</c:v>
              </c:pt>
              <c:pt idx="5">
                <c:v>Thailand</c:v>
              </c:pt>
              <c:pt idx="6">
                <c:v>Qatar</c:v>
              </c:pt>
              <c:pt idx="7">
                <c:v>India</c:v>
              </c:pt>
              <c:pt idx="8">
                <c:v>Malaysia</c:v>
              </c:pt>
              <c:pt idx="9">
                <c:v>UAE</c:v>
              </c:pt>
              <c:pt idx="10">
                <c:v>Kuwait</c:v>
              </c:pt>
              <c:pt idx="11">
                <c:v>Developed</c:v>
              </c:pt>
              <c:pt idx="12">
                <c:v>World</c:v>
              </c:pt>
              <c:pt idx="13">
                <c:v>EMEA</c:v>
              </c:pt>
              <c:pt idx="14">
                <c:v>Oman</c:v>
              </c:pt>
              <c:pt idx="15">
                <c:v>Bahrain</c:v>
              </c:pt>
              <c:pt idx="16">
                <c:v>Emerging</c:v>
              </c:pt>
              <c:pt idx="17">
                <c:v>Taiwan</c:v>
              </c:pt>
              <c:pt idx="18">
                <c:v>China</c:v>
              </c:pt>
              <c:pt idx="19">
                <c:v>Brazil</c:v>
              </c:pt>
              <c:pt idx="20">
                <c:v>Mexico</c:v>
              </c:pt>
              <c:pt idx="21">
                <c:v>Egypt</c:v>
              </c:pt>
              <c:pt idx="22">
                <c:v>Peru</c:v>
              </c:pt>
              <c:pt idx="23">
                <c:v>Poland</c:v>
              </c:pt>
              <c:pt idx="24">
                <c:v>Chile</c:v>
              </c:pt>
              <c:pt idx="25">
                <c:v>S. Africa</c:v>
              </c:pt>
              <c:pt idx="26">
                <c:v>Cz. Rep</c:v>
              </c:pt>
              <c:pt idx="27">
                <c:v>Hungary</c:v>
              </c:pt>
              <c:pt idx="28">
                <c:v>Greece</c:v>
              </c:pt>
              <c:pt idx="29">
                <c:v>Korea</c:v>
              </c:pt>
              <c:pt idx="30">
                <c:v>Colombia</c:v>
              </c:pt>
            </c:strLit>
          </c:cat>
          <c:val>
            <c:numLit>
              <c:formatCode>General</c:formatCode>
              <c:ptCount val="31"/>
              <c:pt idx="0">
                <c:v>-8.3440089999999995E-2</c:v>
              </c:pt>
              <c:pt idx="1">
                <c:v>-7.7297912916700073E-2</c:v>
              </c:pt>
              <c:pt idx="2">
                <c:v>-5.986874406831999E-2</c:v>
              </c:pt>
              <c:pt idx="3">
                <c:v>-3.4091192532790027E-2</c:v>
              </c:pt>
              <c:pt idx="4">
                <c:v>1.1866560000000081E-3</c:v>
              </c:pt>
              <c:pt idx="5">
                <c:v>4.1275233680000412E-3</c:v>
              </c:pt>
              <c:pt idx="6">
                <c:v>6.9701020000000006E-3</c:v>
              </c:pt>
              <c:pt idx="7">
                <c:v>3.4902412553240003E-2</c:v>
              </c:pt>
              <c:pt idx="8">
                <c:v>4.1087131979509861E-2</c:v>
              </c:pt>
              <c:pt idx="9">
                <c:v>0.135405</c:v>
              </c:pt>
              <c:pt idx="10">
                <c:v>0.17733760000000001</c:v>
              </c:pt>
              <c:pt idx="11">
                <c:v>0.18625280000000011</c:v>
              </c:pt>
              <c:pt idx="12">
                <c:v>0.19470229999999988</c:v>
              </c:pt>
              <c:pt idx="13">
                <c:v>0.21594040000000003</c:v>
              </c:pt>
              <c:pt idx="14">
                <c:v>0.2187356</c:v>
              </c:pt>
              <c:pt idx="15">
                <c:v>0.22917899999999999</c:v>
              </c:pt>
              <c:pt idx="16">
                <c:v>0.27098979999999995</c:v>
              </c:pt>
              <c:pt idx="17">
                <c:v>0.28832109708649978</c:v>
              </c:pt>
              <c:pt idx="18">
                <c:v>0.29956410962760005</c:v>
              </c:pt>
              <c:pt idx="19">
                <c:v>0.44969140000000007</c:v>
              </c:pt>
              <c:pt idx="20">
                <c:v>0.45753569999999999</c:v>
              </c:pt>
              <c:pt idx="21">
                <c:v>0.4780666131836</c:v>
              </c:pt>
              <c:pt idx="22">
                <c:v>0.51333070000000003</c:v>
              </c:pt>
              <c:pt idx="23">
                <c:v>0.55372405367830013</c:v>
              </c:pt>
              <c:pt idx="24">
                <c:v>0.55546430000000013</c:v>
              </c:pt>
              <c:pt idx="25">
                <c:v>0.58298807146880005</c:v>
              </c:pt>
              <c:pt idx="26">
                <c:v>0.61284140001160003</c:v>
              </c:pt>
              <c:pt idx="27">
                <c:v>0.66096590654079979</c:v>
              </c:pt>
              <c:pt idx="28">
                <c:v>0.72927106504180017</c:v>
              </c:pt>
              <c:pt idx="29">
                <c:v>0.75077738679229999</c:v>
              </c:pt>
              <c:pt idx="30">
                <c:v>0.93895609999999996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Weekly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layout>
        <c:manualLayout>
          <c:xMode val="edge"/>
          <c:yMode val="edge"/>
          <c:x val="0.31449701037801253"/>
          <c:y val="1.1917569829217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TADAWUL ALL SHARE INDEX</c:v>
              </c:pt>
              <c:pt idx="1">
                <c:v>MSCI Saudi Arabia</c:v>
              </c:pt>
              <c:pt idx="2">
                <c:v>MSCI GCC Countries Combined In</c:v>
              </c:pt>
              <c:pt idx="3">
                <c:v>DFM GENERAL INDEX</c:v>
              </c:pt>
              <c:pt idx="4">
                <c:v>FTSE ADX GENERAL INDEX</c:v>
              </c:pt>
              <c:pt idx="5">
                <c:v>MSCI UNITED ARAB EMIRATE</c:v>
              </c:pt>
              <c:pt idx="6">
                <c:v>MSX30 Index</c:v>
              </c:pt>
              <c:pt idx="7">
                <c:v>MSCI OMAN</c:v>
              </c:pt>
              <c:pt idx="8">
                <c:v>BB ALL SHARE INDEX</c:v>
              </c:pt>
              <c:pt idx="9">
                <c:v>MSCI KUWAIT</c:v>
              </c:pt>
              <c:pt idx="10">
                <c:v>KWSE All Share</c:v>
              </c:pt>
              <c:pt idx="11">
                <c:v>QE Index</c:v>
              </c:pt>
              <c:pt idx="12">
                <c:v>MSCI QATAR</c:v>
              </c:pt>
              <c:pt idx="13">
                <c:v>MSCI BAHRAIN</c:v>
              </c:pt>
            </c:strLit>
          </c:cat>
          <c:val>
            <c:numLit>
              <c:formatCode>General</c:formatCode>
              <c:ptCount val="14"/>
              <c:pt idx="0">
                <c:v>-3.3602073632480578E-2</c:v>
              </c:pt>
              <c:pt idx="1">
                <c:v>-2.8977525814942284E-2</c:v>
              </c:pt>
              <c:pt idx="2">
                <c:v>-1.7731649999999988E-2</c:v>
              </c:pt>
              <c:pt idx="3">
                <c:v>-1.3955318701239894E-2</c:v>
              </c:pt>
              <c:pt idx="4">
                <c:v>-1.2530959438060818E-2</c:v>
              </c:pt>
              <c:pt idx="5">
                <c:v>-6.5117627167770031E-3</c:v>
              </c:pt>
              <c:pt idx="6">
                <c:v>-1.9673814878433671E-3</c:v>
              </c:pt>
              <c:pt idx="7">
                <c:v>-1.8422528120100035E-3</c:v>
              </c:pt>
              <c:pt idx="8">
                <c:v>2.2257489178338918E-3</c:v>
              </c:pt>
              <c:pt idx="9">
                <c:v>2.434927796936881E-3</c:v>
              </c:pt>
              <c:pt idx="10">
                <c:v>2.6151220995402902E-3</c:v>
              </c:pt>
              <c:pt idx="11">
                <c:v>3.4662649557501979E-3</c:v>
              </c:pt>
              <c:pt idx="12">
                <c:v>4.1742522756826883E-3</c:v>
              </c:pt>
              <c:pt idx="13">
                <c:v>1.4245606738068073E-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  <c:majorUnit val="1.0000000000000002E-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TD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TADAWUL ALL SHARE INDEX</c:v>
              </c:pt>
              <c:pt idx="1">
                <c:v>MSCI Saudi Arabia</c:v>
              </c:pt>
              <c:pt idx="2">
                <c:v>MSCI GCC Countries Combined In</c:v>
              </c:pt>
              <c:pt idx="3">
                <c:v>QE Index</c:v>
              </c:pt>
              <c:pt idx="4">
                <c:v>MSCI QATAR</c:v>
              </c:pt>
              <c:pt idx="5">
                <c:v>BB ALL SHARE INDEX</c:v>
              </c:pt>
              <c:pt idx="6">
                <c:v>DFM GENERAL INDEX</c:v>
              </c:pt>
              <c:pt idx="7">
                <c:v>FTSE ADX GENERAL INDEX</c:v>
              </c:pt>
              <c:pt idx="8">
                <c:v>MSCI UNITED ARAB EMIRATE</c:v>
              </c:pt>
              <c:pt idx="9">
                <c:v>MSCI KUWAIT</c:v>
              </c:pt>
              <c:pt idx="10">
                <c:v>KWSE All Share</c:v>
              </c:pt>
              <c:pt idx="11">
                <c:v>MSCI OMAN</c:v>
              </c:pt>
              <c:pt idx="12">
                <c:v>MSCI BAHRAIN</c:v>
              </c:pt>
              <c:pt idx="13">
                <c:v>MSX30 Index</c:v>
              </c:pt>
            </c:strLit>
          </c:cat>
          <c:val>
            <c:numLit>
              <c:formatCode>General</c:formatCode>
              <c:ptCount val="14"/>
              <c:pt idx="0">
                <c:v>-0.11596809999999999</c:v>
              </c:pt>
              <c:pt idx="1">
                <c:v>-8.3440089999999995E-2</c:v>
              </c:pt>
              <c:pt idx="2">
                <c:v>1.1866560000000081E-3</c:v>
              </c:pt>
              <c:pt idx="3">
                <c:v>6.9662279999999997E-3</c:v>
              </c:pt>
              <c:pt idx="4">
                <c:v>6.9701020000000006E-3</c:v>
              </c:pt>
              <c:pt idx="5">
                <c:v>2.7136179999999999E-2</c:v>
              </c:pt>
              <c:pt idx="6">
                <c:v>3.4841270000000001E-2</c:v>
              </c:pt>
              <c:pt idx="7">
                <c:v>0.1314719</c:v>
              </c:pt>
              <c:pt idx="8">
                <c:v>0.135405</c:v>
              </c:pt>
              <c:pt idx="9">
                <c:v>0.17733760000000001</c:v>
              </c:pt>
              <c:pt idx="10">
                <c:v>0.2002882</c:v>
              </c:pt>
              <c:pt idx="11">
                <c:v>0.2187356</c:v>
              </c:pt>
              <c:pt idx="12">
                <c:v>0.22917899999999999</c:v>
              </c:pt>
              <c:pt idx="13">
                <c:v>0.23148040000000003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2025E P/E estimates</a:t>
            </a:r>
            <a:r>
              <a:rPr lang="en-US" sz="1400" b="1" baseline="0"/>
              <a:t> (Bloomberg consensu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UNITED ARAB EMIRATE</c:v>
              </c:pt>
              <c:pt idx="1">
                <c:v>MSCI OMAN</c:v>
              </c:pt>
              <c:pt idx="2">
                <c:v>MSX30 Index</c:v>
              </c:pt>
              <c:pt idx="3">
                <c:v>FTSE ADX GENERAL INDEX</c:v>
              </c:pt>
              <c:pt idx="4">
                <c:v>MSCI BAHRAIN</c:v>
              </c:pt>
              <c:pt idx="5">
                <c:v>MSCI QATAR</c:v>
              </c:pt>
              <c:pt idx="6">
                <c:v>DFM GENERAL INDEX</c:v>
              </c:pt>
              <c:pt idx="7">
                <c:v>QE Index</c:v>
              </c:pt>
              <c:pt idx="8">
                <c:v>MSCI GCC Countries Combined In</c:v>
              </c:pt>
              <c:pt idx="9">
                <c:v>BB ALL SHARE INDEX</c:v>
              </c:pt>
              <c:pt idx="10">
                <c:v>MSCI Saudi Arabia</c:v>
              </c:pt>
              <c:pt idx="11">
                <c:v>TADAWUL ALL SHARE INDEX</c:v>
              </c:pt>
              <c:pt idx="12">
                <c:v>KWSE All Share</c:v>
              </c:pt>
              <c:pt idx="13">
                <c:v>MSCI KUWAIT</c:v>
              </c:pt>
            </c:strLit>
          </c:cat>
          <c:val>
            <c:numLit>
              <c:formatCode>General</c:formatCode>
              <c:ptCount val="14"/>
              <c:pt idx="0">
                <c:v>9.5985368960325808</c:v>
              </c:pt>
              <c:pt idx="1">
                <c:v>9.6146970626772177</c:v>
              </c:pt>
              <c:pt idx="2">
                <c:v>10.899473609880047</c:v>
              </c:pt>
              <c:pt idx="3">
                <c:v>10.913588273992977</c:v>
              </c:pt>
              <c:pt idx="4">
                <c:v>11.475652645340039</c:v>
              </c:pt>
              <c:pt idx="5">
                <c:v>11.587821428702849</c:v>
              </c:pt>
              <c:pt idx="6">
                <c:v>11.8801798688628</c:v>
              </c:pt>
              <c:pt idx="7">
                <c:v>11.996832120840727</c:v>
              </c:pt>
              <c:pt idx="8">
                <c:v>12.955037784726303</c:v>
              </c:pt>
              <c:pt idx="9">
                <c:v>13.603011629052329</c:v>
              </c:pt>
              <c:pt idx="10">
                <c:v>14.620612427285229</c:v>
              </c:pt>
              <c:pt idx="11">
                <c:v>15.668116578696043</c:v>
              </c:pt>
              <c:pt idx="12">
                <c:v>17.781836118646357</c:v>
              </c:pt>
              <c:pt idx="13">
                <c:v>18.220939297491253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General</c:formatCode>
              <c:ptCount val="5"/>
              <c:pt idx="0">
                <c:v>12.759108775240565</c:v>
              </c:pt>
              <c:pt idx="1">
                <c:v>13.42184470376297</c:v>
              </c:pt>
              <c:pt idx="2">
                <c:v>16.514021733350205</c:v>
              </c:pt>
              <c:pt idx="3">
                <c:v>22.492847367371386</c:v>
              </c:pt>
              <c:pt idx="4">
                <c:v>23.510285091911268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Hungary</c:v>
              </c:pt>
              <c:pt idx="2">
                <c:v>Oman</c:v>
              </c:pt>
              <c:pt idx="3">
                <c:v>Colombia</c:v>
              </c:pt>
              <c:pt idx="4">
                <c:v>UAE</c:v>
              </c:pt>
              <c:pt idx="5">
                <c:v>Poland</c:v>
              </c:pt>
              <c:pt idx="6">
                <c:v>Greece</c:v>
              </c:pt>
              <c:pt idx="7">
                <c:v>Philippines</c:v>
              </c:pt>
              <c:pt idx="8">
                <c:v>Brazil</c:v>
              </c:pt>
              <c:pt idx="9">
                <c:v>Turkey</c:v>
              </c:pt>
              <c:pt idx="10">
                <c:v>Qatar</c:v>
              </c:pt>
              <c:pt idx="11">
                <c:v>Bahrain</c:v>
              </c:pt>
              <c:pt idx="12">
                <c:v>EMEA</c:v>
              </c:pt>
              <c:pt idx="13">
                <c:v>GCC</c:v>
              </c:pt>
              <c:pt idx="14">
                <c:v>Mexico</c:v>
              </c:pt>
              <c:pt idx="15">
                <c:v>Peru</c:v>
              </c:pt>
              <c:pt idx="16">
                <c:v>China</c:v>
              </c:pt>
              <c:pt idx="17">
                <c:v>Malaysia</c:v>
              </c:pt>
              <c:pt idx="18">
                <c:v>Korea</c:v>
              </c:pt>
              <c:pt idx="19">
                <c:v>Indonesia</c:v>
              </c:pt>
              <c:pt idx="20">
                <c:v>Thailand</c:v>
              </c:pt>
              <c:pt idx="21">
                <c:v>Chile</c:v>
              </c:pt>
              <c:pt idx="22">
                <c:v>S. Africa</c:v>
              </c:pt>
              <c:pt idx="23">
                <c:v>Emerging</c:v>
              </c:pt>
              <c:pt idx="24">
                <c:v>S. Arabia</c:v>
              </c:pt>
              <c:pt idx="25">
                <c:v>Cz. Rep</c:v>
              </c:pt>
              <c:pt idx="26">
                <c:v>Kuwait</c:v>
              </c:pt>
              <c:pt idx="27">
                <c:v>Taiwan</c:v>
              </c:pt>
              <c:pt idx="28">
                <c:v>Worl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General</c:formatCode>
              <c:ptCount val="31"/>
              <c:pt idx="0">
                <c:v>5.9870832507816081</c:v>
              </c:pt>
              <c:pt idx="1">
                <c:v>8.1866876140229614</c:v>
              </c:pt>
              <c:pt idx="2">
                <c:v>8.3772642755011688</c:v>
              </c:pt>
              <c:pt idx="3">
                <c:v>9.0862940694614327</c:v>
              </c:pt>
              <c:pt idx="4">
                <c:v>9.1869840116201029</c:v>
              </c:pt>
              <c:pt idx="5">
                <c:v>10.048933228793837</c:v>
              </c:pt>
              <c:pt idx="6">
                <c:v>10.379489046779732</c:v>
              </c:pt>
              <c:pt idx="7">
                <c:v>10.654852695000491</c:v>
              </c:pt>
              <c:pt idx="8">
                <c:v>10.738629742332279</c:v>
              </c:pt>
              <c:pt idx="9">
                <c:v>11.137031617495131</c:v>
              </c:pt>
              <c:pt idx="10">
                <c:v>11.217069179798074</c:v>
              </c:pt>
              <c:pt idx="11">
                <c:v>12.614840790734092</c:v>
              </c:pt>
              <c:pt idx="12">
                <c:v>12.759108775240565</c:v>
              </c:pt>
              <c:pt idx="13">
                <c:v>13.42184470376297</c:v>
              </c:pt>
              <c:pt idx="14">
                <c:v>14.57850005638252</c:v>
              </c:pt>
              <c:pt idx="15">
                <c:v>14.752207745367929</c:v>
              </c:pt>
              <c:pt idx="16">
                <c:v>15.127869884349613</c:v>
              </c:pt>
              <c:pt idx="17">
                <c:v>15.234612448653863</c:v>
              </c:pt>
              <c:pt idx="18">
                <c:v>15.853642974414221</c:v>
              </c:pt>
              <c:pt idx="19">
                <c:v>16.075805851718737</c:v>
              </c:pt>
              <c:pt idx="20">
                <c:v>16.111318417087098</c:v>
              </c:pt>
              <c:pt idx="21">
                <c:v>16.185120124143143</c:v>
              </c:pt>
              <c:pt idx="22">
                <c:v>16.209818882005202</c:v>
              </c:pt>
              <c:pt idx="23">
                <c:v>16.514021733350205</c:v>
              </c:pt>
              <c:pt idx="24">
                <c:v>16.526698622144576</c:v>
              </c:pt>
              <c:pt idx="25">
                <c:v>18.302567590553977</c:v>
              </c:pt>
              <c:pt idx="26">
                <c:v>18.748875115972318</c:v>
              </c:pt>
              <c:pt idx="27">
                <c:v>21.900206388217139</c:v>
              </c:pt>
              <c:pt idx="28">
                <c:v>22.492847367371386</c:v>
              </c:pt>
              <c:pt idx="29">
                <c:v>23.510285091911268</c:v>
              </c:pt>
              <c:pt idx="30">
                <c:v>25.978036651883158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Performance</a:t>
            </a:r>
          </a:p>
        </c:rich>
      </c:tx>
      <c:layout>
        <c:manualLayout>
          <c:xMode val="edge"/>
          <c:yMode val="edge"/>
          <c:x val="0.29834071522309707"/>
          <c:y val="9.445618253737324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539288057742781"/>
          <c:y val="0.11904240642334063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QATAR</c:v>
              </c:pt>
              <c:pt idx="1">
                <c:v>UAE</c:v>
              </c:pt>
              <c:pt idx="2">
                <c:v>GCC</c:v>
              </c:pt>
              <c:pt idx="3">
                <c:v>S. ARABIA</c:v>
              </c:pt>
              <c:pt idx="4">
                <c:v>KUWAIT</c:v>
              </c:pt>
              <c:pt idx="5">
                <c:v>EMEA</c:v>
              </c:pt>
              <c:pt idx="6">
                <c:v>GEM</c:v>
              </c:pt>
              <c:pt idx="7">
                <c:v>OMAN</c:v>
              </c:pt>
              <c:pt idx="8">
                <c:v>BAHRAIN</c:v>
              </c:pt>
            </c:strLit>
          </c:cat>
          <c:val>
            <c:numLit>
              <c:formatCode>General</c:formatCode>
              <c:ptCount val="9"/>
              <c:pt idx="0">
                <c:v>-5.6007110000000006E-2</c:v>
              </c:pt>
              <c:pt idx="1">
                <c:v>-4.1493189999999999E-2</c:v>
              </c:pt>
              <c:pt idx="2">
                <c:v>-1.0741879999999981E-2</c:v>
              </c:pt>
              <c:pt idx="3">
                <c:v>5.8982800000000005E-3</c:v>
              </c:pt>
              <c:pt idx="4">
                <c:v>1.5634639999999998E-2</c:v>
              </c:pt>
              <c:pt idx="5">
                <c:v>4.4903190000000093E-2</c:v>
              </c:pt>
              <c:pt idx="6">
                <c:v>7.9224460000000052E-2</c:v>
              </c:pt>
              <c:pt idx="7">
                <c:v>0.1010972</c:v>
              </c:pt>
              <c:pt idx="8">
                <c:v>0.17152899999999999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5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Colombia</c:v>
              </c:pt>
              <c:pt idx="2">
                <c:v>Hungary</c:v>
              </c:pt>
              <c:pt idx="3">
                <c:v>Turkey</c:v>
              </c:pt>
              <c:pt idx="4">
                <c:v>UAE</c:v>
              </c:pt>
              <c:pt idx="5">
                <c:v>Oman</c:v>
              </c:pt>
              <c:pt idx="6">
                <c:v>Greece</c:v>
              </c:pt>
              <c:pt idx="7">
                <c:v>Brazil</c:v>
              </c:pt>
              <c:pt idx="8">
                <c:v>Philippines</c:v>
              </c:pt>
              <c:pt idx="9">
                <c:v>Bahrain</c:v>
              </c:pt>
              <c:pt idx="10">
                <c:v>Poland</c:v>
              </c:pt>
              <c:pt idx="11">
                <c:v>Qatar</c:v>
              </c:pt>
              <c:pt idx="12">
                <c:v>EMEA</c:v>
              </c:pt>
              <c:pt idx="13">
                <c:v>GCC</c:v>
              </c:pt>
              <c:pt idx="14">
                <c:v>Peru</c:v>
              </c:pt>
              <c:pt idx="15">
                <c:v>Korea</c:v>
              </c:pt>
              <c:pt idx="16">
                <c:v>Mexico</c:v>
              </c:pt>
              <c:pt idx="17">
                <c:v>S. Africa</c:v>
              </c:pt>
              <c:pt idx="18">
                <c:v>Chile</c:v>
              </c:pt>
              <c:pt idx="19">
                <c:v>China</c:v>
              </c:pt>
              <c:pt idx="20">
                <c:v>S. Arabia</c:v>
              </c:pt>
              <c:pt idx="21">
                <c:v>Malaysia</c:v>
              </c:pt>
              <c:pt idx="22">
                <c:v>Indonesia</c:v>
              </c:pt>
              <c:pt idx="23">
                <c:v>Emerging</c:v>
              </c:pt>
              <c:pt idx="24">
                <c:v>Thailand</c:v>
              </c:pt>
              <c:pt idx="25">
                <c:v>Cz. Rep</c:v>
              </c:pt>
              <c:pt idx="26">
                <c:v>Kuwait</c:v>
              </c:pt>
              <c:pt idx="27">
                <c:v>Taiwan</c:v>
              </c:pt>
              <c:pt idx="28">
                <c:v>Worl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General</c:formatCode>
              <c:ptCount val="31"/>
              <c:pt idx="0">
                <c:v>6.1669889579372184</c:v>
              </c:pt>
              <c:pt idx="1">
                <c:v>7.36281821474544</c:v>
              </c:pt>
              <c:pt idx="2">
                <c:v>7.893070666448021</c:v>
              </c:pt>
              <c:pt idx="3">
                <c:v>8.633814874450243</c:v>
              </c:pt>
              <c:pt idx="4">
                <c:v>9.5985368960325808</c:v>
              </c:pt>
              <c:pt idx="5">
                <c:v>9.6146970626772177</c:v>
              </c:pt>
              <c:pt idx="6">
                <c:v>9.9434580600201112</c:v>
              </c:pt>
              <c:pt idx="7">
                <c:v>10.197175277794589</c:v>
              </c:pt>
              <c:pt idx="8">
                <c:v>10.66133423251507</c:v>
              </c:pt>
              <c:pt idx="9">
                <c:v>11.475652645340039</c:v>
              </c:pt>
              <c:pt idx="10">
                <c:v>11.479294615821701</c:v>
              </c:pt>
              <c:pt idx="11">
                <c:v>11.587821428702849</c:v>
              </c:pt>
              <c:pt idx="12">
                <c:v>12.415475866230866</c:v>
              </c:pt>
              <c:pt idx="13">
                <c:v>12.955037784726303</c:v>
              </c:pt>
              <c:pt idx="14">
                <c:v>13.195827079175336</c:v>
              </c:pt>
              <c:pt idx="15">
                <c:v>13.283290605664947</c:v>
              </c:pt>
              <c:pt idx="16">
                <c:v>13.669827883283967</c:v>
              </c:pt>
              <c:pt idx="17">
                <c:v>13.748966003366773</c:v>
              </c:pt>
              <c:pt idx="18">
                <c:v>13.941253210359863</c:v>
              </c:pt>
              <c:pt idx="19">
                <c:v>14.046310265449593</c:v>
              </c:pt>
              <c:pt idx="20">
                <c:v>14.620612427285229</c:v>
              </c:pt>
              <c:pt idx="21">
                <c:v>14.881498874754508</c:v>
              </c:pt>
              <c:pt idx="22">
                <c:v>15.305270928427106</c:v>
              </c:pt>
              <c:pt idx="23">
                <c:v>15.609626107626568</c:v>
              </c:pt>
              <c:pt idx="24">
                <c:v>16.101158285845607</c:v>
              </c:pt>
              <c:pt idx="25">
                <c:v>17.546764608701494</c:v>
              </c:pt>
              <c:pt idx="26">
                <c:v>18.220939297491253</c:v>
              </c:pt>
              <c:pt idx="27">
                <c:v>20.938237554238956</c:v>
              </c:pt>
              <c:pt idx="28">
                <c:v>21.606620068255051</c:v>
              </c:pt>
              <c:pt idx="29">
                <c:v>22.649514748972017</c:v>
              </c:pt>
              <c:pt idx="30">
                <c:v>25.77121725412081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Turkey</c:v>
              </c:pt>
              <c:pt idx="1">
                <c:v>Egypt</c:v>
              </c:pt>
              <c:pt idx="2">
                <c:v>Colombia</c:v>
              </c:pt>
              <c:pt idx="3">
                <c:v>Hungary</c:v>
              </c:pt>
              <c:pt idx="4">
                <c:v>Bahrain</c:v>
              </c:pt>
              <c:pt idx="5">
                <c:v>Greece</c:v>
              </c:pt>
              <c:pt idx="6">
                <c:v>Korea</c:v>
              </c:pt>
              <c:pt idx="7">
                <c:v>Philippines</c:v>
              </c:pt>
              <c:pt idx="8">
                <c:v>Brazil</c:v>
              </c:pt>
              <c:pt idx="9">
                <c:v>S. Africa</c:v>
              </c:pt>
              <c:pt idx="10">
                <c:v>UAE</c:v>
              </c:pt>
              <c:pt idx="11">
                <c:v>Poland</c:v>
              </c:pt>
              <c:pt idx="12">
                <c:v>Oman</c:v>
              </c:pt>
              <c:pt idx="13">
                <c:v>Qatar</c:v>
              </c:pt>
              <c:pt idx="14">
                <c:v>EMEA</c:v>
              </c:pt>
              <c:pt idx="15">
                <c:v>Peru</c:v>
              </c:pt>
              <c:pt idx="16">
                <c:v>China</c:v>
              </c:pt>
              <c:pt idx="17">
                <c:v>GCC</c:v>
              </c:pt>
              <c:pt idx="18">
                <c:v>Chile</c:v>
              </c:pt>
              <c:pt idx="19">
                <c:v>Mexico</c:v>
              </c:pt>
              <c:pt idx="20">
                <c:v>Emerging</c:v>
              </c:pt>
              <c:pt idx="21">
                <c:v>Indonesia</c:v>
              </c:pt>
              <c:pt idx="22">
                <c:v>S. Arabia</c:v>
              </c:pt>
              <c:pt idx="23">
                <c:v>Malaysia</c:v>
              </c:pt>
              <c:pt idx="24">
                <c:v>Thailand</c:v>
              </c:pt>
              <c:pt idx="25">
                <c:v>Cz. Rep</c:v>
              </c:pt>
              <c:pt idx="26">
                <c:v>Kuwait</c:v>
              </c:pt>
              <c:pt idx="27">
                <c:v>Taiwan</c:v>
              </c:pt>
              <c:pt idx="28">
                <c:v>Worl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General</c:formatCode>
              <c:ptCount val="31"/>
              <c:pt idx="0">
                <c:v>5.3144063006232374</c:v>
              </c:pt>
              <c:pt idx="1">
                <c:v>6.0164570588565613</c:v>
              </c:pt>
              <c:pt idx="2">
                <c:v>6.7465347924791335</c:v>
              </c:pt>
              <c:pt idx="3">
                <c:v>7.3679961335350246</c:v>
              </c:pt>
              <c:pt idx="4">
                <c:v>8.9250875505230169</c:v>
              </c:pt>
              <c:pt idx="5">
                <c:v>8.9303499969692233</c:v>
              </c:pt>
              <c:pt idx="6">
                <c:v>9.4317634252167846</c:v>
              </c:pt>
              <c:pt idx="7">
                <c:v>9.7621960333294577</c:v>
              </c:pt>
              <c:pt idx="8">
                <c:v>9.7677717666639516</c:v>
              </c:pt>
              <c:pt idx="9">
                <c:v>9.8440698966381763</c:v>
              </c:pt>
              <c:pt idx="10">
                <c:v>9.9365190212303052</c:v>
              </c:pt>
              <c:pt idx="11">
                <c:v>10.051421713959014</c:v>
              </c:pt>
              <c:pt idx="12">
                <c:v>10.250478157522139</c:v>
              </c:pt>
              <c:pt idx="13">
                <c:v>10.560306750786575</c:v>
              </c:pt>
              <c:pt idx="14">
                <c:v>10.582174816654332</c:v>
              </c:pt>
              <c:pt idx="15">
                <c:v>11.790788162187479</c:v>
              </c:pt>
              <c:pt idx="16">
                <c:v>12.238534151689997</c:v>
              </c:pt>
              <c:pt idx="17">
                <c:v>12.53990583978169</c:v>
              </c:pt>
              <c:pt idx="18">
                <c:v>12.772658871237917</c:v>
              </c:pt>
              <c:pt idx="19">
                <c:v>12.787673958674841</c:v>
              </c:pt>
              <c:pt idx="20">
                <c:v>13.175870312556544</c:v>
              </c:pt>
              <c:pt idx="21">
                <c:v>13.286471035885416</c:v>
              </c:pt>
              <c:pt idx="22">
                <c:v>13.640618462727865</c:v>
              </c:pt>
              <c:pt idx="23">
                <c:v>13.787030208880983</c:v>
              </c:pt>
              <c:pt idx="24">
                <c:v>15.322655149260052</c:v>
              </c:pt>
              <c:pt idx="25">
                <c:v>15.425210325102631</c:v>
              </c:pt>
              <c:pt idx="26">
                <c:v>17.308691061051949</c:v>
              </c:pt>
              <c:pt idx="27">
                <c:v>17.538470051501754</c:v>
              </c:pt>
              <c:pt idx="28">
                <c:v>18.879282688948859</c:v>
              </c:pt>
              <c:pt idx="29">
                <c:v>19.892493891002566</c:v>
              </c:pt>
              <c:pt idx="30">
                <c:v>21.790796530903819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5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General</c:formatCode>
              <c:ptCount val="5"/>
              <c:pt idx="0">
                <c:v>12.415475866230866</c:v>
              </c:pt>
              <c:pt idx="1">
                <c:v>12.955037784726303</c:v>
              </c:pt>
              <c:pt idx="2">
                <c:v>15.609626107626568</c:v>
              </c:pt>
              <c:pt idx="3">
                <c:v>21.606620068255051</c:v>
              </c:pt>
              <c:pt idx="4">
                <c:v>22.649514748972017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General</c:formatCode>
              <c:ptCount val="5"/>
              <c:pt idx="0">
                <c:v>10.582174816654332</c:v>
              </c:pt>
              <c:pt idx="1">
                <c:v>12.53990583978169</c:v>
              </c:pt>
              <c:pt idx="2">
                <c:v>13.175870312556544</c:v>
              </c:pt>
              <c:pt idx="3">
                <c:v>18.879282688948859</c:v>
              </c:pt>
              <c:pt idx="4">
                <c:v>19.892493891002566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2548780542212098"/>
          <c:y val="9.5029046572605164E-2"/>
          <c:w val="0.85225303486195492"/>
          <c:h val="0.62367235111158326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65</c:v>
              </c:pt>
              <c:pt idx="1">
                <c:v>44166</c:v>
              </c:pt>
              <c:pt idx="2">
                <c:v>44167</c:v>
              </c:pt>
              <c:pt idx="3">
                <c:v>44168</c:v>
              </c:pt>
              <c:pt idx="4">
                <c:v>44169</c:v>
              </c:pt>
              <c:pt idx="5">
                <c:v>44172</c:v>
              </c:pt>
              <c:pt idx="6">
                <c:v>44173</c:v>
              </c:pt>
              <c:pt idx="7">
                <c:v>44174</c:v>
              </c:pt>
              <c:pt idx="8">
                <c:v>44175</c:v>
              </c:pt>
              <c:pt idx="9">
                <c:v>44176</c:v>
              </c:pt>
              <c:pt idx="10">
                <c:v>44179</c:v>
              </c:pt>
              <c:pt idx="11">
                <c:v>44180</c:v>
              </c:pt>
              <c:pt idx="12">
                <c:v>44181</c:v>
              </c:pt>
              <c:pt idx="13">
                <c:v>44182</c:v>
              </c:pt>
              <c:pt idx="14">
                <c:v>44183</c:v>
              </c:pt>
              <c:pt idx="15">
                <c:v>44186</c:v>
              </c:pt>
              <c:pt idx="16">
                <c:v>44187</c:v>
              </c:pt>
              <c:pt idx="17">
                <c:v>44188</c:v>
              </c:pt>
              <c:pt idx="18">
                <c:v>44189</c:v>
              </c:pt>
              <c:pt idx="19">
                <c:v>44193</c:v>
              </c:pt>
              <c:pt idx="20">
                <c:v>44194</c:v>
              </c:pt>
              <c:pt idx="21">
                <c:v>44195</c:v>
              </c:pt>
              <c:pt idx="22">
                <c:v>44196</c:v>
              </c:pt>
              <c:pt idx="23">
                <c:v>44200</c:v>
              </c:pt>
              <c:pt idx="24">
                <c:v>44201</c:v>
              </c:pt>
              <c:pt idx="25">
                <c:v>44202</c:v>
              </c:pt>
              <c:pt idx="26">
                <c:v>44203</c:v>
              </c:pt>
              <c:pt idx="27">
                <c:v>44204</c:v>
              </c:pt>
              <c:pt idx="28">
                <c:v>44207</c:v>
              </c:pt>
              <c:pt idx="29">
                <c:v>44208</c:v>
              </c:pt>
              <c:pt idx="30">
                <c:v>44209</c:v>
              </c:pt>
              <c:pt idx="31">
                <c:v>44210</c:v>
              </c:pt>
              <c:pt idx="32">
                <c:v>44211</c:v>
              </c:pt>
              <c:pt idx="33">
                <c:v>44215</c:v>
              </c:pt>
              <c:pt idx="34">
                <c:v>44216</c:v>
              </c:pt>
              <c:pt idx="35">
                <c:v>44217</c:v>
              </c:pt>
              <c:pt idx="36">
                <c:v>44218</c:v>
              </c:pt>
              <c:pt idx="37">
                <c:v>44221</c:v>
              </c:pt>
              <c:pt idx="38">
                <c:v>44222</c:v>
              </c:pt>
              <c:pt idx="39">
                <c:v>44223</c:v>
              </c:pt>
              <c:pt idx="40">
                <c:v>44224</c:v>
              </c:pt>
              <c:pt idx="41">
                <c:v>44225</c:v>
              </c:pt>
              <c:pt idx="42">
                <c:v>44228</c:v>
              </c:pt>
              <c:pt idx="43">
                <c:v>44229</c:v>
              </c:pt>
              <c:pt idx="44">
                <c:v>44230</c:v>
              </c:pt>
              <c:pt idx="45">
                <c:v>44231</c:v>
              </c:pt>
              <c:pt idx="46">
                <c:v>44232</c:v>
              </c:pt>
              <c:pt idx="47">
                <c:v>44235</c:v>
              </c:pt>
              <c:pt idx="48">
                <c:v>44236</c:v>
              </c:pt>
              <c:pt idx="49">
                <c:v>44237</c:v>
              </c:pt>
              <c:pt idx="50">
                <c:v>44238</c:v>
              </c:pt>
              <c:pt idx="51">
                <c:v>44239</c:v>
              </c:pt>
              <c:pt idx="52">
                <c:v>44243</c:v>
              </c:pt>
              <c:pt idx="53">
                <c:v>44244</c:v>
              </c:pt>
              <c:pt idx="54">
                <c:v>44245</c:v>
              </c:pt>
              <c:pt idx="55">
                <c:v>44246</c:v>
              </c:pt>
              <c:pt idx="56">
                <c:v>44249</c:v>
              </c:pt>
              <c:pt idx="57">
                <c:v>44250</c:v>
              </c:pt>
              <c:pt idx="58">
                <c:v>44251</c:v>
              </c:pt>
              <c:pt idx="59">
                <c:v>44252</c:v>
              </c:pt>
              <c:pt idx="60">
                <c:v>44253</c:v>
              </c:pt>
              <c:pt idx="61">
                <c:v>44256</c:v>
              </c:pt>
              <c:pt idx="62">
                <c:v>44257</c:v>
              </c:pt>
              <c:pt idx="63">
                <c:v>44258</c:v>
              </c:pt>
              <c:pt idx="64">
                <c:v>44259</c:v>
              </c:pt>
              <c:pt idx="65">
                <c:v>44260</c:v>
              </c:pt>
              <c:pt idx="66">
                <c:v>44263</c:v>
              </c:pt>
              <c:pt idx="67">
                <c:v>44264</c:v>
              </c:pt>
              <c:pt idx="68">
                <c:v>44265</c:v>
              </c:pt>
              <c:pt idx="69">
                <c:v>44266</c:v>
              </c:pt>
              <c:pt idx="70">
                <c:v>44267</c:v>
              </c:pt>
              <c:pt idx="71">
                <c:v>44270</c:v>
              </c:pt>
              <c:pt idx="72">
                <c:v>44271</c:v>
              </c:pt>
              <c:pt idx="73">
                <c:v>44272</c:v>
              </c:pt>
              <c:pt idx="74">
                <c:v>44273</c:v>
              </c:pt>
              <c:pt idx="75">
                <c:v>44274</c:v>
              </c:pt>
              <c:pt idx="76">
                <c:v>44277</c:v>
              </c:pt>
              <c:pt idx="77">
                <c:v>44278</c:v>
              </c:pt>
              <c:pt idx="78">
                <c:v>44279</c:v>
              </c:pt>
              <c:pt idx="79">
                <c:v>44280</c:v>
              </c:pt>
              <c:pt idx="80">
                <c:v>44281</c:v>
              </c:pt>
              <c:pt idx="81">
                <c:v>44284</c:v>
              </c:pt>
              <c:pt idx="82">
                <c:v>44285</c:v>
              </c:pt>
              <c:pt idx="83">
                <c:v>44286</c:v>
              </c:pt>
              <c:pt idx="84">
                <c:v>44287</c:v>
              </c:pt>
              <c:pt idx="85">
                <c:v>44291</c:v>
              </c:pt>
              <c:pt idx="86">
                <c:v>44292</c:v>
              </c:pt>
              <c:pt idx="87">
                <c:v>44293</c:v>
              </c:pt>
              <c:pt idx="88">
                <c:v>44294</c:v>
              </c:pt>
              <c:pt idx="89">
                <c:v>44295</c:v>
              </c:pt>
              <c:pt idx="90">
                <c:v>44298</c:v>
              </c:pt>
              <c:pt idx="91">
                <c:v>44299</c:v>
              </c:pt>
              <c:pt idx="92">
                <c:v>44300</c:v>
              </c:pt>
              <c:pt idx="93">
                <c:v>44301</c:v>
              </c:pt>
              <c:pt idx="94">
                <c:v>44302</c:v>
              </c:pt>
              <c:pt idx="95">
                <c:v>44305</c:v>
              </c:pt>
              <c:pt idx="96">
                <c:v>44306</c:v>
              </c:pt>
              <c:pt idx="97">
                <c:v>44307</c:v>
              </c:pt>
              <c:pt idx="98">
                <c:v>44308</c:v>
              </c:pt>
              <c:pt idx="99">
                <c:v>44309</c:v>
              </c:pt>
              <c:pt idx="100">
                <c:v>44312</c:v>
              </c:pt>
              <c:pt idx="101">
                <c:v>44313</c:v>
              </c:pt>
              <c:pt idx="102">
                <c:v>44314</c:v>
              </c:pt>
              <c:pt idx="103">
                <c:v>44315</c:v>
              </c:pt>
              <c:pt idx="104">
                <c:v>44316</c:v>
              </c:pt>
              <c:pt idx="105">
                <c:v>44319</c:v>
              </c:pt>
              <c:pt idx="106">
                <c:v>44320</c:v>
              </c:pt>
              <c:pt idx="107">
                <c:v>44321</c:v>
              </c:pt>
              <c:pt idx="108">
                <c:v>44322</c:v>
              </c:pt>
              <c:pt idx="109">
                <c:v>44323</c:v>
              </c:pt>
              <c:pt idx="110">
                <c:v>44326</c:v>
              </c:pt>
              <c:pt idx="111">
                <c:v>44327</c:v>
              </c:pt>
              <c:pt idx="112">
                <c:v>44328</c:v>
              </c:pt>
              <c:pt idx="113">
                <c:v>44329</c:v>
              </c:pt>
              <c:pt idx="114">
                <c:v>44330</c:v>
              </c:pt>
              <c:pt idx="115">
                <c:v>44333</c:v>
              </c:pt>
              <c:pt idx="116">
                <c:v>44334</c:v>
              </c:pt>
              <c:pt idx="117">
                <c:v>44335</c:v>
              </c:pt>
              <c:pt idx="118">
                <c:v>44336</c:v>
              </c:pt>
              <c:pt idx="119">
                <c:v>44337</c:v>
              </c:pt>
              <c:pt idx="120">
                <c:v>44340</c:v>
              </c:pt>
              <c:pt idx="121">
                <c:v>44341</c:v>
              </c:pt>
              <c:pt idx="122">
                <c:v>44342</c:v>
              </c:pt>
              <c:pt idx="123">
                <c:v>44343</c:v>
              </c:pt>
              <c:pt idx="124">
                <c:v>44344</c:v>
              </c:pt>
              <c:pt idx="125">
                <c:v>44348</c:v>
              </c:pt>
              <c:pt idx="126">
                <c:v>44349</c:v>
              </c:pt>
              <c:pt idx="127">
                <c:v>44350</c:v>
              </c:pt>
              <c:pt idx="128">
                <c:v>44351</c:v>
              </c:pt>
              <c:pt idx="129">
                <c:v>44354</c:v>
              </c:pt>
              <c:pt idx="130">
                <c:v>44355</c:v>
              </c:pt>
              <c:pt idx="131">
                <c:v>44356</c:v>
              </c:pt>
              <c:pt idx="132">
                <c:v>44357</c:v>
              </c:pt>
              <c:pt idx="133">
                <c:v>44358</c:v>
              </c:pt>
              <c:pt idx="134">
                <c:v>44361</c:v>
              </c:pt>
              <c:pt idx="135">
                <c:v>44362</c:v>
              </c:pt>
              <c:pt idx="136">
                <c:v>44363</c:v>
              </c:pt>
              <c:pt idx="137">
                <c:v>44364</c:v>
              </c:pt>
              <c:pt idx="138">
                <c:v>44365</c:v>
              </c:pt>
              <c:pt idx="139">
                <c:v>44368</c:v>
              </c:pt>
              <c:pt idx="140">
                <c:v>44369</c:v>
              </c:pt>
              <c:pt idx="141">
                <c:v>44370</c:v>
              </c:pt>
              <c:pt idx="142">
                <c:v>44371</c:v>
              </c:pt>
              <c:pt idx="143">
                <c:v>44372</c:v>
              </c:pt>
              <c:pt idx="144">
                <c:v>44375</c:v>
              </c:pt>
              <c:pt idx="145">
                <c:v>44376</c:v>
              </c:pt>
              <c:pt idx="146">
                <c:v>44377</c:v>
              </c:pt>
              <c:pt idx="147">
                <c:v>44378</c:v>
              </c:pt>
              <c:pt idx="148">
                <c:v>44379</c:v>
              </c:pt>
              <c:pt idx="149">
                <c:v>44383</c:v>
              </c:pt>
              <c:pt idx="150">
                <c:v>44384</c:v>
              </c:pt>
              <c:pt idx="151">
                <c:v>44385</c:v>
              </c:pt>
              <c:pt idx="152">
                <c:v>44386</c:v>
              </c:pt>
              <c:pt idx="153">
                <c:v>44389</c:v>
              </c:pt>
              <c:pt idx="154">
                <c:v>44390</c:v>
              </c:pt>
              <c:pt idx="155">
                <c:v>44391</c:v>
              </c:pt>
              <c:pt idx="156">
                <c:v>44392</c:v>
              </c:pt>
              <c:pt idx="157">
                <c:v>44393</c:v>
              </c:pt>
              <c:pt idx="158">
                <c:v>44396</c:v>
              </c:pt>
              <c:pt idx="159">
                <c:v>44397</c:v>
              </c:pt>
              <c:pt idx="160">
                <c:v>44398</c:v>
              </c:pt>
              <c:pt idx="161">
                <c:v>44399</c:v>
              </c:pt>
              <c:pt idx="162">
                <c:v>44400</c:v>
              </c:pt>
              <c:pt idx="163">
                <c:v>44403</c:v>
              </c:pt>
              <c:pt idx="164">
                <c:v>44404</c:v>
              </c:pt>
              <c:pt idx="165">
                <c:v>44405</c:v>
              </c:pt>
              <c:pt idx="166">
                <c:v>44406</c:v>
              </c:pt>
              <c:pt idx="167">
                <c:v>44407</c:v>
              </c:pt>
              <c:pt idx="168">
                <c:v>44410</c:v>
              </c:pt>
              <c:pt idx="169">
                <c:v>44411</c:v>
              </c:pt>
              <c:pt idx="170">
                <c:v>44412</c:v>
              </c:pt>
              <c:pt idx="171">
                <c:v>44413</c:v>
              </c:pt>
              <c:pt idx="172">
                <c:v>44414</c:v>
              </c:pt>
              <c:pt idx="173">
                <c:v>44417</c:v>
              </c:pt>
              <c:pt idx="174">
                <c:v>44418</c:v>
              </c:pt>
              <c:pt idx="175">
                <c:v>44419</c:v>
              </c:pt>
              <c:pt idx="176">
                <c:v>44420</c:v>
              </c:pt>
              <c:pt idx="177">
                <c:v>44421</c:v>
              </c:pt>
              <c:pt idx="178">
                <c:v>44424</c:v>
              </c:pt>
              <c:pt idx="179">
                <c:v>44425</c:v>
              </c:pt>
              <c:pt idx="180">
                <c:v>44426</c:v>
              </c:pt>
              <c:pt idx="181">
                <c:v>44427</c:v>
              </c:pt>
              <c:pt idx="182">
                <c:v>44428</c:v>
              </c:pt>
              <c:pt idx="183">
                <c:v>44431</c:v>
              </c:pt>
              <c:pt idx="184">
                <c:v>44432</c:v>
              </c:pt>
              <c:pt idx="185">
                <c:v>44433</c:v>
              </c:pt>
              <c:pt idx="186">
                <c:v>44434</c:v>
              </c:pt>
              <c:pt idx="187">
                <c:v>44435</c:v>
              </c:pt>
              <c:pt idx="188">
                <c:v>44438</c:v>
              </c:pt>
              <c:pt idx="189">
                <c:v>44439</c:v>
              </c:pt>
              <c:pt idx="190">
                <c:v>44440</c:v>
              </c:pt>
              <c:pt idx="191">
                <c:v>44441</c:v>
              </c:pt>
              <c:pt idx="192">
                <c:v>44442</c:v>
              </c:pt>
              <c:pt idx="193">
                <c:v>44446</c:v>
              </c:pt>
              <c:pt idx="194">
                <c:v>44447</c:v>
              </c:pt>
              <c:pt idx="195">
                <c:v>44448</c:v>
              </c:pt>
              <c:pt idx="196">
                <c:v>44449</c:v>
              </c:pt>
              <c:pt idx="197">
                <c:v>44452</c:v>
              </c:pt>
              <c:pt idx="198">
                <c:v>44453</c:v>
              </c:pt>
              <c:pt idx="199">
                <c:v>44454</c:v>
              </c:pt>
              <c:pt idx="200">
                <c:v>44455</c:v>
              </c:pt>
              <c:pt idx="201">
                <c:v>44456</c:v>
              </c:pt>
              <c:pt idx="202">
                <c:v>44459</c:v>
              </c:pt>
              <c:pt idx="203">
                <c:v>44460</c:v>
              </c:pt>
              <c:pt idx="204">
                <c:v>44461</c:v>
              </c:pt>
              <c:pt idx="205">
                <c:v>44462</c:v>
              </c:pt>
              <c:pt idx="206">
                <c:v>44463</c:v>
              </c:pt>
              <c:pt idx="207">
                <c:v>44466</c:v>
              </c:pt>
              <c:pt idx="208">
                <c:v>44467</c:v>
              </c:pt>
              <c:pt idx="209">
                <c:v>44468</c:v>
              </c:pt>
              <c:pt idx="210">
                <c:v>44469</c:v>
              </c:pt>
              <c:pt idx="211">
                <c:v>44470</c:v>
              </c:pt>
              <c:pt idx="212">
                <c:v>44473</c:v>
              </c:pt>
              <c:pt idx="213">
                <c:v>44474</c:v>
              </c:pt>
              <c:pt idx="214">
                <c:v>44475</c:v>
              </c:pt>
              <c:pt idx="215">
                <c:v>44476</c:v>
              </c:pt>
              <c:pt idx="216">
                <c:v>44477</c:v>
              </c:pt>
              <c:pt idx="217">
                <c:v>44481</c:v>
              </c:pt>
              <c:pt idx="218">
                <c:v>44482</c:v>
              </c:pt>
              <c:pt idx="219">
                <c:v>44483</c:v>
              </c:pt>
              <c:pt idx="220">
                <c:v>44484</c:v>
              </c:pt>
              <c:pt idx="221">
                <c:v>44487</c:v>
              </c:pt>
              <c:pt idx="222">
                <c:v>44488</c:v>
              </c:pt>
              <c:pt idx="223">
                <c:v>44489</c:v>
              </c:pt>
              <c:pt idx="224">
                <c:v>44490</c:v>
              </c:pt>
              <c:pt idx="225">
                <c:v>44491</c:v>
              </c:pt>
              <c:pt idx="226">
                <c:v>44494</c:v>
              </c:pt>
              <c:pt idx="227">
                <c:v>44495</c:v>
              </c:pt>
              <c:pt idx="228">
                <c:v>44496</c:v>
              </c:pt>
              <c:pt idx="229">
                <c:v>44497</c:v>
              </c:pt>
              <c:pt idx="230">
                <c:v>44498</c:v>
              </c:pt>
              <c:pt idx="231">
                <c:v>44501</c:v>
              </c:pt>
              <c:pt idx="232">
                <c:v>44502</c:v>
              </c:pt>
              <c:pt idx="233">
                <c:v>44503</c:v>
              </c:pt>
              <c:pt idx="234">
                <c:v>44504</c:v>
              </c:pt>
              <c:pt idx="235">
                <c:v>44505</c:v>
              </c:pt>
              <c:pt idx="236">
                <c:v>44508</c:v>
              </c:pt>
              <c:pt idx="237">
                <c:v>44509</c:v>
              </c:pt>
              <c:pt idx="238">
                <c:v>44510</c:v>
              </c:pt>
              <c:pt idx="239">
                <c:v>44512</c:v>
              </c:pt>
              <c:pt idx="240">
                <c:v>44515</c:v>
              </c:pt>
              <c:pt idx="241">
                <c:v>44516</c:v>
              </c:pt>
              <c:pt idx="242">
                <c:v>44517</c:v>
              </c:pt>
              <c:pt idx="243">
                <c:v>44518</c:v>
              </c:pt>
              <c:pt idx="244">
                <c:v>44519</c:v>
              </c:pt>
              <c:pt idx="245">
                <c:v>44522</c:v>
              </c:pt>
              <c:pt idx="246">
                <c:v>44523</c:v>
              </c:pt>
              <c:pt idx="247">
                <c:v>44524</c:v>
              </c:pt>
              <c:pt idx="248">
                <c:v>44526</c:v>
              </c:pt>
              <c:pt idx="249">
                <c:v>44529</c:v>
              </c:pt>
              <c:pt idx="250">
                <c:v>44530</c:v>
              </c:pt>
              <c:pt idx="251">
                <c:v>44531</c:v>
              </c:pt>
              <c:pt idx="252">
                <c:v>44532</c:v>
              </c:pt>
              <c:pt idx="253">
                <c:v>44533</c:v>
              </c:pt>
              <c:pt idx="254">
                <c:v>44536</c:v>
              </c:pt>
              <c:pt idx="255">
                <c:v>44537</c:v>
              </c:pt>
              <c:pt idx="256">
                <c:v>44538</c:v>
              </c:pt>
              <c:pt idx="257">
                <c:v>44539</c:v>
              </c:pt>
              <c:pt idx="258">
                <c:v>44540</c:v>
              </c:pt>
              <c:pt idx="259">
                <c:v>44543</c:v>
              </c:pt>
              <c:pt idx="260">
                <c:v>44544</c:v>
              </c:pt>
              <c:pt idx="261">
                <c:v>44545</c:v>
              </c:pt>
              <c:pt idx="262">
                <c:v>44546</c:v>
              </c:pt>
              <c:pt idx="263">
                <c:v>44547</c:v>
              </c:pt>
              <c:pt idx="264">
                <c:v>44550</c:v>
              </c:pt>
              <c:pt idx="265">
                <c:v>44551</c:v>
              </c:pt>
              <c:pt idx="266">
                <c:v>44552</c:v>
              </c:pt>
              <c:pt idx="267">
                <c:v>44553</c:v>
              </c:pt>
              <c:pt idx="268">
                <c:v>44557</c:v>
              </c:pt>
              <c:pt idx="269">
                <c:v>44558</c:v>
              </c:pt>
              <c:pt idx="270">
                <c:v>44559</c:v>
              </c:pt>
              <c:pt idx="271">
                <c:v>44560</c:v>
              </c:pt>
              <c:pt idx="272">
                <c:v>44561</c:v>
              </c:pt>
              <c:pt idx="273">
                <c:v>44564</c:v>
              </c:pt>
              <c:pt idx="274">
                <c:v>44565</c:v>
              </c:pt>
              <c:pt idx="275">
                <c:v>44566</c:v>
              </c:pt>
              <c:pt idx="276">
                <c:v>44567</c:v>
              </c:pt>
              <c:pt idx="277">
                <c:v>44568</c:v>
              </c:pt>
              <c:pt idx="278">
                <c:v>44571</c:v>
              </c:pt>
              <c:pt idx="279">
                <c:v>44572</c:v>
              </c:pt>
              <c:pt idx="280">
                <c:v>44573</c:v>
              </c:pt>
              <c:pt idx="281">
                <c:v>44574</c:v>
              </c:pt>
              <c:pt idx="282">
                <c:v>44575</c:v>
              </c:pt>
              <c:pt idx="283">
                <c:v>44579</c:v>
              </c:pt>
              <c:pt idx="284">
                <c:v>44580</c:v>
              </c:pt>
              <c:pt idx="285">
                <c:v>44581</c:v>
              </c:pt>
              <c:pt idx="286">
                <c:v>44582</c:v>
              </c:pt>
              <c:pt idx="287">
                <c:v>44585</c:v>
              </c:pt>
              <c:pt idx="288">
                <c:v>44586</c:v>
              </c:pt>
              <c:pt idx="289">
                <c:v>44587</c:v>
              </c:pt>
              <c:pt idx="290">
                <c:v>44588</c:v>
              </c:pt>
              <c:pt idx="291">
                <c:v>44589</c:v>
              </c:pt>
              <c:pt idx="292">
                <c:v>44592</c:v>
              </c:pt>
              <c:pt idx="293">
                <c:v>44593</c:v>
              </c:pt>
              <c:pt idx="294">
                <c:v>44594</c:v>
              </c:pt>
              <c:pt idx="295">
                <c:v>44595</c:v>
              </c:pt>
              <c:pt idx="296">
                <c:v>44596</c:v>
              </c:pt>
              <c:pt idx="297">
                <c:v>44599</c:v>
              </c:pt>
              <c:pt idx="298">
                <c:v>44600</c:v>
              </c:pt>
              <c:pt idx="299">
                <c:v>44601</c:v>
              </c:pt>
              <c:pt idx="300">
                <c:v>44602</c:v>
              </c:pt>
              <c:pt idx="301">
                <c:v>44603</c:v>
              </c:pt>
              <c:pt idx="302">
                <c:v>44606</c:v>
              </c:pt>
              <c:pt idx="303">
                <c:v>44607</c:v>
              </c:pt>
              <c:pt idx="304">
                <c:v>44608</c:v>
              </c:pt>
              <c:pt idx="305">
                <c:v>44609</c:v>
              </c:pt>
              <c:pt idx="306">
                <c:v>44610</c:v>
              </c:pt>
              <c:pt idx="307">
                <c:v>44614</c:v>
              </c:pt>
              <c:pt idx="308">
                <c:v>44615</c:v>
              </c:pt>
              <c:pt idx="309">
                <c:v>44616</c:v>
              </c:pt>
              <c:pt idx="310">
                <c:v>44617</c:v>
              </c:pt>
              <c:pt idx="311">
                <c:v>44620</c:v>
              </c:pt>
              <c:pt idx="312">
                <c:v>44621</c:v>
              </c:pt>
              <c:pt idx="313">
                <c:v>44622</c:v>
              </c:pt>
              <c:pt idx="314">
                <c:v>44623</c:v>
              </c:pt>
              <c:pt idx="315">
                <c:v>44624</c:v>
              </c:pt>
              <c:pt idx="316">
                <c:v>44627</c:v>
              </c:pt>
              <c:pt idx="317">
                <c:v>44628</c:v>
              </c:pt>
              <c:pt idx="318">
                <c:v>44629</c:v>
              </c:pt>
              <c:pt idx="319">
                <c:v>44630</c:v>
              </c:pt>
              <c:pt idx="320">
                <c:v>44631</c:v>
              </c:pt>
              <c:pt idx="321">
                <c:v>44634</c:v>
              </c:pt>
              <c:pt idx="322">
                <c:v>44635</c:v>
              </c:pt>
              <c:pt idx="323">
                <c:v>44636</c:v>
              </c:pt>
              <c:pt idx="324">
                <c:v>44637</c:v>
              </c:pt>
              <c:pt idx="325">
                <c:v>44638</c:v>
              </c:pt>
              <c:pt idx="326">
                <c:v>44641</c:v>
              </c:pt>
              <c:pt idx="327">
                <c:v>44642</c:v>
              </c:pt>
              <c:pt idx="328">
                <c:v>44643</c:v>
              </c:pt>
              <c:pt idx="329">
                <c:v>44644</c:v>
              </c:pt>
              <c:pt idx="330">
                <c:v>44645</c:v>
              </c:pt>
              <c:pt idx="331">
                <c:v>44648</c:v>
              </c:pt>
              <c:pt idx="332">
                <c:v>44649</c:v>
              </c:pt>
              <c:pt idx="333">
                <c:v>44650</c:v>
              </c:pt>
              <c:pt idx="334">
                <c:v>44651</c:v>
              </c:pt>
              <c:pt idx="335">
                <c:v>44652</c:v>
              </c:pt>
              <c:pt idx="336">
                <c:v>44655</c:v>
              </c:pt>
              <c:pt idx="337">
                <c:v>44656</c:v>
              </c:pt>
              <c:pt idx="338">
                <c:v>44657</c:v>
              </c:pt>
              <c:pt idx="339">
                <c:v>44658</c:v>
              </c:pt>
              <c:pt idx="340">
                <c:v>44659</c:v>
              </c:pt>
              <c:pt idx="341">
                <c:v>44662</c:v>
              </c:pt>
              <c:pt idx="342">
                <c:v>44663</c:v>
              </c:pt>
              <c:pt idx="343">
                <c:v>44664</c:v>
              </c:pt>
              <c:pt idx="344">
                <c:v>44665</c:v>
              </c:pt>
              <c:pt idx="345">
                <c:v>44669</c:v>
              </c:pt>
              <c:pt idx="346">
                <c:v>44670</c:v>
              </c:pt>
              <c:pt idx="347">
                <c:v>44671</c:v>
              </c:pt>
              <c:pt idx="348">
                <c:v>44672</c:v>
              </c:pt>
              <c:pt idx="349">
                <c:v>44673</c:v>
              </c:pt>
              <c:pt idx="350">
                <c:v>44676</c:v>
              </c:pt>
              <c:pt idx="351">
                <c:v>44677</c:v>
              </c:pt>
              <c:pt idx="352">
                <c:v>44678</c:v>
              </c:pt>
              <c:pt idx="353">
                <c:v>44679</c:v>
              </c:pt>
              <c:pt idx="354">
                <c:v>44680</c:v>
              </c:pt>
              <c:pt idx="355">
                <c:v>44683</c:v>
              </c:pt>
              <c:pt idx="356">
                <c:v>44684</c:v>
              </c:pt>
              <c:pt idx="357">
                <c:v>44685</c:v>
              </c:pt>
              <c:pt idx="358">
                <c:v>44686</c:v>
              </c:pt>
              <c:pt idx="359">
                <c:v>44687</c:v>
              </c:pt>
              <c:pt idx="360">
                <c:v>44690</c:v>
              </c:pt>
              <c:pt idx="361">
                <c:v>44691</c:v>
              </c:pt>
              <c:pt idx="362">
                <c:v>44692</c:v>
              </c:pt>
              <c:pt idx="363">
                <c:v>44693</c:v>
              </c:pt>
              <c:pt idx="364">
                <c:v>44694</c:v>
              </c:pt>
              <c:pt idx="365">
                <c:v>44697</c:v>
              </c:pt>
              <c:pt idx="366">
                <c:v>44698</c:v>
              </c:pt>
              <c:pt idx="367">
                <c:v>44699</c:v>
              </c:pt>
              <c:pt idx="368">
                <c:v>44700</c:v>
              </c:pt>
              <c:pt idx="369">
                <c:v>44701</c:v>
              </c:pt>
              <c:pt idx="370">
                <c:v>44704</c:v>
              </c:pt>
              <c:pt idx="371">
                <c:v>44705</c:v>
              </c:pt>
              <c:pt idx="372">
                <c:v>44706</c:v>
              </c:pt>
              <c:pt idx="373">
                <c:v>44707</c:v>
              </c:pt>
              <c:pt idx="374">
                <c:v>44708</c:v>
              </c:pt>
              <c:pt idx="375">
                <c:v>44712</c:v>
              </c:pt>
              <c:pt idx="376">
                <c:v>44713</c:v>
              </c:pt>
              <c:pt idx="377">
                <c:v>44714</c:v>
              </c:pt>
              <c:pt idx="378">
                <c:v>44715</c:v>
              </c:pt>
              <c:pt idx="379">
                <c:v>44718</c:v>
              </c:pt>
              <c:pt idx="380">
                <c:v>44719</c:v>
              </c:pt>
              <c:pt idx="381">
                <c:v>44720</c:v>
              </c:pt>
              <c:pt idx="382">
                <c:v>44721</c:v>
              </c:pt>
              <c:pt idx="383">
                <c:v>44722</c:v>
              </c:pt>
              <c:pt idx="384">
                <c:v>44725</c:v>
              </c:pt>
              <c:pt idx="385">
                <c:v>44726</c:v>
              </c:pt>
              <c:pt idx="386">
                <c:v>44727</c:v>
              </c:pt>
              <c:pt idx="387">
                <c:v>44728</c:v>
              </c:pt>
              <c:pt idx="388">
                <c:v>44729</c:v>
              </c:pt>
              <c:pt idx="389">
                <c:v>44733</c:v>
              </c:pt>
              <c:pt idx="390">
                <c:v>44734</c:v>
              </c:pt>
              <c:pt idx="391">
                <c:v>44735</c:v>
              </c:pt>
              <c:pt idx="392">
                <c:v>44736</c:v>
              </c:pt>
              <c:pt idx="393">
                <c:v>44739</c:v>
              </c:pt>
              <c:pt idx="394">
                <c:v>44740</c:v>
              </c:pt>
              <c:pt idx="395">
                <c:v>44741</c:v>
              </c:pt>
              <c:pt idx="396">
                <c:v>44742</c:v>
              </c:pt>
              <c:pt idx="397">
                <c:v>44743</c:v>
              </c:pt>
              <c:pt idx="398">
                <c:v>44747</c:v>
              </c:pt>
              <c:pt idx="399">
                <c:v>44748</c:v>
              </c:pt>
              <c:pt idx="400">
                <c:v>44749</c:v>
              </c:pt>
              <c:pt idx="401">
                <c:v>44750</c:v>
              </c:pt>
              <c:pt idx="402">
                <c:v>44753</c:v>
              </c:pt>
              <c:pt idx="403">
                <c:v>44754</c:v>
              </c:pt>
              <c:pt idx="404">
                <c:v>44755</c:v>
              </c:pt>
              <c:pt idx="405">
                <c:v>44756</c:v>
              </c:pt>
              <c:pt idx="406">
                <c:v>44757</c:v>
              </c:pt>
              <c:pt idx="407">
                <c:v>44760</c:v>
              </c:pt>
              <c:pt idx="408">
                <c:v>44761</c:v>
              </c:pt>
              <c:pt idx="409">
                <c:v>44762</c:v>
              </c:pt>
              <c:pt idx="410">
                <c:v>44763</c:v>
              </c:pt>
              <c:pt idx="411">
                <c:v>44764</c:v>
              </c:pt>
              <c:pt idx="412">
                <c:v>44767</c:v>
              </c:pt>
              <c:pt idx="413">
                <c:v>44768</c:v>
              </c:pt>
              <c:pt idx="414">
                <c:v>44769</c:v>
              </c:pt>
              <c:pt idx="415">
                <c:v>44770</c:v>
              </c:pt>
              <c:pt idx="416">
                <c:v>44771</c:v>
              </c:pt>
              <c:pt idx="417">
                <c:v>44774</c:v>
              </c:pt>
              <c:pt idx="418">
                <c:v>44775</c:v>
              </c:pt>
              <c:pt idx="419">
                <c:v>44776</c:v>
              </c:pt>
              <c:pt idx="420">
                <c:v>44777</c:v>
              </c:pt>
              <c:pt idx="421">
                <c:v>44778</c:v>
              </c:pt>
              <c:pt idx="422">
                <c:v>44781</c:v>
              </c:pt>
              <c:pt idx="423">
                <c:v>44782</c:v>
              </c:pt>
              <c:pt idx="424">
                <c:v>44783</c:v>
              </c:pt>
              <c:pt idx="425">
                <c:v>44784</c:v>
              </c:pt>
              <c:pt idx="426">
                <c:v>44785</c:v>
              </c:pt>
              <c:pt idx="427">
                <c:v>44788</c:v>
              </c:pt>
              <c:pt idx="428">
                <c:v>44789</c:v>
              </c:pt>
              <c:pt idx="429">
                <c:v>44790</c:v>
              </c:pt>
              <c:pt idx="430">
                <c:v>44791</c:v>
              </c:pt>
              <c:pt idx="431">
                <c:v>44792</c:v>
              </c:pt>
              <c:pt idx="432">
                <c:v>44795</c:v>
              </c:pt>
              <c:pt idx="433">
                <c:v>44796</c:v>
              </c:pt>
              <c:pt idx="434">
                <c:v>44797</c:v>
              </c:pt>
              <c:pt idx="435">
                <c:v>44798</c:v>
              </c:pt>
              <c:pt idx="436">
                <c:v>44799</c:v>
              </c:pt>
              <c:pt idx="437">
                <c:v>44802</c:v>
              </c:pt>
              <c:pt idx="438">
                <c:v>44803</c:v>
              </c:pt>
              <c:pt idx="439">
                <c:v>44804</c:v>
              </c:pt>
              <c:pt idx="440">
                <c:v>44805</c:v>
              </c:pt>
              <c:pt idx="441">
                <c:v>44806</c:v>
              </c:pt>
              <c:pt idx="442">
                <c:v>44810</c:v>
              </c:pt>
              <c:pt idx="443">
                <c:v>44811</c:v>
              </c:pt>
              <c:pt idx="444">
                <c:v>44812</c:v>
              </c:pt>
              <c:pt idx="445">
                <c:v>44813</c:v>
              </c:pt>
              <c:pt idx="446">
                <c:v>44816</c:v>
              </c:pt>
              <c:pt idx="447">
                <c:v>44817</c:v>
              </c:pt>
              <c:pt idx="448">
                <c:v>44818</c:v>
              </c:pt>
              <c:pt idx="449">
                <c:v>44819</c:v>
              </c:pt>
              <c:pt idx="450">
                <c:v>44820</c:v>
              </c:pt>
              <c:pt idx="451">
                <c:v>44823</c:v>
              </c:pt>
              <c:pt idx="452">
                <c:v>44824</c:v>
              </c:pt>
              <c:pt idx="453">
                <c:v>44825</c:v>
              </c:pt>
              <c:pt idx="454">
                <c:v>44826</c:v>
              </c:pt>
              <c:pt idx="455">
                <c:v>44827</c:v>
              </c:pt>
              <c:pt idx="456">
                <c:v>44830</c:v>
              </c:pt>
              <c:pt idx="457">
                <c:v>44831</c:v>
              </c:pt>
              <c:pt idx="458">
                <c:v>44832</c:v>
              </c:pt>
              <c:pt idx="459">
                <c:v>44833</c:v>
              </c:pt>
              <c:pt idx="460">
                <c:v>44834</c:v>
              </c:pt>
              <c:pt idx="461">
                <c:v>44837</c:v>
              </c:pt>
              <c:pt idx="462">
                <c:v>44838</c:v>
              </c:pt>
              <c:pt idx="463">
                <c:v>44839</c:v>
              </c:pt>
              <c:pt idx="464">
                <c:v>44840</c:v>
              </c:pt>
              <c:pt idx="465">
                <c:v>44841</c:v>
              </c:pt>
              <c:pt idx="466">
                <c:v>44845</c:v>
              </c:pt>
              <c:pt idx="467">
                <c:v>44846</c:v>
              </c:pt>
              <c:pt idx="468">
                <c:v>44847</c:v>
              </c:pt>
              <c:pt idx="469">
                <c:v>44848</c:v>
              </c:pt>
              <c:pt idx="470">
                <c:v>44851</c:v>
              </c:pt>
              <c:pt idx="471">
                <c:v>44852</c:v>
              </c:pt>
              <c:pt idx="472">
                <c:v>44853</c:v>
              </c:pt>
              <c:pt idx="473">
                <c:v>44854</c:v>
              </c:pt>
              <c:pt idx="474">
                <c:v>44855</c:v>
              </c:pt>
              <c:pt idx="475">
                <c:v>44858</c:v>
              </c:pt>
              <c:pt idx="476">
                <c:v>44859</c:v>
              </c:pt>
              <c:pt idx="477">
                <c:v>44860</c:v>
              </c:pt>
              <c:pt idx="478">
                <c:v>44861</c:v>
              </c:pt>
              <c:pt idx="479">
                <c:v>44862</c:v>
              </c:pt>
              <c:pt idx="480">
                <c:v>44865</c:v>
              </c:pt>
              <c:pt idx="481">
                <c:v>44866</c:v>
              </c:pt>
              <c:pt idx="482">
                <c:v>44867</c:v>
              </c:pt>
              <c:pt idx="483">
                <c:v>44868</c:v>
              </c:pt>
              <c:pt idx="484">
                <c:v>44869</c:v>
              </c:pt>
              <c:pt idx="485">
                <c:v>44872</c:v>
              </c:pt>
              <c:pt idx="486">
                <c:v>44873</c:v>
              </c:pt>
              <c:pt idx="487">
                <c:v>44874</c:v>
              </c:pt>
              <c:pt idx="488">
                <c:v>44875</c:v>
              </c:pt>
              <c:pt idx="489">
                <c:v>44879</c:v>
              </c:pt>
              <c:pt idx="490">
                <c:v>44880</c:v>
              </c:pt>
              <c:pt idx="491">
                <c:v>44881</c:v>
              </c:pt>
              <c:pt idx="492">
                <c:v>44882</c:v>
              </c:pt>
              <c:pt idx="493">
                <c:v>44883</c:v>
              </c:pt>
              <c:pt idx="494">
                <c:v>44886</c:v>
              </c:pt>
              <c:pt idx="495">
                <c:v>44887</c:v>
              </c:pt>
              <c:pt idx="496">
                <c:v>44888</c:v>
              </c:pt>
              <c:pt idx="497">
                <c:v>44890</c:v>
              </c:pt>
              <c:pt idx="498">
                <c:v>44893</c:v>
              </c:pt>
              <c:pt idx="499">
                <c:v>44894</c:v>
              </c:pt>
              <c:pt idx="500">
                <c:v>44895</c:v>
              </c:pt>
              <c:pt idx="501">
                <c:v>44896</c:v>
              </c:pt>
              <c:pt idx="502">
                <c:v>44897</c:v>
              </c:pt>
              <c:pt idx="503">
                <c:v>44900</c:v>
              </c:pt>
              <c:pt idx="504">
                <c:v>44901</c:v>
              </c:pt>
              <c:pt idx="505">
                <c:v>44902</c:v>
              </c:pt>
              <c:pt idx="506">
                <c:v>44903</c:v>
              </c:pt>
              <c:pt idx="507">
                <c:v>44904</c:v>
              </c:pt>
              <c:pt idx="508">
                <c:v>44907</c:v>
              </c:pt>
              <c:pt idx="509">
                <c:v>44908</c:v>
              </c:pt>
              <c:pt idx="510">
                <c:v>44909</c:v>
              </c:pt>
              <c:pt idx="511">
                <c:v>44910</c:v>
              </c:pt>
              <c:pt idx="512">
                <c:v>44911</c:v>
              </c:pt>
              <c:pt idx="513">
                <c:v>44914</c:v>
              </c:pt>
              <c:pt idx="514">
                <c:v>44915</c:v>
              </c:pt>
              <c:pt idx="515">
                <c:v>44916</c:v>
              </c:pt>
              <c:pt idx="516">
                <c:v>44917</c:v>
              </c:pt>
              <c:pt idx="517">
                <c:v>44918</c:v>
              </c:pt>
              <c:pt idx="518">
                <c:v>44922</c:v>
              </c:pt>
              <c:pt idx="519">
                <c:v>44923</c:v>
              </c:pt>
              <c:pt idx="520">
                <c:v>44924</c:v>
              </c:pt>
              <c:pt idx="521">
                <c:v>44925</c:v>
              </c:pt>
              <c:pt idx="522">
                <c:v>44929</c:v>
              </c:pt>
              <c:pt idx="523">
                <c:v>44930</c:v>
              </c:pt>
              <c:pt idx="524">
                <c:v>44931</c:v>
              </c:pt>
              <c:pt idx="525">
                <c:v>44932</c:v>
              </c:pt>
              <c:pt idx="526">
                <c:v>44935</c:v>
              </c:pt>
              <c:pt idx="527">
                <c:v>44936</c:v>
              </c:pt>
              <c:pt idx="528">
                <c:v>44937</c:v>
              </c:pt>
              <c:pt idx="529">
                <c:v>44938</c:v>
              </c:pt>
              <c:pt idx="530">
                <c:v>44939</c:v>
              </c:pt>
              <c:pt idx="531">
                <c:v>44943</c:v>
              </c:pt>
              <c:pt idx="532">
                <c:v>44944</c:v>
              </c:pt>
              <c:pt idx="533">
                <c:v>44945</c:v>
              </c:pt>
              <c:pt idx="534">
                <c:v>44946</c:v>
              </c:pt>
              <c:pt idx="535">
                <c:v>44949</c:v>
              </c:pt>
              <c:pt idx="536">
                <c:v>44950</c:v>
              </c:pt>
              <c:pt idx="537">
                <c:v>44951</c:v>
              </c:pt>
              <c:pt idx="538">
                <c:v>44952</c:v>
              </c:pt>
              <c:pt idx="539">
                <c:v>44953</c:v>
              </c:pt>
              <c:pt idx="540">
                <c:v>44956</c:v>
              </c:pt>
              <c:pt idx="541">
                <c:v>44957</c:v>
              </c:pt>
              <c:pt idx="542">
                <c:v>44958</c:v>
              </c:pt>
              <c:pt idx="543">
                <c:v>44959</c:v>
              </c:pt>
              <c:pt idx="544">
                <c:v>44960</c:v>
              </c:pt>
              <c:pt idx="545">
                <c:v>44963</c:v>
              </c:pt>
              <c:pt idx="546">
                <c:v>44964</c:v>
              </c:pt>
              <c:pt idx="547">
                <c:v>44965</c:v>
              </c:pt>
              <c:pt idx="548">
                <c:v>44966</c:v>
              </c:pt>
              <c:pt idx="549">
                <c:v>44967</c:v>
              </c:pt>
              <c:pt idx="550">
                <c:v>44970</c:v>
              </c:pt>
              <c:pt idx="551">
                <c:v>44971</c:v>
              </c:pt>
              <c:pt idx="552">
                <c:v>44972</c:v>
              </c:pt>
              <c:pt idx="553">
                <c:v>44973</c:v>
              </c:pt>
              <c:pt idx="554">
                <c:v>44974</c:v>
              </c:pt>
              <c:pt idx="555">
                <c:v>44978</c:v>
              </c:pt>
              <c:pt idx="556">
                <c:v>44979</c:v>
              </c:pt>
              <c:pt idx="557">
                <c:v>44980</c:v>
              </c:pt>
              <c:pt idx="558">
                <c:v>44981</c:v>
              </c:pt>
              <c:pt idx="559">
                <c:v>44984</c:v>
              </c:pt>
              <c:pt idx="560">
                <c:v>44985</c:v>
              </c:pt>
              <c:pt idx="561">
                <c:v>44986</c:v>
              </c:pt>
              <c:pt idx="562">
                <c:v>44987</c:v>
              </c:pt>
              <c:pt idx="563">
                <c:v>44988</c:v>
              </c:pt>
              <c:pt idx="564">
                <c:v>44991</c:v>
              </c:pt>
              <c:pt idx="565">
                <c:v>44992</c:v>
              </c:pt>
              <c:pt idx="566">
                <c:v>44993</c:v>
              </c:pt>
              <c:pt idx="567">
                <c:v>44994</c:v>
              </c:pt>
              <c:pt idx="568">
                <c:v>44995</c:v>
              </c:pt>
              <c:pt idx="569">
                <c:v>44998</c:v>
              </c:pt>
              <c:pt idx="570">
                <c:v>44999</c:v>
              </c:pt>
              <c:pt idx="571">
                <c:v>45000</c:v>
              </c:pt>
              <c:pt idx="572">
                <c:v>45001</c:v>
              </c:pt>
              <c:pt idx="573">
                <c:v>45002</c:v>
              </c:pt>
              <c:pt idx="574">
                <c:v>45005</c:v>
              </c:pt>
              <c:pt idx="575">
                <c:v>45006</c:v>
              </c:pt>
              <c:pt idx="576">
                <c:v>45007</c:v>
              </c:pt>
              <c:pt idx="577">
                <c:v>45008</c:v>
              </c:pt>
              <c:pt idx="578">
                <c:v>45009</c:v>
              </c:pt>
              <c:pt idx="579">
                <c:v>45012</c:v>
              </c:pt>
              <c:pt idx="580">
                <c:v>45013</c:v>
              </c:pt>
              <c:pt idx="581">
                <c:v>45014</c:v>
              </c:pt>
              <c:pt idx="582">
                <c:v>45015</c:v>
              </c:pt>
              <c:pt idx="583">
                <c:v>45016</c:v>
              </c:pt>
              <c:pt idx="584">
                <c:v>45019</c:v>
              </c:pt>
              <c:pt idx="585">
                <c:v>45020</c:v>
              </c:pt>
              <c:pt idx="586">
                <c:v>45021</c:v>
              </c:pt>
              <c:pt idx="587">
                <c:v>45022</c:v>
              </c:pt>
              <c:pt idx="588">
                <c:v>45026</c:v>
              </c:pt>
              <c:pt idx="589">
                <c:v>45027</c:v>
              </c:pt>
              <c:pt idx="590">
                <c:v>45028</c:v>
              </c:pt>
              <c:pt idx="591">
                <c:v>45029</c:v>
              </c:pt>
              <c:pt idx="592">
                <c:v>45030</c:v>
              </c:pt>
              <c:pt idx="593">
                <c:v>45033</c:v>
              </c:pt>
              <c:pt idx="594">
                <c:v>45034</c:v>
              </c:pt>
              <c:pt idx="595">
                <c:v>45035</c:v>
              </c:pt>
              <c:pt idx="596">
                <c:v>45036</c:v>
              </c:pt>
              <c:pt idx="597">
                <c:v>45037</c:v>
              </c:pt>
              <c:pt idx="598">
                <c:v>45040</c:v>
              </c:pt>
              <c:pt idx="599">
                <c:v>45041</c:v>
              </c:pt>
              <c:pt idx="600">
                <c:v>45042</c:v>
              </c:pt>
              <c:pt idx="601">
                <c:v>45043</c:v>
              </c:pt>
              <c:pt idx="602">
                <c:v>45044</c:v>
              </c:pt>
              <c:pt idx="603">
                <c:v>45047</c:v>
              </c:pt>
              <c:pt idx="604">
                <c:v>45048</c:v>
              </c:pt>
              <c:pt idx="605">
                <c:v>45049</c:v>
              </c:pt>
              <c:pt idx="606">
                <c:v>45050</c:v>
              </c:pt>
              <c:pt idx="607">
                <c:v>45051</c:v>
              </c:pt>
              <c:pt idx="608">
                <c:v>45054</c:v>
              </c:pt>
              <c:pt idx="609">
                <c:v>45055</c:v>
              </c:pt>
              <c:pt idx="610">
                <c:v>45056</c:v>
              </c:pt>
              <c:pt idx="611">
                <c:v>45057</c:v>
              </c:pt>
              <c:pt idx="612">
                <c:v>45058</c:v>
              </c:pt>
              <c:pt idx="613">
                <c:v>45061</c:v>
              </c:pt>
              <c:pt idx="614">
                <c:v>45062</c:v>
              </c:pt>
              <c:pt idx="615">
                <c:v>45063</c:v>
              </c:pt>
              <c:pt idx="616">
                <c:v>45064</c:v>
              </c:pt>
              <c:pt idx="617">
                <c:v>45065</c:v>
              </c:pt>
              <c:pt idx="618">
                <c:v>45068</c:v>
              </c:pt>
              <c:pt idx="619">
                <c:v>45069</c:v>
              </c:pt>
              <c:pt idx="620">
                <c:v>45070</c:v>
              </c:pt>
              <c:pt idx="621">
                <c:v>45071</c:v>
              </c:pt>
              <c:pt idx="622">
                <c:v>45072</c:v>
              </c:pt>
              <c:pt idx="623">
                <c:v>45076</c:v>
              </c:pt>
              <c:pt idx="624">
                <c:v>45077</c:v>
              </c:pt>
              <c:pt idx="625">
                <c:v>45078</c:v>
              </c:pt>
              <c:pt idx="626">
                <c:v>45079</c:v>
              </c:pt>
              <c:pt idx="627">
                <c:v>45082</c:v>
              </c:pt>
              <c:pt idx="628">
                <c:v>45083</c:v>
              </c:pt>
              <c:pt idx="629">
                <c:v>45084</c:v>
              </c:pt>
              <c:pt idx="630">
                <c:v>45085</c:v>
              </c:pt>
              <c:pt idx="631">
                <c:v>45086</c:v>
              </c:pt>
              <c:pt idx="632">
                <c:v>45089</c:v>
              </c:pt>
              <c:pt idx="633">
                <c:v>45090</c:v>
              </c:pt>
              <c:pt idx="634">
                <c:v>45091</c:v>
              </c:pt>
              <c:pt idx="635">
                <c:v>45092</c:v>
              </c:pt>
              <c:pt idx="636">
                <c:v>45093</c:v>
              </c:pt>
              <c:pt idx="637">
                <c:v>45097</c:v>
              </c:pt>
              <c:pt idx="638">
                <c:v>45098</c:v>
              </c:pt>
              <c:pt idx="639">
                <c:v>45099</c:v>
              </c:pt>
              <c:pt idx="640">
                <c:v>45100</c:v>
              </c:pt>
              <c:pt idx="641">
                <c:v>45103</c:v>
              </c:pt>
              <c:pt idx="642">
                <c:v>45104</c:v>
              </c:pt>
              <c:pt idx="643">
                <c:v>45105</c:v>
              </c:pt>
              <c:pt idx="644">
                <c:v>45106</c:v>
              </c:pt>
              <c:pt idx="645">
                <c:v>45107</c:v>
              </c:pt>
              <c:pt idx="646">
                <c:v>45110</c:v>
              </c:pt>
              <c:pt idx="647">
                <c:v>45112</c:v>
              </c:pt>
              <c:pt idx="648">
                <c:v>45113</c:v>
              </c:pt>
              <c:pt idx="649">
                <c:v>45114</c:v>
              </c:pt>
              <c:pt idx="650">
                <c:v>45117</c:v>
              </c:pt>
              <c:pt idx="651">
                <c:v>45118</c:v>
              </c:pt>
              <c:pt idx="652">
                <c:v>45119</c:v>
              </c:pt>
              <c:pt idx="653">
                <c:v>45120</c:v>
              </c:pt>
              <c:pt idx="654">
                <c:v>45121</c:v>
              </c:pt>
              <c:pt idx="655">
                <c:v>45124</c:v>
              </c:pt>
              <c:pt idx="656">
                <c:v>45125</c:v>
              </c:pt>
              <c:pt idx="657">
                <c:v>45126</c:v>
              </c:pt>
              <c:pt idx="658">
                <c:v>45127</c:v>
              </c:pt>
              <c:pt idx="659">
                <c:v>45128</c:v>
              </c:pt>
              <c:pt idx="660">
                <c:v>45131</c:v>
              </c:pt>
              <c:pt idx="661">
                <c:v>45132</c:v>
              </c:pt>
              <c:pt idx="662">
                <c:v>45133</c:v>
              </c:pt>
              <c:pt idx="663">
                <c:v>45134</c:v>
              </c:pt>
              <c:pt idx="664">
                <c:v>45135</c:v>
              </c:pt>
              <c:pt idx="665">
                <c:v>45138</c:v>
              </c:pt>
              <c:pt idx="666">
                <c:v>45139</c:v>
              </c:pt>
              <c:pt idx="667">
                <c:v>45140</c:v>
              </c:pt>
              <c:pt idx="668">
                <c:v>45141</c:v>
              </c:pt>
              <c:pt idx="669">
                <c:v>45142</c:v>
              </c:pt>
              <c:pt idx="670">
                <c:v>45145</c:v>
              </c:pt>
              <c:pt idx="671">
                <c:v>45146</c:v>
              </c:pt>
              <c:pt idx="672">
                <c:v>45147</c:v>
              </c:pt>
              <c:pt idx="673">
                <c:v>45148</c:v>
              </c:pt>
              <c:pt idx="674">
                <c:v>45149</c:v>
              </c:pt>
              <c:pt idx="675">
                <c:v>45152</c:v>
              </c:pt>
              <c:pt idx="676">
                <c:v>45153</c:v>
              </c:pt>
              <c:pt idx="677">
                <c:v>45154</c:v>
              </c:pt>
              <c:pt idx="678">
                <c:v>45155</c:v>
              </c:pt>
              <c:pt idx="679">
                <c:v>45156</c:v>
              </c:pt>
              <c:pt idx="680">
                <c:v>45159</c:v>
              </c:pt>
              <c:pt idx="681">
                <c:v>45160</c:v>
              </c:pt>
              <c:pt idx="682">
                <c:v>45161</c:v>
              </c:pt>
              <c:pt idx="683">
                <c:v>45162</c:v>
              </c:pt>
              <c:pt idx="684">
                <c:v>45163</c:v>
              </c:pt>
              <c:pt idx="685">
                <c:v>45166</c:v>
              </c:pt>
              <c:pt idx="686">
                <c:v>45167</c:v>
              </c:pt>
              <c:pt idx="687">
                <c:v>45168</c:v>
              </c:pt>
              <c:pt idx="688">
                <c:v>45169</c:v>
              </c:pt>
              <c:pt idx="689">
                <c:v>45170</c:v>
              </c:pt>
              <c:pt idx="690">
                <c:v>45174</c:v>
              </c:pt>
              <c:pt idx="691">
                <c:v>45175</c:v>
              </c:pt>
              <c:pt idx="692">
                <c:v>45176</c:v>
              </c:pt>
              <c:pt idx="693">
                <c:v>45177</c:v>
              </c:pt>
              <c:pt idx="694">
                <c:v>45180</c:v>
              </c:pt>
              <c:pt idx="695">
                <c:v>45181</c:v>
              </c:pt>
              <c:pt idx="696">
                <c:v>45182</c:v>
              </c:pt>
              <c:pt idx="697">
                <c:v>45183</c:v>
              </c:pt>
              <c:pt idx="698">
                <c:v>45184</c:v>
              </c:pt>
              <c:pt idx="699">
                <c:v>45187</c:v>
              </c:pt>
              <c:pt idx="700">
                <c:v>45188</c:v>
              </c:pt>
              <c:pt idx="701">
                <c:v>45189</c:v>
              </c:pt>
              <c:pt idx="702">
                <c:v>45190</c:v>
              </c:pt>
              <c:pt idx="703">
                <c:v>45191</c:v>
              </c:pt>
              <c:pt idx="704">
                <c:v>45194</c:v>
              </c:pt>
              <c:pt idx="705">
                <c:v>45195</c:v>
              </c:pt>
              <c:pt idx="706">
                <c:v>45196</c:v>
              </c:pt>
              <c:pt idx="707">
                <c:v>45197</c:v>
              </c:pt>
              <c:pt idx="708">
                <c:v>45198</c:v>
              </c:pt>
              <c:pt idx="709">
                <c:v>45201</c:v>
              </c:pt>
              <c:pt idx="710">
                <c:v>45202</c:v>
              </c:pt>
              <c:pt idx="711">
                <c:v>45203</c:v>
              </c:pt>
              <c:pt idx="712">
                <c:v>45204</c:v>
              </c:pt>
              <c:pt idx="713">
                <c:v>45205</c:v>
              </c:pt>
              <c:pt idx="714">
                <c:v>45209</c:v>
              </c:pt>
              <c:pt idx="715">
                <c:v>45210</c:v>
              </c:pt>
              <c:pt idx="716">
                <c:v>45211</c:v>
              </c:pt>
              <c:pt idx="717">
                <c:v>45212</c:v>
              </c:pt>
              <c:pt idx="718">
                <c:v>45215</c:v>
              </c:pt>
              <c:pt idx="719">
                <c:v>45216</c:v>
              </c:pt>
              <c:pt idx="720">
                <c:v>45217</c:v>
              </c:pt>
              <c:pt idx="721">
                <c:v>45218</c:v>
              </c:pt>
              <c:pt idx="722">
                <c:v>45219</c:v>
              </c:pt>
              <c:pt idx="723">
                <c:v>45222</c:v>
              </c:pt>
              <c:pt idx="724">
                <c:v>45223</c:v>
              </c:pt>
              <c:pt idx="725">
                <c:v>45224</c:v>
              </c:pt>
              <c:pt idx="726">
                <c:v>45225</c:v>
              </c:pt>
              <c:pt idx="727">
                <c:v>45226</c:v>
              </c:pt>
              <c:pt idx="728">
                <c:v>45229</c:v>
              </c:pt>
              <c:pt idx="729">
                <c:v>45230</c:v>
              </c:pt>
              <c:pt idx="730">
                <c:v>45231</c:v>
              </c:pt>
              <c:pt idx="731">
                <c:v>45232</c:v>
              </c:pt>
              <c:pt idx="732">
                <c:v>45233</c:v>
              </c:pt>
              <c:pt idx="733">
                <c:v>45236</c:v>
              </c:pt>
              <c:pt idx="734">
                <c:v>45237</c:v>
              </c:pt>
              <c:pt idx="735">
                <c:v>45238</c:v>
              </c:pt>
              <c:pt idx="736">
                <c:v>45239</c:v>
              </c:pt>
              <c:pt idx="737">
                <c:v>45240</c:v>
              </c:pt>
              <c:pt idx="738">
                <c:v>45243</c:v>
              </c:pt>
              <c:pt idx="739">
                <c:v>45244</c:v>
              </c:pt>
              <c:pt idx="740">
                <c:v>45245</c:v>
              </c:pt>
              <c:pt idx="741">
                <c:v>45246</c:v>
              </c:pt>
              <c:pt idx="742">
                <c:v>45247</c:v>
              </c:pt>
              <c:pt idx="743">
                <c:v>45250</c:v>
              </c:pt>
              <c:pt idx="744">
                <c:v>45251</c:v>
              </c:pt>
              <c:pt idx="745">
                <c:v>45252</c:v>
              </c:pt>
              <c:pt idx="746">
                <c:v>45254</c:v>
              </c:pt>
              <c:pt idx="747">
                <c:v>45257</c:v>
              </c:pt>
              <c:pt idx="748">
                <c:v>45258</c:v>
              </c:pt>
              <c:pt idx="749">
                <c:v>45259</c:v>
              </c:pt>
              <c:pt idx="750">
                <c:v>45260</c:v>
              </c:pt>
              <c:pt idx="751">
                <c:v>45261</c:v>
              </c:pt>
              <c:pt idx="752">
                <c:v>45264</c:v>
              </c:pt>
              <c:pt idx="753">
                <c:v>45265</c:v>
              </c:pt>
              <c:pt idx="754">
                <c:v>45266</c:v>
              </c:pt>
              <c:pt idx="755">
                <c:v>45267</c:v>
              </c:pt>
              <c:pt idx="756">
                <c:v>45268</c:v>
              </c:pt>
              <c:pt idx="757">
                <c:v>45271</c:v>
              </c:pt>
              <c:pt idx="758">
                <c:v>45272</c:v>
              </c:pt>
              <c:pt idx="759">
                <c:v>45273</c:v>
              </c:pt>
              <c:pt idx="760">
                <c:v>45274</c:v>
              </c:pt>
              <c:pt idx="761">
                <c:v>45275</c:v>
              </c:pt>
              <c:pt idx="762">
                <c:v>45278</c:v>
              </c:pt>
              <c:pt idx="763">
                <c:v>45279</c:v>
              </c:pt>
              <c:pt idx="764">
                <c:v>45280</c:v>
              </c:pt>
              <c:pt idx="765">
                <c:v>45281</c:v>
              </c:pt>
              <c:pt idx="766">
                <c:v>45282</c:v>
              </c:pt>
              <c:pt idx="767">
                <c:v>45286</c:v>
              </c:pt>
              <c:pt idx="768">
                <c:v>45287</c:v>
              </c:pt>
              <c:pt idx="769">
                <c:v>45288</c:v>
              </c:pt>
              <c:pt idx="770">
                <c:v>45289</c:v>
              </c:pt>
              <c:pt idx="771">
                <c:v>45293</c:v>
              </c:pt>
              <c:pt idx="772">
                <c:v>45294</c:v>
              </c:pt>
              <c:pt idx="773">
                <c:v>45295</c:v>
              </c:pt>
              <c:pt idx="774">
                <c:v>45296</c:v>
              </c:pt>
              <c:pt idx="775">
                <c:v>45299</c:v>
              </c:pt>
              <c:pt idx="776">
                <c:v>45300</c:v>
              </c:pt>
              <c:pt idx="777">
                <c:v>45301</c:v>
              </c:pt>
              <c:pt idx="778">
                <c:v>45302</c:v>
              </c:pt>
              <c:pt idx="779">
                <c:v>45303</c:v>
              </c:pt>
              <c:pt idx="780">
                <c:v>45307</c:v>
              </c:pt>
              <c:pt idx="781">
                <c:v>45308</c:v>
              </c:pt>
              <c:pt idx="782">
                <c:v>45309</c:v>
              </c:pt>
              <c:pt idx="783">
                <c:v>45310</c:v>
              </c:pt>
              <c:pt idx="784">
                <c:v>45313</c:v>
              </c:pt>
              <c:pt idx="785">
                <c:v>45314</c:v>
              </c:pt>
              <c:pt idx="786">
                <c:v>45315</c:v>
              </c:pt>
              <c:pt idx="787">
                <c:v>45316</c:v>
              </c:pt>
              <c:pt idx="788">
                <c:v>45317</c:v>
              </c:pt>
              <c:pt idx="789">
                <c:v>45320</c:v>
              </c:pt>
              <c:pt idx="790">
                <c:v>45321</c:v>
              </c:pt>
              <c:pt idx="791">
                <c:v>45322</c:v>
              </c:pt>
              <c:pt idx="792">
                <c:v>45323</c:v>
              </c:pt>
              <c:pt idx="793">
                <c:v>45324</c:v>
              </c:pt>
              <c:pt idx="794">
                <c:v>45327</c:v>
              </c:pt>
              <c:pt idx="795">
                <c:v>45328</c:v>
              </c:pt>
              <c:pt idx="796">
                <c:v>45329</c:v>
              </c:pt>
              <c:pt idx="797">
                <c:v>45330</c:v>
              </c:pt>
              <c:pt idx="798">
                <c:v>45331</c:v>
              </c:pt>
              <c:pt idx="799">
                <c:v>45334</c:v>
              </c:pt>
              <c:pt idx="800">
                <c:v>45335</c:v>
              </c:pt>
              <c:pt idx="801">
                <c:v>45336</c:v>
              </c:pt>
              <c:pt idx="802">
                <c:v>45337</c:v>
              </c:pt>
              <c:pt idx="803">
                <c:v>45338</c:v>
              </c:pt>
              <c:pt idx="804">
                <c:v>45342</c:v>
              </c:pt>
              <c:pt idx="805">
                <c:v>45343</c:v>
              </c:pt>
              <c:pt idx="806">
                <c:v>45344</c:v>
              </c:pt>
              <c:pt idx="807">
                <c:v>45345</c:v>
              </c:pt>
              <c:pt idx="808">
                <c:v>45348</c:v>
              </c:pt>
              <c:pt idx="809">
                <c:v>45349</c:v>
              </c:pt>
              <c:pt idx="810">
                <c:v>45350</c:v>
              </c:pt>
              <c:pt idx="811">
                <c:v>45351</c:v>
              </c:pt>
              <c:pt idx="812">
                <c:v>45352</c:v>
              </c:pt>
              <c:pt idx="813">
                <c:v>45355</c:v>
              </c:pt>
              <c:pt idx="814">
                <c:v>45356</c:v>
              </c:pt>
              <c:pt idx="815">
                <c:v>45357</c:v>
              </c:pt>
              <c:pt idx="816">
                <c:v>45358</c:v>
              </c:pt>
              <c:pt idx="817">
                <c:v>45359</c:v>
              </c:pt>
              <c:pt idx="818">
                <c:v>45362</c:v>
              </c:pt>
              <c:pt idx="819">
                <c:v>45363</c:v>
              </c:pt>
              <c:pt idx="820">
                <c:v>45364</c:v>
              </c:pt>
              <c:pt idx="821">
                <c:v>45365</c:v>
              </c:pt>
              <c:pt idx="822">
                <c:v>45366</c:v>
              </c:pt>
              <c:pt idx="823">
                <c:v>45369</c:v>
              </c:pt>
              <c:pt idx="824">
                <c:v>45370</c:v>
              </c:pt>
              <c:pt idx="825">
                <c:v>45371</c:v>
              </c:pt>
              <c:pt idx="826">
                <c:v>45372</c:v>
              </c:pt>
              <c:pt idx="827">
                <c:v>45373</c:v>
              </c:pt>
              <c:pt idx="828">
                <c:v>45376</c:v>
              </c:pt>
              <c:pt idx="829">
                <c:v>45377</c:v>
              </c:pt>
              <c:pt idx="830">
                <c:v>45378</c:v>
              </c:pt>
              <c:pt idx="831">
                <c:v>45379</c:v>
              </c:pt>
              <c:pt idx="832">
                <c:v>45383</c:v>
              </c:pt>
              <c:pt idx="833">
                <c:v>45384</c:v>
              </c:pt>
              <c:pt idx="834">
                <c:v>45385</c:v>
              </c:pt>
              <c:pt idx="835">
                <c:v>45386</c:v>
              </c:pt>
              <c:pt idx="836">
                <c:v>45387</c:v>
              </c:pt>
              <c:pt idx="837">
                <c:v>45390</c:v>
              </c:pt>
              <c:pt idx="838">
                <c:v>45391</c:v>
              </c:pt>
              <c:pt idx="839">
                <c:v>45392</c:v>
              </c:pt>
              <c:pt idx="840">
                <c:v>45393</c:v>
              </c:pt>
              <c:pt idx="841">
                <c:v>45394</c:v>
              </c:pt>
              <c:pt idx="842">
                <c:v>45397</c:v>
              </c:pt>
              <c:pt idx="843">
                <c:v>45398</c:v>
              </c:pt>
              <c:pt idx="844">
                <c:v>45399</c:v>
              </c:pt>
              <c:pt idx="845">
                <c:v>45400</c:v>
              </c:pt>
              <c:pt idx="846">
                <c:v>45401</c:v>
              </c:pt>
              <c:pt idx="847">
                <c:v>45404</c:v>
              </c:pt>
              <c:pt idx="848">
                <c:v>45405</c:v>
              </c:pt>
              <c:pt idx="849">
                <c:v>45406</c:v>
              </c:pt>
              <c:pt idx="850">
                <c:v>45407</c:v>
              </c:pt>
              <c:pt idx="851">
                <c:v>45408</c:v>
              </c:pt>
              <c:pt idx="852">
                <c:v>45411</c:v>
              </c:pt>
              <c:pt idx="853">
                <c:v>45412</c:v>
              </c:pt>
              <c:pt idx="854">
                <c:v>45413</c:v>
              </c:pt>
              <c:pt idx="855">
                <c:v>45414</c:v>
              </c:pt>
              <c:pt idx="856">
                <c:v>45415</c:v>
              </c:pt>
              <c:pt idx="857">
                <c:v>45418</c:v>
              </c:pt>
              <c:pt idx="858">
                <c:v>45419</c:v>
              </c:pt>
              <c:pt idx="859">
                <c:v>45420</c:v>
              </c:pt>
              <c:pt idx="860">
                <c:v>45421</c:v>
              </c:pt>
              <c:pt idx="861">
                <c:v>45422</c:v>
              </c:pt>
              <c:pt idx="862">
                <c:v>45425</c:v>
              </c:pt>
              <c:pt idx="863">
                <c:v>45426</c:v>
              </c:pt>
              <c:pt idx="864">
                <c:v>45427</c:v>
              </c:pt>
              <c:pt idx="865">
                <c:v>45428</c:v>
              </c:pt>
              <c:pt idx="866">
                <c:v>45429</c:v>
              </c:pt>
              <c:pt idx="867">
                <c:v>45432</c:v>
              </c:pt>
              <c:pt idx="868">
                <c:v>45433</c:v>
              </c:pt>
              <c:pt idx="869">
                <c:v>45434</c:v>
              </c:pt>
              <c:pt idx="870">
                <c:v>45435</c:v>
              </c:pt>
              <c:pt idx="871">
                <c:v>45436</c:v>
              </c:pt>
              <c:pt idx="872">
                <c:v>45440</c:v>
              </c:pt>
              <c:pt idx="873">
                <c:v>45441</c:v>
              </c:pt>
              <c:pt idx="874">
                <c:v>45442</c:v>
              </c:pt>
              <c:pt idx="875">
                <c:v>45443</c:v>
              </c:pt>
              <c:pt idx="876">
                <c:v>45446</c:v>
              </c:pt>
              <c:pt idx="877">
                <c:v>45447</c:v>
              </c:pt>
              <c:pt idx="878">
                <c:v>45448</c:v>
              </c:pt>
              <c:pt idx="879">
                <c:v>45449</c:v>
              </c:pt>
              <c:pt idx="880">
                <c:v>45450</c:v>
              </c:pt>
              <c:pt idx="881">
                <c:v>45453</c:v>
              </c:pt>
              <c:pt idx="882">
                <c:v>45454</c:v>
              </c:pt>
              <c:pt idx="883">
                <c:v>45455</c:v>
              </c:pt>
              <c:pt idx="884">
                <c:v>45456</c:v>
              </c:pt>
              <c:pt idx="885">
                <c:v>45457</c:v>
              </c:pt>
              <c:pt idx="886">
                <c:v>45460</c:v>
              </c:pt>
              <c:pt idx="887">
                <c:v>45461</c:v>
              </c:pt>
              <c:pt idx="888">
                <c:v>45463</c:v>
              </c:pt>
              <c:pt idx="889">
                <c:v>45464</c:v>
              </c:pt>
              <c:pt idx="890">
                <c:v>45467</c:v>
              </c:pt>
              <c:pt idx="891">
                <c:v>45468</c:v>
              </c:pt>
              <c:pt idx="892">
                <c:v>45469</c:v>
              </c:pt>
              <c:pt idx="893">
                <c:v>45470</c:v>
              </c:pt>
              <c:pt idx="894">
                <c:v>45471</c:v>
              </c:pt>
              <c:pt idx="895">
                <c:v>45474</c:v>
              </c:pt>
              <c:pt idx="896">
                <c:v>45475</c:v>
              </c:pt>
              <c:pt idx="897">
                <c:v>45476</c:v>
              </c:pt>
              <c:pt idx="898">
                <c:v>45478</c:v>
              </c:pt>
              <c:pt idx="899">
                <c:v>45481</c:v>
              </c:pt>
              <c:pt idx="900">
                <c:v>45482</c:v>
              </c:pt>
              <c:pt idx="901">
                <c:v>45483</c:v>
              </c:pt>
              <c:pt idx="902">
                <c:v>45484</c:v>
              </c:pt>
              <c:pt idx="903">
                <c:v>45485</c:v>
              </c:pt>
              <c:pt idx="904">
                <c:v>45488</c:v>
              </c:pt>
              <c:pt idx="905">
                <c:v>45489</c:v>
              </c:pt>
              <c:pt idx="906">
                <c:v>45490</c:v>
              </c:pt>
              <c:pt idx="907">
                <c:v>45491</c:v>
              </c:pt>
              <c:pt idx="908">
                <c:v>45492</c:v>
              </c:pt>
              <c:pt idx="909">
                <c:v>45495</c:v>
              </c:pt>
              <c:pt idx="910">
                <c:v>45496</c:v>
              </c:pt>
              <c:pt idx="911">
                <c:v>45497</c:v>
              </c:pt>
              <c:pt idx="912">
                <c:v>45498</c:v>
              </c:pt>
              <c:pt idx="913">
                <c:v>45499</c:v>
              </c:pt>
              <c:pt idx="914">
                <c:v>45502</c:v>
              </c:pt>
              <c:pt idx="915">
                <c:v>45503</c:v>
              </c:pt>
              <c:pt idx="916">
                <c:v>45504</c:v>
              </c:pt>
              <c:pt idx="917">
                <c:v>45505</c:v>
              </c:pt>
              <c:pt idx="918">
                <c:v>45506</c:v>
              </c:pt>
              <c:pt idx="919">
                <c:v>45509</c:v>
              </c:pt>
              <c:pt idx="920">
                <c:v>45510</c:v>
              </c:pt>
              <c:pt idx="921">
                <c:v>45511</c:v>
              </c:pt>
              <c:pt idx="922">
                <c:v>45512</c:v>
              </c:pt>
              <c:pt idx="923">
                <c:v>45513</c:v>
              </c:pt>
              <c:pt idx="924">
                <c:v>45516</c:v>
              </c:pt>
              <c:pt idx="925">
                <c:v>45517</c:v>
              </c:pt>
              <c:pt idx="926">
                <c:v>45518</c:v>
              </c:pt>
              <c:pt idx="927">
                <c:v>45519</c:v>
              </c:pt>
              <c:pt idx="928">
                <c:v>45520</c:v>
              </c:pt>
              <c:pt idx="929">
                <c:v>45523</c:v>
              </c:pt>
              <c:pt idx="930">
                <c:v>45524</c:v>
              </c:pt>
              <c:pt idx="931">
                <c:v>45525</c:v>
              </c:pt>
              <c:pt idx="932">
                <c:v>45526</c:v>
              </c:pt>
              <c:pt idx="933">
                <c:v>45527</c:v>
              </c:pt>
              <c:pt idx="934">
                <c:v>45530</c:v>
              </c:pt>
              <c:pt idx="935">
                <c:v>45531</c:v>
              </c:pt>
              <c:pt idx="936">
                <c:v>45532</c:v>
              </c:pt>
              <c:pt idx="937">
                <c:v>45533</c:v>
              </c:pt>
              <c:pt idx="938">
                <c:v>45534</c:v>
              </c:pt>
              <c:pt idx="939">
                <c:v>45538</c:v>
              </c:pt>
              <c:pt idx="940">
                <c:v>45539</c:v>
              </c:pt>
              <c:pt idx="941">
                <c:v>45540</c:v>
              </c:pt>
              <c:pt idx="942">
                <c:v>45541</c:v>
              </c:pt>
              <c:pt idx="943">
                <c:v>45544</c:v>
              </c:pt>
              <c:pt idx="944">
                <c:v>45545</c:v>
              </c:pt>
              <c:pt idx="945">
                <c:v>45546</c:v>
              </c:pt>
              <c:pt idx="946">
                <c:v>45547</c:v>
              </c:pt>
              <c:pt idx="947">
                <c:v>45548</c:v>
              </c:pt>
              <c:pt idx="948">
                <c:v>45551</c:v>
              </c:pt>
              <c:pt idx="949">
                <c:v>45552</c:v>
              </c:pt>
              <c:pt idx="950">
                <c:v>45553</c:v>
              </c:pt>
              <c:pt idx="951">
                <c:v>45554</c:v>
              </c:pt>
              <c:pt idx="952">
                <c:v>45555</c:v>
              </c:pt>
              <c:pt idx="953">
                <c:v>45558</c:v>
              </c:pt>
              <c:pt idx="954">
                <c:v>45559</c:v>
              </c:pt>
              <c:pt idx="955">
                <c:v>45560</c:v>
              </c:pt>
              <c:pt idx="956">
                <c:v>45561</c:v>
              </c:pt>
              <c:pt idx="957">
                <c:v>45562</c:v>
              </c:pt>
              <c:pt idx="958">
                <c:v>45565</c:v>
              </c:pt>
              <c:pt idx="959">
                <c:v>45566</c:v>
              </c:pt>
              <c:pt idx="960">
                <c:v>45567</c:v>
              </c:pt>
              <c:pt idx="961">
                <c:v>45568</c:v>
              </c:pt>
              <c:pt idx="962">
                <c:v>45569</c:v>
              </c:pt>
              <c:pt idx="963">
                <c:v>45572</c:v>
              </c:pt>
              <c:pt idx="964">
                <c:v>45573</c:v>
              </c:pt>
              <c:pt idx="965">
                <c:v>45574</c:v>
              </c:pt>
              <c:pt idx="966">
                <c:v>45575</c:v>
              </c:pt>
              <c:pt idx="967">
                <c:v>45576</c:v>
              </c:pt>
              <c:pt idx="968">
                <c:v>45580</c:v>
              </c:pt>
              <c:pt idx="969">
                <c:v>45581</c:v>
              </c:pt>
              <c:pt idx="970">
                <c:v>45582</c:v>
              </c:pt>
              <c:pt idx="971">
                <c:v>45583</c:v>
              </c:pt>
              <c:pt idx="972">
                <c:v>45586</c:v>
              </c:pt>
              <c:pt idx="973">
                <c:v>45587</c:v>
              </c:pt>
              <c:pt idx="974">
                <c:v>45588</c:v>
              </c:pt>
              <c:pt idx="975">
                <c:v>45589</c:v>
              </c:pt>
              <c:pt idx="976">
                <c:v>45590</c:v>
              </c:pt>
              <c:pt idx="977">
                <c:v>45593</c:v>
              </c:pt>
              <c:pt idx="978">
                <c:v>45594</c:v>
              </c:pt>
              <c:pt idx="979">
                <c:v>45595</c:v>
              </c:pt>
              <c:pt idx="980">
                <c:v>45596</c:v>
              </c:pt>
              <c:pt idx="981">
                <c:v>45597</c:v>
              </c:pt>
              <c:pt idx="982">
                <c:v>45600</c:v>
              </c:pt>
              <c:pt idx="983">
                <c:v>45601</c:v>
              </c:pt>
              <c:pt idx="984">
                <c:v>45602</c:v>
              </c:pt>
              <c:pt idx="985">
                <c:v>45603</c:v>
              </c:pt>
              <c:pt idx="986">
                <c:v>45604</c:v>
              </c:pt>
              <c:pt idx="987">
                <c:v>45608</c:v>
              </c:pt>
              <c:pt idx="988">
                <c:v>45609</c:v>
              </c:pt>
              <c:pt idx="989">
                <c:v>45610</c:v>
              </c:pt>
              <c:pt idx="990">
                <c:v>45611</c:v>
              </c:pt>
              <c:pt idx="991">
                <c:v>45614</c:v>
              </c:pt>
              <c:pt idx="992">
                <c:v>45615</c:v>
              </c:pt>
              <c:pt idx="993">
                <c:v>45616</c:v>
              </c:pt>
              <c:pt idx="994">
                <c:v>45617</c:v>
              </c:pt>
              <c:pt idx="995">
                <c:v>45618</c:v>
              </c:pt>
              <c:pt idx="996">
                <c:v>45621</c:v>
              </c:pt>
              <c:pt idx="997">
                <c:v>45622</c:v>
              </c:pt>
              <c:pt idx="998">
                <c:v>45623</c:v>
              </c:pt>
              <c:pt idx="999">
                <c:v>45625</c:v>
              </c:pt>
              <c:pt idx="1000">
                <c:v>45628</c:v>
              </c:pt>
              <c:pt idx="1001">
                <c:v>45629</c:v>
              </c:pt>
              <c:pt idx="1002">
                <c:v>45630</c:v>
              </c:pt>
              <c:pt idx="1003">
                <c:v>45631</c:v>
              </c:pt>
              <c:pt idx="1004">
                <c:v>45632</c:v>
              </c:pt>
              <c:pt idx="1005">
                <c:v>45635</c:v>
              </c:pt>
              <c:pt idx="1006">
                <c:v>45636</c:v>
              </c:pt>
              <c:pt idx="1007">
                <c:v>45637</c:v>
              </c:pt>
              <c:pt idx="1008">
                <c:v>45638</c:v>
              </c:pt>
              <c:pt idx="1009">
                <c:v>45639</c:v>
              </c:pt>
              <c:pt idx="1010">
                <c:v>45642</c:v>
              </c:pt>
              <c:pt idx="1011">
                <c:v>45643</c:v>
              </c:pt>
              <c:pt idx="1012">
                <c:v>45644</c:v>
              </c:pt>
              <c:pt idx="1013">
                <c:v>45645</c:v>
              </c:pt>
              <c:pt idx="1014">
                <c:v>45646</c:v>
              </c:pt>
              <c:pt idx="1015">
                <c:v>45649</c:v>
              </c:pt>
              <c:pt idx="1016">
                <c:v>45650</c:v>
              </c:pt>
              <c:pt idx="1017">
                <c:v>45652</c:v>
              </c:pt>
              <c:pt idx="1018">
                <c:v>45653</c:v>
              </c:pt>
              <c:pt idx="1019">
                <c:v>45656</c:v>
              </c:pt>
              <c:pt idx="1020">
                <c:v>45657</c:v>
              </c:pt>
              <c:pt idx="1021">
                <c:v>45659</c:v>
              </c:pt>
              <c:pt idx="1022">
                <c:v>45660</c:v>
              </c:pt>
              <c:pt idx="1023">
                <c:v>45663</c:v>
              </c:pt>
              <c:pt idx="1024">
                <c:v>45664</c:v>
              </c:pt>
              <c:pt idx="1025">
                <c:v>45665</c:v>
              </c:pt>
              <c:pt idx="1026">
                <c:v>45666</c:v>
              </c:pt>
              <c:pt idx="1027">
                <c:v>45667</c:v>
              </c:pt>
              <c:pt idx="1028">
                <c:v>45670</c:v>
              </c:pt>
              <c:pt idx="1029">
                <c:v>45671</c:v>
              </c:pt>
              <c:pt idx="1030">
                <c:v>45672</c:v>
              </c:pt>
              <c:pt idx="1031">
                <c:v>45673</c:v>
              </c:pt>
              <c:pt idx="1032">
                <c:v>45674</c:v>
              </c:pt>
              <c:pt idx="1033">
                <c:v>45678</c:v>
              </c:pt>
              <c:pt idx="1034">
                <c:v>45679</c:v>
              </c:pt>
              <c:pt idx="1035">
                <c:v>45680</c:v>
              </c:pt>
              <c:pt idx="1036">
                <c:v>45681</c:v>
              </c:pt>
              <c:pt idx="1037">
                <c:v>45684</c:v>
              </c:pt>
              <c:pt idx="1038">
                <c:v>45685</c:v>
              </c:pt>
              <c:pt idx="1039">
                <c:v>45686</c:v>
              </c:pt>
              <c:pt idx="1040">
                <c:v>45687</c:v>
              </c:pt>
              <c:pt idx="1041">
                <c:v>45688</c:v>
              </c:pt>
              <c:pt idx="1042">
                <c:v>45691</c:v>
              </c:pt>
              <c:pt idx="1043">
                <c:v>45692</c:v>
              </c:pt>
              <c:pt idx="1044">
                <c:v>45693</c:v>
              </c:pt>
              <c:pt idx="1045">
                <c:v>45694</c:v>
              </c:pt>
              <c:pt idx="1046">
                <c:v>45695</c:v>
              </c:pt>
              <c:pt idx="1047">
                <c:v>45698</c:v>
              </c:pt>
              <c:pt idx="1048">
                <c:v>45699</c:v>
              </c:pt>
              <c:pt idx="1049">
                <c:v>45700</c:v>
              </c:pt>
              <c:pt idx="1050">
                <c:v>45701</c:v>
              </c:pt>
              <c:pt idx="1051">
                <c:v>45702</c:v>
              </c:pt>
              <c:pt idx="1052">
                <c:v>45706</c:v>
              </c:pt>
              <c:pt idx="1053">
                <c:v>45707</c:v>
              </c:pt>
              <c:pt idx="1054">
                <c:v>45708</c:v>
              </c:pt>
              <c:pt idx="1055">
                <c:v>45709</c:v>
              </c:pt>
              <c:pt idx="1056">
                <c:v>45712</c:v>
              </c:pt>
              <c:pt idx="1057">
                <c:v>45713</c:v>
              </c:pt>
              <c:pt idx="1058">
                <c:v>45714</c:v>
              </c:pt>
              <c:pt idx="1059">
                <c:v>45715</c:v>
              </c:pt>
              <c:pt idx="1060">
                <c:v>45716</c:v>
              </c:pt>
              <c:pt idx="1061">
                <c:v>45719</c:v>
              </c:pt>
              <c:pt idx="1062">
                <c:v>45720</c:v>
              </c:pt>
              <c:pt idx="1063">
                <c:v>45721</c:v>
              </c:pt>
              <c:pt idx="1064">
                <c:v>45722</c:v>
              </c:pt>
              <c:pt idx="1065">
                <c:v>45723</c:v>
              </c:pt>
              <c:pt idx="1066">
                <c:v>45726</c:v>
              </c:pt>
              <c:pt idx="1067">
                <c:v>45727</c:v>
              </c:pt>
              <c:pt idx="1068">
                <c:v>45728</c:v>
              </c:pt>
              <c:pt idx="1069">
                <c:v>45729</c:v>
              </c:pt>
              <c:pt idx="1070">
                <c:v>45730</c:v>
              </c:pt>
              <c:pt idx="1071">
                <c:v>45733</c:v>
              </c:pt>
              <c:pt idx="1072">
                <c:v>45734</c:v>
              </c:pt>
              <c:pt idx="1073">
                <c:v>45735</c:v>
              </c:pt>
              <c:pt idx="1074">
                <c:v>45736</c:v>
              </c:pt>
              <c:pt idx="1075">
                <c:v>45737</c:v>
              </c:pt>
              <c:pt idx="1076">
                <c:v>45740</c:v>
              </c:pt>
              <c:pt idx="1077">
                <c:v>45741</c:v>
              </c:pt>
              <c:pt idx="1078">
                <c:v>45742</c:v>
              </c:pt>
              <c:pt idx="1079">
                <c:v>45743</c:v>
              </c:pt>
              <c:pt idx="1080">
                <c:v>45744</c:v>
              </c:pt>
              <c:pt idx="1081">
                <c:v>45747</c:v>
              </c:pt>
              <c:pt idx="1082">
                <c:v>45748</c:v>
              </c:pt>
              <c:pt idx="1083">
                <c:v>45749</c:v>
              </c:pt>
              <c:pt idx="1084">
                <c:v>45750</c:v>
              </c:pt>
              <c:pt idx="1085">
                <c:v>45751</c:v>
              </c:pt>
              <c:pt idx="1086">
                <c:v>45754</c:v>
              </c:pt>
              <c:pt idx="1087">
                <c:v>45755</c:v>
              </c:pt>
              <c:pt idx="1088">
                <c:v>45756</c:v>
              </c:pt>
              <c:pt idx="1089">
                <c:v>45757</c:v>
              </c:pt>
              <c:pt idx="1090">
                <c:v>45758</c:v>
              </c:pt>
              <c:pt idx="1091">
                <c:v>45761</c:v>
              </c:pt>
              <c:pt idx="1092">
                <c:v>45762</c:v>
              </c:pt>
              <c:pt idx="1093">
                <c:v>45763</c:v>
              </c:pt>
              <c:pt idx="1094">
                <c:v>45764</c:v>
              </c:pt>
              <c:pt idx="1095">
                <c:v>45768</c:v>
              </c:pt>
              <c:pt idx="1096">
                <c:v>45769</c:v>
              </c:pt>
              <c:pt idx="1097">
                <c:v>45770</c:v>
              </c:pt>
              <c:pt idx="1098">
                <c:v>45771</c:v>
              </c:pt>
              <c:pt idx="1099">
                <c:v>45772</c:v>
              </c:pt>
              <c:pt idx="1100">
                <c:v>45775</c:v>
              </c:pt>
              <c:pt idx="1101">
                <c:v>45776</c:v>
              </c:pt>
              <c:pt idx="1102">
                <c:v>45777</c:v>
              </c:pt>
              <c:pt idx="1103">
                <c:v>45778</c:v>
              </c:pt>
              <c:pt idx="1104">
                <c:v>45779</c:v>
              </c:pt>
              <c:pt idx="1105">
                <c:v>45782</c:v>
              </c:pt>
              <c:pt idx="1106">
                <c:v>45783</c:v>
              </c:pt>
              <c:pt idx="1107">
                <c:v>45784</c:v>
              </c:pt>
              <c:pt idx="1108">
                <c:v>45785</c:v>
              </c:pt>
              <c:pt idx="1109">
                <c:v>45786</c:v>
              </c:pt>
              <c:pt idx="1110">
                <c:v>45789</c:v>
              </c:pt>
              <c:pt idx="1111">
                <c:v>45790</c:v>
              </c:pt>
              <c:pt idx="1112">
                <c:v>45791</c:v>
              </c:pt>
              <c:pt idx="1113">
                <c:v>45792</c:v>
              </c:pt>
              <c:pt idx="1114">
                <c:v>45793</c:v>
              </c:pt>
              <c:pt idx="1115">
                <c:v>45796</c:v>
              </c:pt>
              <c:pt idx="1116">
                <c:v>45797</c:v>
              </c:pt>
              <c:pt idx="1117">
                <c:v>45798</c:v>
              </c:pt>
              <c:pt idx="1118">
                <c:v>45799</c:v>
              </c:pt>
              <c:pt idx="1119">
                <c:v>45800</c:v>
              </c:pt>
              <c:pt idx="1120">
                <c:v>45804</c:v>
              </c:pt>
              <c:pt idx="1121">
                <c:v>45805</c:v>
              </c:pt>
              <c:pt idx="1122">
                <c:v>45806</c:v>
              </c:pt>
              <c:pt idx="1123">
                <c:v>45807</c:v>
              </c:pt>
              <c:pt idx="1124">
                <c:v>45810</c:v>
              </c:pt>
              <c:pt idx="1125">
                <c:v>45811</c:v>
              </c:pt>
              <c:pt idx="1126">
                <c:v>45812</c:v>
              </c:pt>
              <c:pt idx="1127">
                <c:v>45813</c:v>
              </c:pt>
              <c:pt idx="1128">
                <c:v>45814</c:v>
              </c:pt>
              <c:pt idx="1129">
                <c:v>45817</c:v>
              </c:pt>
              <c:pt idx="1130">
                <c:v>45818</c:v>
              </c:pt>
              <c:pt idx="1131">
                <c:v>45819</c:v>
              </c:pt>
              <c:pt idx="1132">
                <c:v>45820</c:v>
              </c:pt>
              <c:pt idx="1133">
                <c:v>45821</c:v>
              </c:pt>
              <c:pt idx="1134">
                <c:v>45824</c:v>
              </c:pt>
              <c:pt idx="1135">
                <c:v>45825</c:v>
              </c:pt>
              <c:pt idx="1136">
                <c:v>45826</c:v>
              </c:pt>
              <c:pt idx="1137">
                <c:v>45828</c:v>
              </c:pt>
              <c:pt idx="1138">
                <c:v>45831</c:v>
              </c:pt>
              <c:pt idx="1139">
                <c:v>45832</c:v>
              </c:pt>
              <c:pt idx="1140">
                <c:v>45833</c:v>
              </c:pt>
              <c:pt idx="1141">
                <c:v>45834</c:v>
              </c:pt>
              <c:pt idx="1142">
                <c:v>45835</c:v>
              </c:pt>
              <c:pt idx="1143">
                <c:v>45838</c:v>
              </c:pt>
              <c:pt idx="1144">
                <c:v>45839</c:v>
              </c:pt>
              <c:pt idx="1145">
                <c:v>45840</c:v>
              </c:pt>
              <c:pt idx="1146">
                <c:v>45841</c:v>
              </c:pt>
              <c:pt idx="1147">
                <c:v>45845</c:v>
              </c:pt>
              <c:pt idx="1148">
                <c:v>45846</c:v>
              </c:pt>
              <c:pt idx="1149">
                <c:v>45847</c:v>
              </c:pt>
              <c:pt idx="1150">
                <c:v>45848</c:v>
              </c:pt>
              <c:pt idx="1151">
                <c:v>45849</c:v>
              </c:pt>
              <c:pt idx="1152">
                <c:v>45852</c:v>
              </c:pt>
              <c:pt idx="1153">
                <c:v>45853</c:v>
              </c:pt>
              <c:pt idx="1154">
                <c:v>45854</c:v>
              </c:pt>
              <c:pt idx="1155">
                <c:v>45855</c:v>
              </c:pt>
              <c:pt idx="1156">
                <c:v>45856</c:v>
              </c:pt>
              <c:pt idx="1157">
                <c:v>45859</c:v>
              </c:pt>
              <c:pt idx="1158">
                <c:v>45860</c:v>
              </c:pt>
              <c:pt idx="1159">
                <c:v>45861</c:v>
              </c:pt>
              <c:pt idx="1160">
                <c:v>45862</c:v>
              </c:pt>
              <c:pt idx="1161">
                <c:v>45863</c:v>
              </c:pt>
              <c:pt idx="1162">
                <c:v>45866</c:v>
              </c:pt>
              <c:pt idx="1163">
                <c:v>45867</c:v>
              </c:pt>
              <c:pt idx="1164">
                <c:v>45868</c:v>
              </c:pt>
              <c:pt idx="1165">
                <c:v>45869</c:v>
              </c:pt>
              <c:pt idx="1166">
                <c:v>45870</c:v>
              </c:pt>
              <c:pt idx="1167">
                <c:v>45873</c:v>
              </c:pt>
              <c:pt idx="1168">
                <c:v>45874</c:v>
              </c:pt>
              <c:pt idx="1169">
                <c:v>45875</c:v>
              </c:pt>
              <c:pt idx="1170">
                <c:v>45876</c:v>
              </c:pt>
              <c:pt idx="1171">
                <c:v>45877</c:v>
              </c:pt>
              <c:pt idx="1172">
                <c:v>45880</c:v>
              </c:pt>
              <c:pt idx="1173">
                <c:v>45881</c:v>
              </c:pt>
              <c:pt idx="1174">
                <c:v>45882</c:v>
              </c:pt>
              <c:pt idx="1175">
                <c:v>45883</c:v>
              </c:pt>
              <c:pt idx="1176">
                <c:v>45884</c:v>
              </c:pt>
              <c:pt idx="1177">
                <c:v>45887</c:v>
              </c:pt>
              <c:pt idx="1178">
                <c:v>45888</c:v>
              </c:pt>
              <c:pt idx="1179">
                <c:v>45889</c:v>
              </c:pt>
              <c:pt idx="1180">
                <c:v>45890</c:v>
              </c:pt>
              <c:pt idx="1181">
                <c:v>45891</c:v>
              </c:pt>
              <c:pt idx="1182">
                <c:v>45894</c:v>
              </c:pt>
              <c:pt idx="1183">
                <c:v>45895</c:v>
              </c:pt>
              <c:pt idx="1184">
                <c:v>45896</c:v>
              </c:pt>
              <c:pt idx="1185">
                <c:v>45897</c:v>
              </c:pt>
              <c:pt idx="1186">
                <c:v>45898</c:v>
              </c:pt>
              <c:pt idx="1187">
                <c:v>45902</c:v>
              </c:pt>
              <c:pt idx="1188">
                <c:v>45903</c:v>
              </c:pt>
              <c:pt idx="1189">
                <c:v>45904</c:v>
              </c:pt>
              <c:pt idx="1190">
                <c:v>45905</c:v>
              </c:pt>
              <c:pt idx="1191">
                <c:v>45908</c:v>
              </c:pt>
              <c:pt idx="1192">
                <c:v>45909</c:v>
              </c:pt>
              <c:pt idx="1193">
                <c:v>45910</c:v>
              </c:pt>
              <c:pt idx="1194">
                <c:v>45911</c:v>
              </c:pt>
              <c:pt idx="1195">
                <c:v>45912</c:v>
              </c:pt>
              <c:pt idx="1196">
                <c:v>45915</c:v>
              </c:pt>
              <c:pt idx="1197">
                <c:v>45916</c:v>
              </c:pt>
              <c:pt idx="1198">
                <c:v>45917</c:v>
              </c:pt>
              <c:pt idx="1199">
                <c:v>45918</c:v>
              </c:pt>
              <c:pt idx="1200">
                <c:v>45919</c:v>
              </c:pt>
              <c:pt idx="1201">
                <c:v>45922</c:v>
              </c:pt>
              <c:pt idx="1202">
                <c:v>45923</c:v>
              </c:pt>
              <c:pt idx="1203">
                <c:v>45924</c:v>
              </c:pt>
              <c:pt idx="1204">
                <c:v>45925</c:v>
              </c:pt>
              <c:pt idx="1205">
                <c:v>45926</c:v>
              </c:pt>
              <c:pt idx="1206">
                <c:v>45929</c:v>
              </c:pt>
              <c:pt idx="1207">
                <c:v>45930</c:v>
              </c:pt>
              <c:pt idx="1208">
                <c:v>45931</c:v>
              </c:pt>
              <c:pt idx="1209">
                <c:v>45932</c:v>
              </c:pt>
              <c:pt idx="1210">
                <c:v>45933</c:v>
              </c:pt>
              <c:pt idx="1211">
                <c:v>45936</c:v>
              </c:pt>
              <c:pt idx="1212">
                <c:v>45937</c:v>
              </c:pt>
              <c:pt idx="1213">
                <c:v>45938</c:v>
              </c:pt>
              <c:pt idx="1214">
                <c:v>45939</c:v>
              </c:pt>
              <c:pt idx="1215">
                <c:v>45940</c:v>
              </c:pt>
              <c:pt idx="1216">
                <c:v>45944</c:v>
              </c:pt>
              <c:pt idx="1217">
                <c:v>45945</c:v>
              </c:pt>
              <c:pt idx="1218">
                <c:v>45946</c:v>
              </c:pt>
              <c:pt idx="1219">
                <c:v>45947</c:v>
              </c:pt>
              <c:pt idx="1220">
                <c:v>45950</c:v>
              </c:pt>
              <c:pt idx="1221">
                <c:v>45951</c:v>
              </c:pt>
              <c:pt idx="1222">
                <c:v>45952</c:v>
              </c:pt>
              <c:pt idx="1223">
                <c:v>45953</c:v>
              </c:pt>
              <c:pt idx="1224">
                <c:v>45954</c:v>
              </c:pt>
              <c:pt idx="1225">
                <c:v>45957</c:v>
              </c:pt>
              <c:pt idx="1226">
                <c:v>45958</c:v>
              </c:pt>
              <c:pt idx="1227">
                <c:v>45959</c:v>
              </c:pt>
              <c:pt idx="1228">
                <c:v>45960</c:v>
              </c:pt>
              <c:pt idx="1229">
                <c:v>45961</c:v>
              </c:pt>
              <c:pt idx="1230">
                <c:v>45964</c:v>
              </c:pt>
              <c:pt idx="1231">
                <c:v>45965</c:v>
              </c:pt>
              <c:pt idx="1232">
                <c:v>45966</c:v>
              </c:pt>
              <c:pt idx="1233">
                <c:v>45967</c:v>
              </c:pt>
              <c:pt idx="1234">
                <c:v>45968</c:v>
              </c:pt>
              <c:pt idx="1235">
                <c:v>45971</c:v>
              </c:pt>
              <c:pt idx="1236">
                <c:v>45973</c:v>
              </c:pt>
              <c:pt idx="1237">
                <c:v>45974</c:v>
              </c:pt>
              <c:pt idx="1238">
                <c:v>45975</c:v>
              </c:pt>
              <c:pt idx="1239">
                <c:v>45978</c:v>
              </c:pt>
              <c:pt idx="1240">
                <c:v>45979</c:v>
              </c:pt>
              <c:pt idx="1241">
                <c:v>45980</c:v>
              </c:pt>
              <c:pt idx="1242">
                <c:v>45981</c:v>
              </c:pt>
              <c:pt idx="1243">
                <c:v>45982</c:v>
              </c:pt>
              <c:pt idx="1244">
                <c:v>45985</c:v>
              </c:pt>
              <c:pt idx="1245">
                <c:v>45986</c:v>
              </c:pt>
              <c:pt idx="1246">
                <c:v>45987</c:v>
              </c:pt>
              <c:pt idx="1247">
                <c:v>45989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2.1548158361236913E-2</c:v>
              </c:pt>
              <c:pt idx="2">
                <c:v>3.0574861419848665E-2</c:v>
              </c:pt>
              <c:pt idx="3">
                <c:v>3.6089929373364305E-2</c:v>
              </c:pt>
              <c:pt idx="4">
                <c:v>3.4840597653282179E-2</c:v>
              </c:pt>
              <c:pt idx="5">
                <c:v>4.8273727454345883E-2</c:v>
              </c:pt>
              <c:pt idx="6">
                <c:v>5.2680154196797835E-2</c:v>
              </c:pt>
              <c:pt idx="7">
                <c:v>3.5228903458172756E-2</c:v>
              </c:pt>
              <c:pt idx="8">
                <c:v>3.3551872590674936E-2</c:v>
              </c:pt>
              <c:pt idx="9">
                <c:v>3.5397732068994658E-2</c:v>
              </c:pt>
              <c:pt idx="10">
                <c:v>2.8363206618081449E-2</c:v>
              </c:pt>
              <c:pt idx="11">
                <c:v>4.3158220546442028E-2</c:v>
              </c:pt>
              <c:pt idx="12">
                <c:v>4.9438644869017168E-2</c:v>
              </c:pt>
              <c:pt idx="13">
                <c:v>6.1042798052843406E-2</c:v>
              </c:pt>
              <c:pt idx="14">
                <c:v>5.8752356566025954E-2</c:v>
              </c:pt>
              <c:pt idx="15">
                <c:v>5.6242437885140273E-2</c:v>
              </c:pt>
              <c:pt idx="16">
                <c:v>4.7210107206167695E-2</c:v>
              </c:pt>
              <c:pt idx="17">
                <c:v>5.3991389740848161E-2</c:v>
              </c:pt>
              <c:pt idx="18">
                <c:v>5.99397844621401E-2</c:v>
              </c:pt>
              <c:pt idx="19">
                <c:v>5.4441599369706495E-2</c:v>
              </c:pt>
              <c:pt idx="20">
                <c:v>5.6968400911674433E-2</c:v>
              </c:pt>
              <c:pt idx="21">
                <c:v>6.6090773516418677E-2</c:v>
              </c:pt>
              <c:pt idx="22">
                <c:v>6.8324938799628532E-2</c:v>
              </c:pt>
              <c:pt idx="23">
                <c:v>9.3390359886322161E-2</c:v>
              </c:pt>
              <c:pt idx="24">
                <c:v>9.7391597962801502E-2</c:v>
              </c:pt>
              <c:pt idx="25">
                <c:v>7.9720870030107749E-2</c:v>
              </c:pt>
              <c:pt idx="26">
                <c:v>7.7098398942007318E-2</c:v>
              </c:pt>
              <c:pt idx="27">
                <c:v>4.0552632319423632E-2</c:v>
              </c:pt>
              <c:pt idx="28">
                <c:v>3.7671290694729853E-2</c:v>
              </c:pt>
              <c:pt idx="29">
                <c:v>4.3794141647204521E-2</c:v>
              </c:pt>
              <c:pt idx="30">
                <c:v>3.8582965193167951E-2</c:v>
              </c:pt>
              <c:pt idx="31">
                <c:v>3.9156982469962465E-2</c:v>
              </c:pt>
              <c:pt idx="32">
                <c:v>2.8982244857761907E-2</c:v>
              </c:pt>
              <c:pt idx="33">
                <c:v>3.5639719744505971E-2</c:v>
              </c:pt>
              <c:pt idx="34">
                <c:v>5.340048960297139E-2</c:v>
              </c:pt>
              <c:pt idx="35">
                <c:v>5.2376262697318321E-2</c:v>
              </c:pt>
              <c:pt idx="36">
                <c:v>4.4266861757505716E-2</c:v>
              </c:pt>
              <c:pt idx="37">
                <c:v>4.4446945609049271E-2</c:v>
              </c:pt>
              <c:pt idx="38">
                <c:v>4.162750780832325E-2</c:v>
              </c:pt>
              <c:pt idx="39">
                <c:v>3.7721939277976402E-2</c:v>
              </c:pt>
              <c:pt idx="40">
                <c:v>3.7266102028757242E-2</c:v>
              </c:pt>
              <c:pt idx="41">
                <c:v>3.9787275950364354E-2</c:v>
              </c:pt>
              <c:pt idx="42">
                <c:v>4.7176341484003403E-2</c:v>
              </c:pt>
              <c:pt idx="43">
                <c:v>3.4373505163341589E-2</c:v>
              </c:pt>
              <c:pt idx="44">
                <c:v>3.2128084639410082E-2</c:v>
              </c:pt>
              <c:pt idx="45">
                <c:v>9.6119755761276959E-3</c:v>
              </c:pt>
              <c:pt idx="46">
                <c:v>2.091223726047442E-2</c:v>
              </c:pt>
              <c:pt idx="47">
                <c:v>3.0310363262894269E-2</c:v>
              </c:pt>
              <c:pt idx="48">
                <c:v>3.4536706153802887E-2</c:v>
              </c:pt>
              <c:pt idx="49">
                <c:v>3.710852865865677E-2</c:v>
              </c:pt>
              <c:pt idx="50">
                <c:v>2.7327724471707171E-2</c:v>
              </c:pt>
              <c:pt idx="51">
                <c:v>2.6607389065533615E-2</c:v>
              </c:pt>
              <c:pt idx="52">
                <c:v>9.8595908719998349E-3</c:v>
              </c:pt>
              <c:pt idx="53">
                <c:v>-4.6146486957987509E-4</c:v>
              </c:pt>
              <c:pt idx="54">
                <c:v>-7.203354061734446E-4</c:v>
              </c:pt>
              <c:pt idx="55">
                <c:v>4.1081628633332645E-3</c:v>
              </c:pt>
              <c:pt idx="56">
                <c:v>1.841357382031017E-2</c:v>
              </c:pt>
              <c:pt idx="57">
                <c:v>1.619629139818235E-2</c:v>
              </c:pt>
              <c:pt idx="58">
                <c:v>1.5819240834013204E-2</c:v>
              </c:pt>
              <c:pt idx="59">
                <c:v>-3.5960494105068408E-3</c:v>
              </c:pt>
              <c:pt idx="60">
                <c:v>-2.4148118967894483E-2</c:v>
              </c:pt>
              <c:pt idx="61">
                <c:v>-2.92129772925519E-2</c:v>
              </c:pt>
              <c:pt idx="62">
                <c:v>-2.1716986972058927E-2</c:v>
              </c:pt>
              <c:pt idx="63">
                <c:v>-3.6984721010720589E-2</c:v>
              </c:pt>
              <c:pt idx="64">
                <c:v>-4.4700188525282125E-2</c:v>
              </c:pt>
              <c:pt idx="65">
                <c:v>-4.294437097273418E-2</c:v>
              </c:pt>
              <c:pt idx="66">
                <c:v>-5.2567601789583307E-2</c:v>
              </c:pt>
              <c:pt idx="67">
                <c:v>-3.4244069895044915E-2</c:v>
              </c:pt>
              <c:pt idx="68">
                <c:v>-2.8273164692309893E-2</c:v>
              </c:pt>
              <c:pt idx="69">
                <c:v>-3.0586116660570206E-2</c:v>
              </c:pt>
              <c:pt idx="70">
                <c:v>-2.8048059877880727E-2</c:v>
              </c:pt>
              <c:pt idx="71">
                <c:v>-2.548186499338756E-2</c:v>
              </c:pt>
              <c:pt idx="72">
                <c:v>-2.5633810743127206E-2</c:v>
              </c:pt>
              <c:pt idx="73">
                <c:v>-1.7794535580629822E-2</c:v>
              </c:pt>
              <c:pt idx="74">
                <c:v>-2.280874532204058E-2</c:v>
              </c:pt>
              <c:pt idx="75">
                <c:v>-1.7850811784237086E-2</c:v>
              </c:pt>
              <c:pt idx="76">
                <c:v>-2.1339936407890003E-2</c:v>
              </c:pt>
              <c:pt idx="77">
                <c:v>-2.8070570359323588E-2</c:v>
              </c:pt>
              <c:pt idx="78">
                <c:v>-2.378232364444699E-2</c:v>
              </c:pt>
              <c:pt idx="79">
                <c:v>-2.8149357044373824E-2</c:v>
              </c:pt>
              <c:pt idx="80">
                <c:v>-2.5003517262725539E-2</c:v>
              </c:pt>
              <c:pt idx="81">
                <c:v>-3.6438841835729763E-2</c:v>
              </c:pt>
              <c:pt idx="82">
                <c:v>-5.1633416809702015E-2</c:v>
              </c:pt>
              <c:pt idx="83">
                <c:v>-3.8965643377697701E-2</c:v>
              </c:pt>
              <c:pt idx="84">
                <c:v>-2.6809983398520032E-2</c:v>
              </c:pt>
              <c:pt idx="85">
                <c:v>-2.7395255916035977E-2</c:v>
              </c:pt>
              <c:pt idx="86">
                <c:v>-1.8953825374940281E-2</c:v>
              </c:pt>
              <c:pt idx="87">
                <c:v>-2.2077154675145594E-2</c:v>
              </c:pt>
              <c:pt idx="88">
                <c:v>-1.1879906581502064E-2</c:v>
              </c:pt>
              <c:pt idx="89">
                <c:v>-1.8610540532935649E-2</c:v>
              </c:pt>
              <c:pt idx="90">
                <c:v>-2.4868454374067928E-2</c:v>
              </c:pt>
              <c:pt idx="91">
                <c:v>-1.7693238414136614E-2</c:v>
              </c:pt>
              <c:pt idx="92">
                <c:v>-2.2803117701679865E-2</c:v>
              </c:pt>
              <c:pt idx="93">
                <c:v>-7.31590646894964E-3</c:v>
              </c:pt>
              <c:pt idx="94">
                <c:v>-2.4761529587213893E-4</c:v>
              </c:pt>
              <c:pt idx="95">
                <c:v>-3.1064464391231672E-3</c:v>
              </c:pt>
              <c:pt idx="96">
                <c:v>1.0129716649314169E-3</c:v>
              </c:pt>
              <c:pt idx="97">
                <c:v>9.4769126874700849E-3</c:v>
              </c:pt>
              <c:pt idx="98">
                <c:v>3.9337066321505354E-3</c:v>
              </c:pt>
              <c:pt idx="99">
                <c:v>1.4069050901821534E-4</c:v>
              </c:pt>
              <c:pt idx="100">
                <c:v>2.4930358198036462E-3</c:v>
              </c:pt>
              <c:pt idx="101">
                <c:v>-1.9696671262559029E-4</c:v>
              </c:pt>
              <c:pt idx="102">
                <c:v>2.661864430625549E-3</c:v>
              </c:pt>
              <c:pt idx="103">
                <c:v>-2.6843749120684102E-3</c:v>
              </c:pt>
              <c:pt idx="104">
                <c:v>-4.4007991220912368E-3</c:v>
              </c:pt>
              <c:pt idx="105">
                <c:v>8.9647992346437722E-3</c:v>
              </c:pt>
              <c:pt idx="106">
                <c:v>1.187427896114146E-3</c:v>
              </c:pt>
              <c:pt idx="107">
                <c:v>5.5825993978444455E-3</c:v>
              </c:pt>
              <c:pt idx="108">
                <c:v>2.1536903120515483E-2</c:v>
              </c:pt>
              <c:pt idx="109">
                <c:v>3.0552350938405581E-2</c:v>
              </c:pt>
              <c:pt idx="110">
                <c:v>3.3270491572638505E-2</c:v>
              </c:pt>
              <c:pt idx="111">
                <c:v>3.4058358423140866E-2</c:v>
              </c:pt>
              <c:pt idx="112">
                <c:v>2.1801401277469878E-2</c:v>
              </c:pt>
              <c:pt idx="113">
                <c:v>2.8008666535355609E-2</c:v>
              </c:pt>
              <c:pt idx="114">
                <c:v>3.7412420158136062E-2</c:v>
              </c:pt>
              <c:pt idx="115">
                <c:v>5.0620445144770487E-2</c:v>
              </c:pt>
              <c:pt idx="116">
                <c:v>5.2049860716396168E-2</c:v>
              </c:pt>
              <c:pt idx="117">
                <c:v>5.2151157882889043E-2</c:v>
              </c:pt>
              <c:pt idx="118">
                <c:v>5.6422521736683606E-2</c:v>
              </c:pt>
              <c:pt idx="119">
                <c:v>5.8696080362418801E-2</c:v>
              </c:pt>
              <c:pt idx="120">
                <c:v>5.8566645094122016E-2</c:v>
              </c:pt>
              <c:pt idx="121">
                <c:v>6.8825797011733636E-2</c:v>
              </c:pt>
              <c:pt idx="122">
                <c:v>6.7373870958665094E-2</c:v>
              </c:pt>
              <c:pt idx="123">
                <c:v>6.7300711893975684E-2</c:v>
              </c:pt>
              <c:pt idx="124">
                <c:v>7.1369481414783831E-2</c:v>
              </c:pt>
              <c:pt idx="125">
                <c:v>6.9495483834660421E-2</c:v>
              </c:pt>
              <c:pt idx="126">
                <c:v>7.3963814401080574E-2</c:v>
              </c:pt>
              <c:pt idx="127">
                <c:v>5.2792706604012363E-2</c:v>
              </c:pt>
              <c:pt idx="128">
                <c:v>6.4515039815413955E-2</c:v>
              </c:pt>
              <c:pt idx="129">
                <c:v>6.8803286530290553E-2</c:v>
              </c:pt>
              <c:pt idx="130">
                <c:v>6.5246630462308941E-2</c:v>
              </c:pt>
              <c:pt idx="131">
                <c:v>6.2815498466473496E-2</c:v>
              </c:pt>
              <c:pt idx="132">
                <c:v>6.8409353105039594E-2</c:v>
              </c:pt>
              <c:pt idx="133">
                <c:v>5.660260558822694E-2</c:v>
              </c:pt>
              <c:pt idx="134">
                <c:v>5.0215256478797876E-2</c:v>
              </c:pt>
              <c:pt idx="135">
                <c:v>4.6185880300514848E-2</c:v>
              </c:pt>
              <c:pt idx="136">
                <c:v>1.9426545485241586E-2</c:v>
              </c:pt>
              <c:pt idx="137">
                <c:v>-1.9415290244519934E-3</c:v>
              </c:pt>
              <c:pt idx="138">
                <c:v>-7.1977264413742859E-3</c:v>
              </c:pt>
              <c:pt idx="139">
                <c:v>3.5566560679816117E-3</c:v>
              </c:pt>
              <c:pt idx="140">
                <c:v>1.0073440445708126E-3</c:v>
              </c:pt>
              <c:pt idx="141">
                <c:v>9.7357832240629882E-4</c:v>
              </c:pt>
              <c:pt idx="142">
                <c:v>-1.0017164242099863E-3</c:v>
              </c:pt>
              <c:pt idx="143">
                <c:v>2.5268015419679379E-3</c:v>
              </c:pt>
              <c:pt idx="144">
                <c:v>8.6102591519177096E-4</c:v>
              </c:pt>
              <c:pt idx="145">
                <c:v>-8.8409915867075917E-3</c:v>
              </c:pt>
              <c:pt idx="146">
                <c:v>-3.849292326739695E-3</c:v>
              </c:pt>
              <c:pt idx="147">
                <c:v>-6.1903823968090244E-5</c:v>
              </c:pt>
              <c:pt idx="148">
                <c:v>5.8245870733559801E-3</c:v>
              </c:pt>
              <c:pt idx="149">
                <c:v>1.1328399786150412E-2</c:v>
              </c:pt>
              <c:pt idx="150">
                <c:v>1.5014491122428808E-2</c:v>
              </c:pt>
              <c:pt idx="151">
                <c:v>1.4564281493570475E-2</c:v>
              </c:pt>
              <c:pt idx="152">
                <c:v>1.7653845071611496E-2</c:v>
              </c:pt>
              <c:pt idx="153">
                <c:v>1.6505810518022468E-2</c:v>
              </c:pt>
              <c:pt idx="154">
                <c:v>1.7338698331410551E-2</c:v>
              </c:pt>
              <c:pt idx="155">
                <c:v>2.8464503784574546E-2</c:v>
              </c:pt>
              <c:pt idx="156">
                <c:v>2.9556262134556421E-2</c:v>
              </c:pt>
              <c:pt idx="157">
                <c:v>1.9752947466163961E-2</c:v>
              </c:pt>
              <c:pt idx="158">
                <c:v>2.0084977067447163E-2</c:v>
              </c:pt>
              <c:pt idx="159">
                <c:v>1.8801879625200302E-2</c:v>
              </c:pt>
              <c:pt idx="160">
                <c:v>1.5031373983511065E-2</c:v>
              </c:pt>
              <c:pt idx="161">
                <c:v>1.6865978221109135E-2</c:v>
              </c:pt>
              <c:pt idx="162">
                <c:v>1.4181603309040725E-2</c:v>
              </c:pt>
              <c:pt idx="163">
                <c:v>1.163791890599053E-2</c:v>
              </c:pt>
              <c:pt idx="164">
                <c:v>1.2459551478657183E-2</c:v>
              </c:pt>
              <c:pt idx="165">
                <c:v>1.6972903007963058E-2</c:v>
              </c:pt>
              <c:pt idx="166">
                <c:v>2.8824671487661435E-2</c:v>
              </c:pt>
              <c:pt idx="167">
                <c:v>2.0957258223360364E-2</c:v>
              </c:pt>
              <c:pt idx="168">
                <c:v>2.0552069557387753E-2</c:v>
              </c:pt>
              <c:pt idx="169">
                <c:v>1.8846900588086246E-2</c:v>
              </c:pt>
              <c:pt idx="170">
                <c:v>1.9578491234981232E-2</c:v>
              </c:pt>
              <c:pt idx="171">
                <c:v>1.5453445510565933E-2</c:v>
              </c:pt>
              <c:pt idx="172">
                <c:v>-7.8336475421368901E-3</c:v>
              </c:pt>
              <c:pt idx="173">
                <c:v>-2.6455443315793858E-2</c:v>
              </c:pt>
              <c:pt idx="174">
                <c:v>-2.7023832972227657E-2</c:v>
              </c:pt>
              <c:pt idx="175">
                <c:v>-1.4209741410844412E-2</c:v>
              </c:pt>
              <c:pt idx="176">
                <c:v>-1.353442696755669E-2</c:v>
              </c:pt>
              <c:pt idx="177">
                <c:v>1.570106080643674E-3</c:v>
              </c:pt>
              <c:pt idx="178">
                <c:v>5.9090013787670426E-3</c:v>
              </c:pt>
              <c:pt idx="179">
                <c:v>5.1999212133149175E-3</c:v>
              </c:pt>
              <c:pt idx="180">
                <c:v>6.1172233321140634E-3</c:v>
              </c:pt>
              <c:pt idx="181">
                <c:v>1.9302737837305628E-3</c:v>
              </c:pt>
              <c:pt idx="182">
                <c:v>2.3410900700637782E-3</c:v>
              </c:pt>
              <c:pt idx="183">
                <c:v>1.6027462787360447E-2</c:v>
              </c:pt>
              <c:pt idx="184">
                <c:v>1.4603674836095593E-2</c:v>
              </c:pt>
              <c:pt idx="185">
                <c:v>7.9068066068261889E-3</c:v>
              </c:pt>
              <c:pt idx="186">
                <c:v>8.7115563184108069E-3</c:v>
              </c:pt>
              <c:pt idx="187">
                <c:v>2.2859393905287018E-2</c:v>
              </c:pt>
              <c:pt idx="188">
                <c:v>1.8790624384478871E-2</c:v>
              </c:pt>
              <c:pt idx="189">
                <c:v>2.0636483862798594E-2</c:v>
              </c:pt>
              <c:pt idx="190">
                <c:v>2.0794057232899066E-2</c:v>
              </c:pt>
              <c:pt idx="191">
                <c:v>1.8407946199949343E-2</c:v>
              </c:pt>
              <c:pt idx="192">
                <c:v>2.8577056191789296E-2</c:v>
              </c:pt>
              <c:pt idx="193">
                <c:v>9.7976870480316336E-3</c:v>
              </c:pt>
              <c:pt idx="194">
                <c:v>6.9276006640590637E-3</c:v>
              </c:pt>
              <c:pt idx="195">
                <c:v>9.9214946959678141E-3</c:v>
              </c:pt>
              <c:pt idx="196">
                <c:v>5.9821604434564524E-3</c:v>
              </c:pt>
              <c:pt idx="197">
                <c:v>9.4544022060272237E-3</c:v>
              </c:pt>
              <c:pt idx="198">
                <c:v>1.5509721714173086E-2</c:v>
              </c:pt>
              <c:pt idx="199">
                <c:v>9.6288584372097308E-3</c:v>
              </c:pt>
              <c:pt idx="200">
                <c:v>-1.3044823996173238E-2</c:v>
              </c:pt>
              <c:pt idx="201">
                <c:v>-1.2724049635611689E-2</c:v>
              </c:pt>
              <c:pt idx="202">
                <c:v>-7.1977264413742859E-3</c:v>
              </c:pt>
              <c:pt idx="203">
                <c:v>-1.3731393680183057E-3</c:v>
              </c:pt>
              <c:pt idx="204">
                <c:v>-4.9466782970820633E-3</c:v>
              </c:pt>
              <c:pt idx="205">
                <c:v>-1.9240834013337538E-2</c:v>
              </c:pt>
              <c:pt idx="206">
                <c:v>-1.4930076817017857E-2</c:v>
              </c:pt>
              <c:pt idx="207">
                <c:v>-1.5076394946396898E-2</c:v>
              </c:pt>
              <c:pt idx="208">
                <c:v>-2.4165001828976629E-2</c:v>
              </c:pt>
              <c:pt idx="209">
                <c:v>-2.8464503784574768E-2</c:v>
              </c:pt>
              <c:pt idx="210">
                <c:v>-1.1255240721460891E-2</c:v>
              </c:pt>
              <c:pt idx="211">
                <c:v>-8.9873097160865223E-3</c:v>
              </c:pt>
              <c:pt idx="212">
                <c:v>-4.1531838262190979E-3</c:v>
              </c:pt>
              <c:pt idx="213">
                <c:v>-9.4375193449449668E-3</c:v>
              </c:pt>
              <c:pt idx="214">
                <c:v>-7.9968485325979666E-3</c:v>
              </c:pt>
              <c:pt idx="215">
                <c:v>-1.1913672303666467E-2</c:v>
              </c:pt>
              <c:pt idx="216">
                <c:v>-1.1153943554967793E-2</c:v>
              </c:pt>
              <c:pt idx="217">
                <c:v>-9.4375193449449668E-3</c:v>
              </c:pt>
              <c:pt idx="218">
                <c:v>9.0154478178900987E-3</c:v>
              </c:pt>
              <c:pt idx="219">
                <c:v>1.0647457722501974E-2</c:v>
              </c:pt>
              <c:pt idx="220">
                <c:v>-5.2505697965615772E-3</c:v>
              </c:pt>
              <c:pt idx="221">
                <c:v>-6.8037930161232163E-3</c:v>
              </c:pt>
              <c:pt idx="222">
                <c:v>-4.3107571963195701E-3</c:v>
              </c:pt>
              <c:pt idx="223">
                <c:v>2.8869692450546047E-3</c:v>
              </c:pt>
              <c:pt idx="224">
                <c:v>3.3484341146345908E-3</c:v>
              </c:pt>
              <c:pt idx="225">
                <c:v>8.8353639663467654E-3</c:v>
              </c:pt>
              <c:pt idx="226">
                <c:v>1.7321815470328294E-2</c:v>
              </c:pt>
              <c:pt idx="227">
                <c:v>8.981682095725807E-3</c:v>
              </c:pt>
              <c:pt idx="228">
                <c:v>1.1176454036410544E-2</c:v>
              </c:pt>
              <c:pt idx="229">
                <c:v>1.2358254312164085E-2</c:v>
              </c:pt>
              <c:pt idx="230">
                <c:v>3.618559891949813E-3</c:v>
              </c:pt>
              <c:pt idx="231">
                <c:v>9.1899040490728279E-3</c:v>
              </c:pt>
              <c:pt idx="232">
                <c:v>6.0834576099495496E-3</c:v>
              </c:pt>
              <c:pt idx="233">
                <c:v>-4.001238076479452E-3</c:v>
              </c:pt>
              <c:pt idx="234">
                <c:v>8.4920791243421334E-3</c:v>
              </c:pt>
              <c:pt idx="235">
                <c:v>2.3303975913784747E-2</c:v>
              </c:pt>
              <c:pt idx="236">
                <c:v>2.6579250963729928E-2</c:v>
              </c:pt>
              <c:pt idx="237">
                <c:v>3.0935029122935331E-2</c:v>
              </c:pt>
              <c:pt idx="238">
                <c:v>4.0884661920706833E-2</c:v>
              </c:pt>
              <c:pt idx="239">
                <c:v>4.9494921072624543E-2</c:v>
              </c:pt>
              <c:pt idx="240">
                <c:v>4.8335631278313862E-2</c:v>
              </c:pt>
              <c:pt idx="241">
                <c:v>4.1464306817862173E-2</c:v>
              </c:pt>
              <c:pt idx="242">
                <c:v>5.0946847125692862E-2</c:v>
              </c:pt>
              <c:pt idx="243">
                <c:v>4.6140859337629125E-2</c:v>
              </c:pt>
              <c:pt idx="244">
                <c:v>3.8706772841104131E-2</c:v>
              </c:pt>
              <c:pt idx="245">
                <c:v>1.5588508399223322E-2</c:v>
              </c:pt>
              <c:pt idx="246">
                <c:v>6.8713244604519108E-3</c:v>
              </c:pt>
              <c:pt idx="247">
                <c:v>6.5618053406115706E-3</c:v>
              </c:pt>
              <c:pt idx="248">
                <c:v>1.4429218604912863E-2</c:v>
              </c:pt>
              <c:pt idx="249">
                <c:v>4.3051295759586328E-3</c:v>
              </c:pt>
              <c:pt idx="250">
                <c:v>-1.3675117476575904E-3</c:v>
              </c:pt>
              <c:pt idx="251">
                <c:v>2.6900025324292365E-3</c:v>
              </c:pt>
              <c:pt idx="252">
                <c:v>-4.6202763161596883E-3</c:v>
              </c:pt>
              <c:pt idx="253">
                <c:v>3.5679113087030423E-3</c:v>
              </c:pt>
              <c:pt idx="254">
                <c:v>9.6795070204569456E-4</c:v>
              </c:pt>
              <c:pt idx="255">
                <c:v>4.040631419004459E-3</c:v>
              </c:pt>
              <c:pt idx="256">
                <c:v>3.3990826978811395E-3</c:v>
              </c:pt>
              <c:pt idx="257">
                <c:v>-9.1167449843843062E-4</c:v>
              </c:pt>
              <c:pt idx="258">
                <c:v>3.3146683924700771E-3</c:v>
              </c:pt>
              <c:pt idx="259">
                <c:v>5.4700469906299176E-3</c:v>
              </c:pt>
              <c:pt idx="260">
                <c:v>-3.4328484200456533E-3</c:v>
              </c:pt>
              <c:pt idx="261">
                <c:v>-1.6882861082145872E-5</c:v>
              </c:pt>
              <c:pt idx="262">
                <c:v>1.2605869608036224E-2</c:v>
              </c:pt>
              <c:pt idx="263">
                <c:v>1.190804468330553E-2</c:v>
              </c:pt>
              <c:pt idx="264">
                <c:v>7.8674132643012928E-3</c:v>
              </c:pt>
              <c:pt idx="265">
                <c:v>6.93322828441989E-3</c:v>
              </c:pt>
              <c:pt idx="266">
                <c:v>1.5037001603871891E-2</c:v>
              </c:pt>
              <c:pt idx="267">
                <c:v>1.79295984692871E-2</c:v>
              </c:pt>
              <c:pt idx="268">
                <c:v>1.9797968429049906E-2</c:v>
              </c:pt>
              <c:pt idx="269">
                <c:v>1.6449534314415093E-2</c:v>
              </c:pt>
              <c:pt idx="270">
                <c:v>1.5622274121387836E-2</c:v>
              </c:pt>
              <c:pt idx="271">
                <c:v>2.1227384000675364E-2</c:v>
              </c:pt>
              <c:pt idx="272">
                <c:v>2.9404316384816775E-2</c:v>
              </c:pt>
              <c:pt idx="273">
                <c:v>1.3787669883789544E-2</c:v>
              </c:pt>
              <c:pt idx="274">
                <c:v>2.1187990658150024E-2</c:v>
              </c:pt>
              <c:pt idx="275">
                <c:v>1.8846900588086246E-2</c:v>
              </c:pt>
              <c:pt idx="276">
                <c:v>7.9968485325980776E-3</c:v>
              </c:pt>
              <c:pt idx="277">
                <c:v>1.1030135907031724E-2</c:v>
              </c:pt>
              <c:pt idx="278">
                <c:v>1.3917105152086551E-2</c:v>
              </c:pt>
              <c:pt idx="279">
                <c:v>2.5127324910661386E-2</c:v>
              </c:pt>
              <c:pt idx="280">
                <c:v>2.7687892174793838E-2</c:v>
              </c:pt>
              <c:pt idx="281">
                <c:v>2.5656321224570178E-2</c:v>
              </c:pt>
              <c:pt idx="282">
                <c:v>2.3067615858634261E-2</c:v>
              </c:pt>
              <c:pt idx="283">
                <c:v>2.0704015307127399E-2</c:v>
              </c:pt>
              <c:pt idx="284">
                <c:v>3.5786037873885013E-2</c:v>
              </c:pt>
              <c:pt idx="285">
                <c:v>3.5082585328793714E-2</c:v>
              </c:pt>
              <c:pt idx="286">
                <c:v>3.2882185767748151E-2</c:v>
              </c:pt>
              <c:pt idx="287">
                <c:v>3.7204198204789041E-2</c:v>
              </c:pt>
              <c:pt idx="288">
                <c:v>3.9995497903711374E-2</c:v>
              </c:pt>
              <c:pt idx="289">
                <c:v>2.3996173218154615E-2</c:v>
              </c:pt>
              <c:pt idx="290">
                <c:v>1.1525366498776002E-2</c:v>
              </c:pt>
              <c:pt idx="291">
                <c:v>8.2050704859448764E-3</c:v>
              </c:pt>
              <c:pt idx="292">
                <c:v>1.137904836939696E-2</c:v>
              </c:pt>
              <c:pt idx="293">
                <c:v>1.3641351754410724E-2</c:v>
              </c:pt>
              <c:pt idx="294">
                <c:v>1.6798446776780329E-2</c:v>
              </c:pt>
              <c:pt idx="295">
                <c:v>1.570106080643785E-2</c:v>
              </c:pt>
              <c:pt idx="296">
                <c:v>1.7631334590168413E-2</c:v>
              </c:pt>
              <c:pt idx="297">
                <c:v>2.4491403809898893E-2</c:v>
              </c:pt>
              <c:pt idx="298">
                <c:v>2.7558456906497053E-2</c:v>
              </c:pt>
              <c:pt idx="299">
                <c:v>3.1745406454880554E-2</c:v>
              </c:pt>
              <c:pt idx="300">
                <c:v>2.8081825600045018E-2</c:v>
              </c:pt>
              <c:pt idx="301">
                <c:v>4.6039562171135806E-2</c:v>
              </c:pt>
              <c:pt idx="302">
                <c:v>5.3029066659163071E-2</c:v>
              </c:pt>
              <c:pt idx="303">
                <c:v>4.3141337685359771E-2</c:v>
              </c:pt>
              <c:pt idx="304">
                <c:v>5.2252455049382363E-2</c:v>
              </c:pt>
              <c:pt idx="305">
                <c:v>6.836433214215365E-2</c:v>
              </c:pt>
              <c:pt idx="306">
                <c:v>6.836433214215365E-2</c:v>
              </c:pt>
              <c:pt idx="307">
                <c:v>6.8482512169729004E-2</c:v>
              </c:pt>
              <c:pt idx="308">
                <c:v>7.4318354483806415E-2</c:v>
              </c:pt>
              <c:pt idx="309">
                <c:v>7.1437012859112636E-2</c:v>
              </c:pt>
              <c:pt idx="310">
                <c:v>6.3248825234249573E-2</c:v>
              </c:pt>
              <c:pt idx="311">
                <c:v>7.4307099243084984E-2</c:v>
              </c:pt>
              <c:pt idx="312">
                <c:v>9.4729733532175953E-2</c:v>
              </c:pt>
              <c:pt idx="313">
                <c:v>8.541039421480634E-2</c:v>
              </c:pt>
              <c:pt idx="314">
                <c:v>8.9479163735614486E-2</c:v>
              </c:pt>
              <c:pt idx="315">
                <c:v>0.10903514448915286</c:v>
              </c:pt>
              <c:pt idx="316">
                <c:v>0.12446045189791488</c:v>
              </c:pt>
              <c:pt idx="317">
                <c:v>0.15408987309716093</c:v>
              </c:pt>
              <c:pt idx="318">
                <c:v>0.12092630631137613</c:v>
              </c:pt>
              <c:pt idx="319">
                <c:v>0.12382453079715239</c:v>
              </c:pt>
              <c:pt idx="320">
                <c:v>0.11902979824981008</c:v>
              </c:pt>
              <c:pt idx="321">
                <c:v>9.7881200934184953E-2</c:v>
              </c:pt>
              <c:pt idx="322">
                <c:v>7.9343819465938825E-2</c:v>
              </c:pt>
              <c:pt idx="323">
                <c:v>8.4605644503221722E-2</c:v>
              </c:pt>
              <c:pt idx="324">
                <c:v>9.3384732265961334E-2</c:v>
              </c:pt>
              <c:pt idx="325">
                <c:v>8.1414783758687603E-2</c:v>
              </c:pt>
              <c:pt idx="326">
                <c:v>8.9456653254171403E-2</c:v>
              </c:pt>
              <c:pt idx="327">
                <c:v>8.1454177101212721E-2</c:v>
              </c:pt>
              <c:pt idx="328">
                <c:v>9.3930611440952161E-2</c:v>
              </c:pt>
              <c:pt idx="329">
                <c:v>0.10171361039984239</c:v>
              </c:pt>
              <c:pt idx="330">
                <c:v>0.1020512676214862</c:v>
              </c:pt>
              <c:pt idx="331">
                <c:v>8.2078842961253784E-2</c:v>
              </c:pt>
              <c:pt idx="332">
                <c:v>8.0182334899687735E-2</c:v>
              </c:pt>
              <c:pt idx="333">
                <c:v>8.7745856664509292E-2</c:v>
              </c:pt>
              <c:pt idx="334">
                <c:v>9.0317679169363174E-2</c:v>
              </c:pt>
              <c:pt idx="335">
                <c:v>8.3699597625144229E-2</c:v>
              </c:pt>
              <c:pt idx="336">
                <c:v>8.7667069979459278E-2</c:v>
              </c:pt>
              <c:pt idx="337">
                <c:v>8.2529052590112117E-2</c:v>
              </c:pt>
              <c:pt idx="338">
                <c:v>8.3513886153240069E-2</c:v>
              </c:pt>
              <c:pt idx="339">
                <c:v>8.7177467008075604E-2</c:v>
              </c:pt>
              <c:pt idx="340">
                <c:v>9.6001575733700939E-2</c:v>
              </c:pt>
              <c:pt idx="341">
                <c:v>9.9366892709417787E-2</c:v>
              </c:pt>
              <c:pt idx="342">
                <c:v>0.10681786206702482</c:v>
              </c:pt>
              <c:pt idx="343">
                <c:v>0.11303075494527137</c:v>
              </c:pt>
              <c:pt idx="344">
                <c:v>0.11072905821773271</c:v>
              </c:pt>
              <c:pt idx="345">
                <c:v>0.11365542080531243</c:v>
              </c:pt>
              <c:pt idx="346">
                <c:v>9.7436618925687224E-2</c:v>
              </c:pt>
              <c:pt idx="347">
                <c:v>0.10175863136272834</c:v>
              </c:pt>
              <c:pt idx="348">
                <c:v>9.8297644840878995E-2</c:v>
              </c:pt>
              <c:pt idx="349">
                <c:v>8.7031148878696563E-2</c:v>
              </c:pt>
              <c:pt idx="350">
                <c:v>6.8026674920509844E-2</c:v>
              </c:pt>
              <c:pt idx="351">
                <c:v>7.2348687357550734E-2</c:v>
              </c:pt>
              <c:pt idx="352">
                <c:v>6.1425476237372933E-2</c:v>
              </c:pt>
              <c:pt idx="353">
                <c:v>6.6124539238582969E-2</c:v>
              </c:pt>
              <c:pt idx="354">
                <c:v>6.7520189088044136E-2</c:v>
              </c:pt>
              <c:pt idx="355">
                <c:v>4.8436928444807181E-2</c:v>
              </c:pt>
              <c:pt idx="356">
                <c:v>5.1307014828779529E-2</c:v>
              </c:pt>
              <c:pt idx="357">
                <c:v>5.8679197501336544E-2</c:v>
              </c:pt>
              <c:pt idx="358">
                <c:v>5.6405638875601571E-2</c:v>
              </c:pt>
              <c:pt idx="359">
                <c:v>6.013675117476569E-2</c:v>
              </c:pt>
              <c:pt idx="360">
                <c:v>4.3456484425560715E-2</c:v>
              </c:pt>
              <c:pt idx="361">
                <c:v>3.45085680519992E-2</c:v>
              </c:pt>
              <c:pt idx="362">
                <c:v>4.2460395621711333E-2</c:v>
              </c:pt>
              <c:pt idx="363">
                <c:v>2.5251132558597567E-2</c:v>
              </c:pt>
              <c:pt idx="364">
                <c:v>1.960662933678492E-2</c:v>
              </c:pt>
              <c:pt idx="365">
                <c:v>2.6556740482287067E-2</c:v>
              </c:pt>
              <c:pt idx="366">
                <c:v>2.1503137398351191E-2</c:v>
              </c:pt>
              <c:pt idx="367">
                <c:v>2.2313514730296191E-2</c:v>
              </c:pt>
              <c:pt idx="368">
                <c:v>3.6523256141140603E-2</c:v>
              </c:pt>
              <c:pt idx="369">
                <c:v>3.914009960888043E-2</c:v>
              </c:pt>
              <c:pt idx="370">
                <c:v>4.3130082444638118E-2</c:v>
              </c:pt>
              <c:pt idx="371">
                <c:v>5.0367202228537744E-2</c:v>
              </c:pt>
              <c:pt idx="372">
                <c:v>4.3056923379948708E-2</c:v>
              </c:pt>
              <c:pt idx="373">
                <c:v>4.1464306817862173E-2</c:v>
              </c:pt>
              <c:pt idx="374">
                <c:v>4.320324150932775E-2</c:v>
              </c:pt>
              <c:pt idx="375">
                <c:v>3.3990826978811839E-2</c:v>
              </c:pt>
              <c:pt idx="376">
                <c:v>3.9196375812487583E-2</c:v>
              </c:pt>
              <c:pt idx="377">
                <c:v>5.1565885365373099E-2</c:v>
              </c:pt>
              <c:pt idx="378">
                <c:v>4.1779453558062896E-2</c:v>
              </c:pt>
              <c:pt idx="379">
                <c:v>3.6286896085990117E-2</c:v>
              </c:pt>
              <c:pt idx="380">
                <c:v>4.2443512760629076E-2</c:v>
              </c:pt>
              <c:pt idx="381">
                <c:v>4.3000647176341333E-2</c:v>
              </c:pt>
              <c:pt idx="382">
                <c:v>3.9956104561186256E-2</c:v>
              </c:pt>
              <c:pt idx="383">
                <c:v>5.3265426714313779E-2</c:v>
              </c:pt>
              <c:pt idx="384">
                <c:v>2.3810461746250677E-2</c:v>
              </c:pt>
              <c:pt idx="385">
                <c:v>1.7749514617743767E-2</c:v>
              </c:pt>
              <c:pt idx="386">
                <c:v>3.2004276991474123E-2</c:v>
              </c:pt>
              <c:pt idx="387">
                <c:v>4.523481245955141E-2</c:v>
              </c:pt>
              <c:pt idx="388">
                <c:v>3.5138861532401089E-2</c:v>
              </c:pt>
              <c:pt idx="389">
                <c:v>3.1531556881172706E-2</c:v>
              </c:pt>
              <c:pt idx="390">
                <c:v>3.4199048932159082E-2</c:v>
              </c:pt>
              <c:pt idx="391">
                <c:v>2.5785756492866962E-2</c:v>
              </c:pt>
              <c:pt idx="392">
                <c:v>2.8098708461127275E-2</c:v>
              </c:pt>
              <c:pt idx="393">
                <c:v>2.5830777455752685E-2</c:v>
              </c:pt>
              <c:pt idx="394">
                <c:v>2.4232533273305323E-2</c:v>
              </c:pt>
              <c:pt idx="395">
                <c:v>2.2949435831058906E-2</c:v>
              </c:pt>
              <c:pt idx="396">
                <c:v>1.7062944933734725E-2</c:v>
              </c:pt>
              <c:pt idx="397">
                <c:v>1.9404035003798725E-2</c:v>
              </c:pt>
              <c:pt idx="398">
                <c:v>-6.8600692197304802E-3</c:v>
              </c:pt>
              <c:pt idx="399">
                <c:v>-2.1435605954022385E-2</c:v>
              </c:pt>
              <c:pt idx="400">
                <c:v>-2.0704015307127399E-2</c:v>
              </c:pt>
              <c:pt idx="401">
                <c:v>-1.9398407383437899E-2</c:v>
              </c:pt>
              <c:pt idx="402">
                <c:v>-2.4193139930780316E-2</c:v>
              </c:pt>
              <c:pt idx="403">
                <c:v>-2.8672725737921789E-2</c:v>
              </c:pt>
              <c:pt idx="404">
                <c:v>-2.3320858774867115E-2</c:v>
              </c:pt>
              <c:pt idx="405">
                <c:v>-3.771068403725486E-2</c:v>
              </c:pt>
              <c:pt idx="406">
                <c:v>-3.8706772841104131E-2</c:v>
              </c:pt>
              <c:pt idx="407">
                <c:v>-3.8115872703227471E-2</c:v>
              </c:pt>
              <c:pt idx="408">
                <c:v>-3.673710571484845E-2</c:v>
              </c:pt>
              <c:pt idx="409">
                <c:v>-4.5229184839190806E-2</c:v>
              </c:pt>
              <c:pt idx="410">
                <c:v>-3.2718984777286964E-2</c:v>
              </c:pt>
              <c:pt idx="411">
                <c:v>-2.7749795998761928E-2</c:v>
              </c:pt>
              <c:pt idx="412">
                <c:v>-3.2173105602296137E-2</c:v>
              </c:pt>
              <c:pt idx="413">
                <c:v>-3.3557500211035873E-2</c:v>
              </c:pt>
              <c:pt idx="414">
                <c:v>-2.4063704662483421E-2</c:v>
              </c:pt>
              <c:pt idx="415">
                <c:v>-1.1879906581502064E-2</c:v>
              </c:pt>
              <c:pt idx="416">
                <c:v>-6.1960100171641885E-3</c:v>
              </c:pt>
              <c:pt idx="417">
                <c:v>-2.6900025324291255E-3</c:v>
              </c:pt>
              <c:pt idx="418">
                <c:v>-9.3193393173696126E-3</c:v>
              </c:pt>
              <c:pt idx="419">
                <c:v>-6.5618053406117927E-3</c:v>
              </c:pt>
              <c:pt idx="420">
                <c:v>8.0643799769266611E-3</c:v>
              </c:pt>
              <c:pt idx="421">
                <c:v>-8.1600495230593761E-4</c:v>
              </c:pt>
              <c:pt idx="422">
                <c:v>6.7587720532373829E-3</c:v>
              </c:pt>
              <c:pt idx="423">
                <c:v>9.7582937055065155E-3</c:v>
              </c:pt>
              <c:pt idx="424">
                <c:v>8.6834182166071194E-3</c:v>
              </c:pt>
              <c:pt idx="425">
                <c:v>7.1864712006528553E-3</c:v>
              </c:pt>
              <c:pt idx="426">
                <c:v>1.4322293818059162E-2</c:v>
              </c:pt>
              <c:pt idx="427">
                <c:v>1.5532232195616391E-3</c:v>
              </c:pt>
              <c:pt idx="428">
                <c:v>-7.0908016545201402E-4</c:v>
              </c:pt>
              <c:pt idx="429">
                <c:v>-8.5427277075889041E-3</c:v>
              </c:pt>
              <c:pt idx="430">
                <c:v>-1.032105574157971E-2</c:v>
              </c:pt>
              <c:pt idx="431">
                <c:v>-1.6820957258223412E-2</c:v>
              </c:pt>
              <c:pt idx="432">
                <c:v>-2.2876276766369386E-2</c:v>
              </c:pt>
              <c:pt idx="433">
                <c:v>-1.6207546638903669E-2</c:v>
              </c:pt>
              <c:pt idx="434">
                <c:v>-1.4496750049241669E-2</c:v>
              </c:pt>
              <c:pt idx="435">
                <c:v>-1.0264779537972335E-2</c:v>
              </c:pt>
              <c:pt idx="436">
                <c:v>-2.1840794619994885E-2</c:v>
              </c:pt>
              <c:pt idx="437">
                <c:v>-2.2431694757871656E-2</c:v>
              </c:pt>
              <c:pt idx="438">
                <c:v>-2.9786994569346414E-2</c:v>
              </c:pt>
              <c:pt idx="439">
                <c:v>-3.7091645797574513E-2</c:v>
              </c:pt>
              <c:pt idx="440">
                <c:v>-4.4700188525282125E-2</c:v>
              </c:pt>
              <c:pt idx="441">
                <c:v>-3.6444469456090478E-2</c:v>
              </c:pt>
              <c:pt idx="442">
                <c:v>-4.2100227918624555E-2</c:v>
              </c:pt>
              <c:pt idx="443">
                <c:v>-3.2966600073159102E-2</c:v>
              </c:pt>
              <c:pt idx="444">
                <c:v>-3.8543571850642944E-2</c:v>
              </c:pt>
              <c:pt idx="445">
                <c:v>-3.3833253608711589E-2</c:v>
              </c:pt>
              <c:pt idx="446">
                <c:v>-2.9494358310588442E-2</c:v>
              </c:pt>
              <c:pt idx="447">
                <c:v>-4.208334505754241E-2</c:v>
              </c:pt>
              <c:pt idx="448">
                <c:v>-4.4812740932496764E-2</c:v>
              </c:pt>
              <c:pt idx="449">
                <c:v>-6.2939306114409566E-2</c:v>
              </c:pt>
              <c:pt idx="450">
                <c:v>-5.7339823855482752E-2</c:v>
              </c:pt>
              <c:pt idx="451">
                <c:v>-5.6900869467345849E-2</c:v>
              </c:pt>
              <c:pt idx="452">
                <c:v>-6.3063113762345524E-2</c:v>
              </c:pt>
              <c:pt idx="453">
                <c:v>-5.7998255437688107E-2</c:v>
              </c:pt>
              <c:pt idx="454">
                <c:v>-5.9500830074003197E-2</c:v>
              </c:pt>
              <c:pt idx="455">
                <c:v>-7.4852978418075922E-2</c:v>
              </c:pt>
              <c:pt idx="456">
                <c:v>-8.6997383156532382E-2</c:v>
              </c:pt>
              <c:pt idx="457">
                <c:v>-8.3316919440614479E-2</c:v>
              </c:pt>
              <c:pt idx="458">
                <c:v>-6.5831902979824997E-2</c:v>
              </c:pt>
              <c:pt idx="459">
                <c:v>-6.5511128619263337E-2</c:v>
              </c:pt>
              <c:pt idx="460">
                <c:v>-6.547173527673833E-2</c:v>
              </c:pt>
              <c:pt idx="461">
                <c:v>-4.3366442499788938E-2</c:v>
              </c:pt>
              <c:pt idx="462">
                <c:v>-2.8599566673232157E-2</c:v>
              </c:pt>
              <c:pt idx="463">
                <c:v>-3.4154027969273248E-2</c:v>
              </c:pt>
              <c:pt idx="464">
                <c:v>-3.6253130363825714E-2</c:v>
              </c:pt>
              <c:pt idx="465">
                <c:v>-4.6219646022679362E-2</c:v>
              </c:pt>
              <c:pt idx="466">
                <c:v>-6.2247108810039697E-2</c:v>
              </c:pt>
              <c:pt idx="467">
                <c:v>-5.8392188862939287E-2</c:v>
              </c:pt>
              <c:pt idx="468">
                <c:v>-6.2230225948957552E-2</c:v>
              </c:pt>
              <c:pt idx="469">
                <c:v>-7.4554714538957234E-2</c:v>
              </c:pt>
              <c:pt idx="470">
                <c:v>-7.1391991896226803E-2</c:v>
              </c:pt>
              <c:pt idx="471">
                <c:v>-7.0193308759391115E-2</c:v>
              </c:pt>
              <c:pt idx="472">
                <c:v>-8.3013027941135076E-2</c:v>
              </c:pt>
              <c:pt idx="473">
                <c:v>-8.3812150032358868E-2</c:v>
              </c:pt>
              <c:pt idx="474">
                <c:v>-6.7115000422071525E-2</c:v>
              </c:pt>
              <c:pt idx="475">
                <c:v>-7.156644812740931E-2</c:v>
              </c:pt>
              <c:pt idx="476">
                <c:v>-6.9658684825121719E-2</c:v>
              </c:pt>
              <c:pt idx="477">
                <c:v>-6.3243197613889079E-2</c:v>
              </c:pt>
              <c:pt idx="478">
                <c:v>-6.3952277779341093E-2</c:v>
              </c:pt>
              <c:pt idx="479">
                <c:v>-7.4335237344888783E-2</c:v>
              </c:pt>
              <c:pt idx="480">
                <c:v>-8.0694448352514159E-2</c:v>
              </c:pt>
              <c:pt idx="481">
                <c:v>-7.2579419792340838E-2</c:v>
              </c:pt>
              <c:pt idx="482">
                <c:v>-7.9749008131911436E-2</c:v>
              </c:pt>
              <c:pt idx="483">
                <c:v>-8.2984889839331499E-2</c:v>
              </c:pt>
              <c:pt idx="484">
                <c:v>-5.3507414389825314E-2</c:v>
              </c:pt>
              <c:pt idx="485">
                <c:v>-5.7019049494920981E-2</c:v>
              </c:pt>
              <c:pt idx="486">
                <c:v>-3.6315034187793693E-2</c:v>
              </c:pt>
              <c:pt idx="487">
                <c:v>-3.9511522552688638E-2</c:v>
              </c:pt>
              <c:pt idx="488">
                <c:v>-1.2099383775570516E-2</c:v>
              </c:pt>
              <c:pt idx="489">
                <c:v>-3.1233293002054241E-3</c:v>
              </c:pt>
              <c:pt idx="490">
                <c:v>1.1198964517853405E-3</c:v>
              </c:pt>
              <c:pt idx="491">
                <c:v>-1.7333070711050835E-3</c:v>
              </c:pt>
              <c:pt idx="492">
                <c:v>-9.2912012155660362E-3</c:v>
              </c:pt>
              <c:pt idx="493">
                <c:v>-1.4783758687638926E-2</c:v>
              </c:pt>
              <c:pt idx="494">
                <c:v>-2.1891443203241545E-2</c:v>
              </c:pt>
              <c:pt idx="495">
                <c:v>-2.065336672388085E-2</c:v>
              </c:pt>
              <c:pt idx="496">
                <c:v>-1.5346520723712009E-2</c:v>
              </c:pt>
              <c:pt idx="497">
                <c:v>-1.2392020034328488E-2</c:v>
              </c:pt>
              <c:pt idx="498">
                <c:v>-2.0028700863839788E-2</c:v>
              </c:pt>
              <c:pt idx="499">
                <c:v>-1.5250851177579627E-2</c:v>
              </c:pt>
              <c:pt idx="500">
                <c:v>-4.7440839640958687E-3</c:v>
              </c:pt>
              <c:pt idx="501">
                <c:v>1.471622724331012E-2</c:v>
              </c:pt>
              <c:pt idx="502">
                <c:v>1.163791890599053E-2</c:v>
              </c:pt>
              <c:pt idx="503">
                <c:v>-4.654042038324091E-3</c:v>
              </c:pt>
              <c:pt idx="504">
                <c:v>-3.3259236331917297E-3</c:v>
              </c:pt>
              <c:pt idx="505">
                <c:v>5.2449421762008619E-3</c:v>
              </c:pt>
              <c:pt idx="506">
                <c:v>6.8600692197304802E-3</c:v>
              </c:pt>
              <c:pt idx="507">
                <c:v>1.1463462674807801E-2</c:v>
              </c:pt>
              <c:pt idx="508">
                <c:v>2.5268015419679379E-3</c:v>
              </c:pt>
              <c:pt idx="509">
                <c:v>1.9049494921072663E-2</c:v>
              </c:pt>
              <c:pt idx="510">
                <c:v>1.7091083035538412E-2</c:v>
              </c:pt>
              <c:pt idx="511">
                <c:v>-5.6276203607374953E-5</c:v>
              </c:pt>
              <c:pt idx="512">
                <c:v>9.077351641858078E-3</c:v>
              </c:pt>
              <c:pt idx="513">
                <c:v>6.0046709248993135E-3</c:v>
              </c:pt>
              <c:pt idx="514">
                <c:v>2.3067615858634261E-2</c:v>
              </c:pt>
              <c:pt idx="515">
                <c:v>2.1069810630574892E-2</c:v>
              </c:pt>
              <c:pt idx="516">
                <c:v>8.7622049016573555E-3</c:v>
              </c:pt>
              <c:pt idx="517">
                <c:v>1.19586932665523E-2</c:v>
              </c:pt>
              <c:pt idx="518">
                <c:v>2.0675877205323712E-2</c:v>
              </c:pt>
              <c:pt idx="519">
                <c:v>1.5419679788401419E-2</c:v>
              </c:pt>
              <c:pt idx="520">
                <c:v>2.1362446889332976E-2</c:v>
              </c:pt>
              <c:pt idx="521">
                <c:v>2.6489209037958261E-2</c:v>
              </c:pt>
              <c:pt idx="522">
                <c:v>3.5189510115647638E-2</c:v>
              </c:pt>
              <c:pt idx="523">
                <c:v>4.3675961619629167E-2</c:v>
              </c:pt>
              <c:pt idx="524">
                <c:v>3.1480908297926158E-2</c:v>
              </c:pt>
              <c:pt idx="525">
                <c:v>4.993950308112205E-2</c:v>
              </c:pt>
              <c:pt idx="526">
                <c:v>5.3383606741889134E-2</c:v>
              </c:pt>
              <c:pt idx="527">
                <c:v>5.6321224570190509E-2</c:v>
              </c:pt>
              <c:pt idx="528">
                <c:v>5.5567123441852662E-2</c:v>
              </c:pt>
              <c:pt idx="529">
                <c:v>6.7610231013815802E-2</c:v>
              </c:pt>
              <c:pt idx="530">
                <c:v>8.0632544528546068E-2</c:v>
              </c:pt>
              <c:pt idx="531">
                <c:v>7.4138270632263081E-2</c:v>
              </c:pt>
              <c:pt idx="532">
                <c:v>7.1560820507048595E-2</c:v>
              </c:pt>
              <c:pt idx="533">
                <c:v>8.7391316581783451E-2</c:v>
              </c:pt>
              <c:pt idx="534">
                <c:v>8.3924702439573284E-2</c:v>
              </c:pt>
              <c:pt idx="535">
                <c:v>8.6716002138495618E-2</c:v>
              </c:pt>
              <c:pt idx="536">
                <c:v>9.027265820647723E-2</c:v>
              </c:pt>
              <c:pt idx="537">
                <c:v>9.5196826022116543E-2</c:v>
              </c:pt>
              <c:pt idx="538">
                <c:v>8.5686147612481944E-2</c:v>
              </c:pt>
              <c:pt idx="539">
                <c:v>8.502771603027659E-2</c:v>
              </c:pt>
              <c:pt idx="540">
                <c:v>8.2287064914600805E-2</c:v>
              </c:pt>
              <c:pt idx="541">
                <c:v>8.5207799881819923E-2</c:v>
              </c:pt>
              <c:pt idx="542">
                <c:v>9.7678606601198537E-2</c:v>
              </c:pt>
              <c:pt idx="543">
                <c:v>7.640620163763745E-2</c:v>
              </c:pt>
              <c:pt idx="544">
                <c:v>4.9534314415149439E-2</c:v>
              </c:pt>
              <c:pt idx="545">
                <c:v>5.0946847125692862E-2</c:v>
              </c:pt>
              <c:pt idx="546">
                <c:v>5.4109569768423293E-2</c:v>
              </c:pt>
              <c:pt idx="547">
                <c:v>5.5454571034637912E-2</c:v>
              </c:pt>
              <c:pt idx="548">
                <c:v>4.7739103520076487E-2</c:v>
              </c:pt>
              <c:pt idx="549">
                <c:v>4.9871971636793244E-2</c:v>
              </c:pt>
              <c:pt idx="550">
                <c:v>4.3073806241030965E-2</c:v>
              </c:pt>
              <c:pt idx="551">
                <c:v>4.3535271110610729E-2</c:v>
              </c:pt>
              <c:pt idx="552">
                <c:v>3.3236725850473992E-2</c:v>
              </c:pt>
              <c:pt idx="553">
                <c:v>3.3433692563099582E-2</c:v>
              </c:pt>
              <c:pt idx="554">
                <c:v>3.681026477953786E-2</c:v>
              </c:pt>
              <c:pt idx="555">
                <c:v>3.2718984777286853E-2</c:v>
              </c:pt>
              <c:pt idx="556">
                <c:v>2.7260193027378365E-2</c:v>
              </c:pt>
              <c:pt idx="557">
                <c:v>2.5510003095191136E-2</c:v>
              </c:pt>
              <c:pt idx="558">
                <c:v>1.9184557809730052E-2</c:v>
              </c:pt>
              <c:pt idx="559">
                <c:v>2.2617406229775705E-2</c:v>
              </c:pt>
              <c:pt idx="560">
                <c:v>2.8121218942570136E-2</c:v>
              </c:pt>
              <c:pt idx="561">
                <c:v>3.3636286896085998E-2</c:v>
              </c:pt>
              <c:pt idx="562">
                <c:v>3.3157939165423755E-2</c:v>
              </c:pt>
              <c:pt idx="563">
                <c:v>4.4756464728889389E-2</c:v>
              </c:pt>
              <c:pt idx="564">
                <c:v>3.9342693941866624E-2</c:v>
              </c:pt>
              <c:pt idx="565">
                <c:v>2.0540814316666101E-2</c:v>
              </c:pt>
              <c:pt idx="566">
                <c:v>2.0737781029291691E-2</c:v>
              </c:pt>
              <c:pt idx="567">
                <c:v>3.0434170910830227E-2</c:v>
              </c:pt>
              <c:pt idx="568">
                <c:v>5.1385801513829765E-2</c:v>
              </c:pt>
              <c:pt idx="569">
                <c:v>7.6957708432989103E-2</c:v>
              </c:pt>
              <c:pt idx="570">
                <c:v>7.150454430344122E-2</c:v>
              </c:pt>
              <c:pt idx="571">
                <c:v>7.9703987169025492E-2</c:v>
              </c:pt>
              <c:pt idx="572">
                <c:v>8.0232983482934284E-2</c:v>
              </c:pt>
              <c:pt idx="573">
                <c:v>0.11947438025830781</c:v>
              </c:pt>
              <c:pt idx="574">
                <c:v>0.11361602746278732</c:v>
              </c:pt>
              <c:pt idx="575">
                <c:v>9.1797743324235181E-2</c:v>
              </c:pt>
              <c:pt idx="576">
                <c:v>0.10870311488786966</c:v>
              </c:pt>
              <c:pt idx="577">
                <c:v>0.12180984270801098</c:v>
              </c:pt>
              <c:pt idx="578">
                <c:v>0.11326148738006125</c:v>
              </c:pt>
              <c:pt idx="579">
                <c:v>0.10113959312304788</c:v>
              </c:pt>
              <c:pt idx="580">
                <c:v>0.11063338867160022</c:v>
              </c:pt>
              <c:pt idx="581">
                <c:v>0.10565857227271458</c:v>
              </c:pt>
              <c:pt idx="582">
                <c:v>0.11447705337797909</c:v>
              </c:pt>
              <c:pt idx="583">
                <c:v>0.10823602239792907</c:v>
              </c:pt>
              <c:pt idx="584">
                <c:v>0.11688567489237189</c:v>
              </c:pt>
              <c:pt idx="585">
                <c:v>0.13701567292270456</c:v>
              </c:pt>
              <c:pt idx="586">
                <c:v>0.13719012915388729</c:v>
              </c:pt>
              <c:pt idx="587">
                <c:v>0.12997551985143074</c:v>
              </c:pt>
              <c:pt idx="588">
                <c:v>0.12072933959875054</c:v>
              </c:pt>
              <c:pt idx="589">
                <c:v>0.12756127071667733</c:v>
              </c:pt>
              <c:pt idx="590">
                <c:v>0.13392610934466354</c:v>
              </c:pt>
              <c:pt idx="591">
                <c:v>0.14815836123695103</c:v>
              </c:pt>
              <c:pt idx="592">
                <c:v>0.12787078983651767</c:v>
              </c:pt>
              <c:pt idx="593">
                <c:v>0.12281718675258158</c:v>
              </c:pt>
              <c:pt idx="594">
                <c:v>0.12859112524269123</c:v>
              </c:pt>
              <c:pt idx="595">
                <c:v>0.12267086862320276</c:v>
              </c:pt>
              <c:pt idx="596">
                <c:v>0.12822532991924351</c:v>
              </c:pt>
              <c:pt idx="597">
                <c:v>0.11599088325501561</c:v>
              </c:pt>
              <c:pt idx="598">
                <c:v>0.11941247643433983</c:v>
              </c:pt>
              <c:pt idx="599">
                <c:v>0.12405526323194249</c:v>
              </c:pt>
              <c:pt idx="600">
                <c:v>0.11935620023073246</c:v>
              </c:pt>
              <c:pt idx="601">
                <c:v>0.11864712006528033</c:v>
              </c:pt>
              <c:pt idx="602">
                <c:v>0.11989645178536246</c:v>
              </c:pt>
              <c:pt idx="603">
                <c:v>0.11570950223697896</c:v>
              </c:pt>
              <c:pt idx="604">
                <c:v>0.13491094290779149</c:v>
              </c:pt>
              <c:pt idx="605">
                <c:v>0.14745490869185973</c:v>
              </c:pt>
              <c:pt idx="606">
                <c:v>0.15381974731984593</c:v>
              </c:pt>
              <c:pt idx="607">
                <c:v>0.13497284673175947</c:v>
              </c:pt>
              <c:pt idx="608">
                <c:v>0.1374321168293986</c:v>
              </c:pt>
              <c:pt idx="609">
                <c:v>0.14497312811277752</c:v>
              </c:pt>
              <c:pt idx="610">
                <c:v>0.14245758181153101</c:v>
              </c:pt>
              <c:pt idx="611">
                <c:v>0.13399364078899234</c:v>
              </c:pt>
              <c:pt idx="612">
                <c:v>0.13158501927459976</c:v>
              </c:pt>
              <c:pt idx="613">
                <c:v>0.13480401812093756</c:v>
              </c:pt>
              <c:pt idx="614">
                <c:v>0.11942935929542187</c:v>
              </c:pt>
              <c:pt idx="615">
                <c:v>0.11530431357100634</c:v>
              </c:pt>
              <c:pt idx="616">
                <c:v>0.10163482371479216</c:v>
              </c:pt>
              <c:pt idx="617">
                <c:v>0.11303638256563198</c:v>
              </c:pt>
              <c:pt idx="618">
                <c:v>0.10968794845099739</c:v>
              </c:pt>
              <c:pt idx="619">
                <c:v>0.11158445651256366</c:v>
              </c:pt>
              <c:pt idx="620">
                <c:v>0.1014153465207237</c:v>
              </c:pt>
              <c:pt idx="621">
                <c:v>9.2551844452573251E-2</c:v>
              </c:pt>
              <c:pt idx="622">
                <c:v>9.5393792734742133E-2</c:v>
              </c:pt>
              <c:pt idx="623">
                <c:v>0.10263654013900214</c:v>
              </c:pt>
              <c:pt idx="624">
                <c:v>0.10454993106165067</c:v>
              </c:pt>
              <c:pt idx="625">
                <c:v>0.11292383015841745</c:v>
              </c:pt>
              <c:pt idx="626">
                <c:v>9.6243563409212474E-2</c:v>
              </c:pt>
              <c:pt idx="627">
                <c:v>0.104060328090267</c:v>
              </c:pt>
              <c:pt idx="628">
                <c:v>0.10499451307014818</c:v>
              </c:pt>
              <c:pt idx="629">
                <c:v>9.1769605222431716E-2</c:v>
              </c:pt>
              <c:pt idx="630">
                <c:v>0.10608627142013005</c:v>
              </c:pt>
              <c:pt idx="631">
                <c:v>0.10368327752609807</c:v>
              </c:pt>
              <c:pt idx="632">
                <c:v>0.10179802470525323</c:v>
              </c:pt>
              <c:pt idx="633">
                <c:v>9.3863079996623355E-2</c:v>
              </c:pt>
              <c:pt idx="634">
                <c:v>9.3176510312614313E-2</c:v>
              </c:pt>
              <c:pt idx="635">
                <c:v>0.10189369425138572</c:v>
              </c:pt>
              <c:pt idx="636">
                <c:v>0.10187681139030369</c:v>
              </c:pt>
              <c:pt idx="637">
                <c:v>8.974366189256866E-2</c:v>
              </c:pt>
              <c:pt idx="638">
                <c:v>8.7565772812965958E-2</c:v>
              </c:pt>
              <c:pt idx="639">
                <c:v>7.7132164664171832E-2</c:v>
              </c:pt>
              <c:pt idx="640">
                <c:v>8.1178423703536895E-2</c:v>
              </c:pt>
              <c:pt idx="641">
                <c:v>8.2337713497847353E-2</c:v>
              </c:pt>
              <c:pt idx="642">
                <c:v>7.6952080812628276E-2</c:v>
              </c:pt>
              <c:pt idx="643">
                <c:v>7.3367286642842977E-2</c:v>
              </c:pt>
              <c:pt idx="644">
                <c:v>7.3862517234587255E-2</c:v>
              </c:pt>
              <c:pt idx="645">
                <c:v>8.0137313936801791E-2</c:v>
              </c:pt>
              <c:pt idx="646">
                <c:v>8.1426038999409034E-2</c:v>
              </c:pt>
              <c:pt idx="647">
                <c:v>7.7858127690705992E-2</c:v>
              </c:pt>
              <c:pt idx="648">
                <c:v>7.5381974731984602E-2</c:v>
              </c:pt>
              <c:pt idx="649">
                <c:v>8.3345057542418166E-2</c:v>
              </c:pt>
              <c:pt idx="650">
                <c:v>8.3513886153240069E-2</c:v>
              </c:pt>
              <c:pt idx="651">
                <c:v>8.7385688961422625E-2</c:v>
              </c:pt>
              <c:pt idx="652">
                <c:v>0.10152227130757741</c:v>
              </c:pt>
              <c:pt idx="653">
                <c:v>0.10330059934156832</c:v>
              </c:pt>
              <c:pt idx="654">
                <c:v>0.10031796055038122</c:v>
              </c:pt>
              <c:pt idx="655">
                <c:v>0.10022229100424873</c:v>
              </c:pt>
              <c:pt idx="656">
                <c:v>0.11354849601845851</c:v>
              </c:pt>
              <c:pt idx="657">
                <c:v>0.11237795098342662</c:v>
              </c:pt>
              <c:pt idx="658">
                <c:v>0.10837671290694728</c:v>
              </c:pt>
              <c:pt idx="659">
                <c:v>0.10410534905315294</c:v>
              </c:pt>
              <c:pt idx="660">
                <c:v>0.10004783477306622</c:v>
              </c:pt>
              <c:pt idx="661">
                <c:v>0.1058048904020934</c:v>
              </c:pt>
              <c:pt idx="662">
                <c:v>0.10980612847857274</c:v>
              </c:pt>
              <c:pt idx="663">
                <c:v>9.5134922198148564E-2</c:v>
              </c:pt>
              <c:pt idx="664">
                <c:v>0.10272658206477381</c:v>
              </c:pt>
              <c:pt idx="665">
                <c:v>0.10587804946678281</c:v>
              </c:pt>
              <c:pt idx="666">
                <c:v>9.4172599116463473E-2</c:v>
              </c:pt>
              <c:pt idx="667">
                <c:v>8.863502068150475E-2</c:v>
              </c:pt>
              <c:pt idx="668">
                <c:v>8.8415543487436299E-2</c:v>
              </c:pt>
              <c:pt idx="669">
                <c:v>9.3395987506682765E-2</c:v>
              </c:pt>
              <c:pt idx="670">
                <c:v>8.9822448577618896E-2</c:v>
              </c:pt>
              <c:pt idx="671">
                <c:v>8.345198232927209E-2</c:v>
              </c:pt>
              <c:pt idx="672">
                <c:v>7.7385407580404575E-2</c:v>
              </c:pt>
              <c:pt idx="673">
                <c:v>7.6271138748980061E-2</c:v>
              </c:pt>
              <c:pt idx="674">
                <c:v>7.6991474155153394E-2</c:v>
              </c:pt>
              <c:pt idx="675">
                <c:v>7.3243478994907019E-2</c:v>
              </c:pt>
              <c:pt idx="676">
                <c:v>7.0373392610934449E-2</c:v>
              </c:pt>
              <c:pt idx="677">
                <c:v>6.4638847463350135E-2</c:v>
              </c:pt>
              <c:pt idx="678">
                <c:v>6.3299473817496343E-2</c:v>
              </c:pt>
              <c:pt idx="679">
                <c:v>6.3231942373167538E-2</c:v>
              </c:pt>
              <c:pt idx="680">
                <c:v>6.6394665015897969E-2</c:v>
              </c:pt>
              <c:pt idx="681">
                <c:v>6.7829708207884254E-2</c:v>
              </c:pt>
              <c:pt idx="682">
                <c:v>7.7959424857199089E-2</c:v>
              </c:pt>
              <c:pt idx="683">
                <c:v>7.8764174568783707E-2</c:v>
              </c:pt>
              <c:pt idx="684">
                <c:v>7.7666788598441228E-2</c:v>
              </c:pt>
              <c:pt idx="685">
                <c:v>8.0598778806381777E-2</c:v>
              </c:pt>
              <c:pt idx="686">
                <c:v>9.0373955372970549E-2</c:v>
              </c:pt>
              <c:pt idx="687">
                <c:v>9.3063957905399564E-2</c:v>
              </c:pt>
              <c:pt idx="688">
                <c:v>9.1865274768564209E-2</c:v>
              </c:pt>
              <c:pt idx="689">
                <c:v>9.1792115703874577E-2</c:v>
              </c:pt>
              <c:pt idx="690">
                <c:v>8.3947212921016368E-2</c:v>
              </c:pt>
              <c:pt idx="691">
                <c:v>7.8567207856157895E-2</c:v>
              </c:pt>
              <c:pt idx="692">
                <c:v>8.032302540870595E-2</c:v>
              </c:pt>
              <c:pt idx="693">
                <c:v>7.9985368187061923E-2</c:v>
              </c:pt>
              <c:pt idx="694">
                <c:v>8.1797461943217353E-2</c:v>
              </c:pt>
              <c:pt idx="695">
                <c:v>7.6940825571906846E-2</c:v>
              </c:pt>
              <c:pt idx="696">
                <c:v>7.3817496271701533E-2</c:v>
              </c:pt>
              <c:pt idx="697">
                <c:v>7.5320070908016401E-2</c:v>
              </c:pt>
              <c:pt idx="698">
                <c:v>8.2703508821294847E-2</c:v>
              </c:pt>
              <c:pt idx="699">
                <c:v>8.8291735839500118E-2</c:v>
              </c:pt>
              <c:pt idx="700">
                <c:v>8.6896085990038952E-2</c:v>
              </c:pt>
              <c:pt idx="701">
                <c:v>8.6299558231801576E-2</c:v>
              </c:pt>
              <c:pt idx="702">
                <c:v>8.0514364500970714E-2</c:v>
              </c:pt>
              <c:pt idx="703">
                <c:v>8.3446354708911263E-2</c:v>
              </c:pt>
              <c:pt idx="704">
                <c:v>7.8207040153071228E-2</c:v>
              </c:pt>
              <c:pt idx="705">
                <c:v>6.9613663862235775E-2</c:v>
              </c:pt>
              <c:pt idx="706">
                <c:v>5.5246349081290891E-2</c:v>
              </c:pt>
              <c:pt idx="707">
                <c:v>4.9478038211542064E-2</c:v>
              </c:pt>
              <c:pt idx="708">
                <c:v>4.0338782745716006E-2</c:v>
              </c:pt>
              <c:pt idx="709">
                <c:v>2.8745884802611199E-2</c:v>
              </c:pt>
              <c:pt idx="710">
                <c:v>2.5926447001885178E-2</c:v>
              </c:pt>
              <c:pt idx="711">
                <c:v>2.4992262022003997E-2</c:v>
              </c:pt>
              <c:pt idx="712">
                <c:v>2.4395734263766622E-2</c:v>
              </c:pt>
              <c:pt idx="713">
                <c:v>3.1548439742254963E-2</c:v>
              </c:pt>
              <c:pt idx="714">
                <c:v>4.6962491910295778E-2</c:v>
              </c:pt>
              <c:pt idx="715">
                <c:v>5.4818649933875419E-2</c:v>
              </c:pt>
              <c:pt idx="716">
                <c:v>5.1745969216916654E-2</c:v>
              </c:pt>
              <c:pt idx="717">
                <c:v>8.7717718562705604E-2</c:v>
              </c:pt>
              <c:pt idx="718">
                <c:v>8.0615661667463812E-2</c:v>
              </c:pt>
              <c:pt idx="719">
                <c:v>8.2292692534961631E-2</c:v>
              </c:pt>
              <c:pt idx="720">
                <c:v>9.6007203354061765E-2</c:v>
              </c:pt>
              <c:pt idx="721">
                <c:v>0.11115112974478736</c:v>
              </c:pt>
              <c:pt idx="722">
                <c:v>0.11505669827513443</c:v>
              </c:pt>
              <c:pt idx="723">
                <c:v>0.11024508286670964</c:v>
              </c:pt>
              <c:pt idx="724">
                <c:v>0.1091870902388925</c:v>
              </c:pt>
              <c:pt idx="725">
                <c:v>0.11411125805453159</c:v>
              </c:pt>
              <c:pt idx="726">
                <c:v>0.11691944061453619</c:v>
              </c:pt>
              <c:pt idx="727">
                <c:v>0.12910886631587815</c:v>
              </c:pt>
              <c:pt idx="728">
                <c:v>0.12332930020540811</c:v>
              </c:pt>
              <c:pt idx="729">
                <c:v>0.11645234812459559</c:v>
              </c:pt>
              <c:pt idx="730">
                <c:v>0.11569261937589692</c:v>
              </c:pt>
              <c:pt idx="731">
                <c:v>0.11752159599313416</c:v>
              </c:pt>
              <c:pt idx="732">
                <c:v>0.12138777118095612</c:v>
              </c:pt>
              <c:pt idx="733">
                <c:v>0.11322209403753636</c:v>
              </c:pt>
              <c:pt idx="734">
                <c:v>0.10833169194406156</c:v>
              </c:pt>
              <c:pt idx="735">
                <c:v>9.7498522749655203E-2</c:v>
              </c:pt>
              <c:pt idx="736">
                <c:v>0.10219758575086524</c:v>
              </c:pt>
              <c:pt idx="737">
                <c:v>9.1870902388924813E-2</c:v>
              </c:pt>
              <c:pt idx="738">
                <c:v>9.5652663271335703E-2</c:v>
              </c:pt>
              <c:pt idx="739">
                <c:v>0.10542783983792448</c:v>
              </c:pt>
              <c:pt idx="740">
                <c:v>0.10292917639776022</c:v>
              </c:pt>
              <c:pt idx="741">
                <c:v>0.11477531725709778</c:v>
              </c:pt>
              <c:pt idx="742">
                <c:v>0.11473029629421183</c:v>
              </c:pt>
              <c:pt idx="743">
                <c:v>0.11318270069501102</c:v>
              </c:pt>
              <c:pt idx="744">
                <c:v>0.12456174906440798</c:v>
              </c:pt>
              <c:pt idx="745">
                <c:v>0.11999212133149495</c:v>
              </c:pt>
              <c:pt idx="746">
                <c:v>0.12598553701567283</c:v>
              </c:pt>
              <c:pt idx="747">
                <c:v>0.1334758997158052</c:v>
              </c:pt>
              <c:pt idx="748">
                <c:v>0.14858043276400568</c:v>
              </c:pt>
              <c:pt idx="749">
                <c:v>0.15042066462196457</c:v>
              </c:pt>
              <c:pt idx="750">
                <c:v>0.14601423787951262</c:v>
              </c:pt>
              <c:pt idx="751">
                <c:v>0.16616674639128837</c:v>
              </c:pt>
              <c:pt idx="752">
                <c:v>0.14208053124736209</c:v>
              </c:pt>
              <c:pt idx="753">
                <c:v>0.13641914516446718</c:v>
              </c:pt>
              <c:pt idx="754">
                <c:v>0.13990264216775938</c:v>
              </c:pt>
              <c:pt idx="755">
                <c:v>0.14154590731309269</c:v>
              </c:pt>
              <c:pt idx="756">
                <c:v>0.1281521708545541</c:v>
              </c:pt>
              <c:pt idx="757">
                <c:v>0.11536621739497455</c:v>
              </c:pt>
              <c:pt idx="758">
                <c:v>0.1140099608880385</c:v>
              </c:pt>
              <c:pt idx="759">
                <c:v>0.14113509102675925</c:v>
              </c:pt>
              <c:pt idx="760">
                <c:v>0.14598609977770893</c:v>
              </c:pt>
              <c:pt idx="761">
                <c:v>0.136565463293846</c:v>
              </c:pt>
              <c:pt idx="762">
                <c:v>0.14082557190691913</c:v>
              </c:pt>
              <c:pt idx="763">
                <c:v>0.14823152030164044</c:v>
              </c:pt>
              <c:pt idx="764">
                <c:v>0.143189172458426</c:v>
              </c:pt>
              <c:pt idx="765">
                <c:v>0.15138298770364944</c:v>
              </c:pt>
              <c:pt idx="766">
                <c:v>0.15539548102085021</c:v>
              </c:pt>
              <c:pt idx="767">
                <c:v>0.16368496581220615</c:v>
              </c:pt>
              <c:pt idx="768">
                <c:v>0.16913250232139321</c:v>
              </c:pt>
              <c:pt idx="769">
                <c:v>0.16244688933284568</c:v>
              </c:pt>
              <c:pt idx="770">
                <c:v>0.16096682517797345</c:v>
              </c:pt>
              <c:pt idx="771">
                <c:v>0.15870452179295991</c:v>
              </c:pt>
              <c:pt idx="772">
                <c:v>0.14887306902276376</c:v>
              </c:pt>
              <c:pt idx="773">
                <c:v>0.15008863502068159</c:v>
              </c:pt>
              <c:pt idx="774">
                <c:v>0.15110160668561301</c:v>
              </c:pt>
              <c:pt idx="775">
                <c:v>0.14132080249866341</c:v>
              </c:pt>
              <c:pt idx="776">
                <c:v>0.14251948563549899</c:v>
              </c:pt>
              <c:pt idx="777">
                <c:v>0.13926109344663606</c:v>
              </c:pt>
              <c:pt idx="778">
                <c:v>0.14179352260896483</c:v>
              </c:pt>
              <c:pt idx="779">
                <c:v>0.15313317763583667</c:v>
              </c:pt>
              <c:pt idx="780">
                <c:v>0.14152902445201043</c:v>
              </c:pt>
              <c:pt idx="781">
                <c:v>0.12904133487154956</c:v>
              </c:pt>
              <c:pt idx="782">
                <c:v>0.13865893806803786</c:v>
              </c:pt>
              <c:pt idx="783">
                <c:v>0.1421199245898872</c:v>
              </c:pt>
              <c:pt idx="784">
                <c:v>0.13773600832887811</c:v>
              </c:pt>
              <c:pt idx="785">
                <c:v>0.14200174456231185</c:v>
              </c:pt>
              <c:pt idx="786">
                <c:v>0.13334083682714759</c:v>
              </c:pt>
              <c:pt idx="787">
                <c:v>0.13725203297785527</c:v>
              </c:pt>
              <c:pt idx="788">
                <c:v>0.13594642505416576</c:v>
              </c:pt>
              <c:pt idx="789">
                <c:v>0.14422465460480027</c:v>
              </c:pt>
              <c:pt idx="790">
                <c:v>0.14635189510115643</c:v>
              </c:pt>
              <c:pt idx="791">
                <c:v>0.14776442781169985</c:v>
              </c:pt>
              <c:pt idx="792">
                <c:v>0.15647035650974961</c:v>
              </c:pt>
              <c:pt idx="793">
                <c:v>0.14789949070035724</c:v>
              </c:pt>
              <c:pt idx="794">
                <c:v>0.13965502687188724</c:v>
              </c:pt>
              <c:pt idx="795">
                <c:v>0.14586229212977297</c:v>
              </c:pt>
              <c:pt idx="796">
                <c:v>0.14542333774163585</c:v>
              </c:pt>
              <c:pt idx="797">
                <c:v>0.14495061763133466</c:v>
              </c:pt>
              <c:pt idx="798">
                <c:v>0.139176679141225</c:v>
              </c:pt>
              <c:pt idx="799">
                <c:v>0.13680745096935754</c:v>
              </c:pt>
              <c:pt idx="800">
                <c:v>0.12166915219899277</c:v>
              </c:pt>
              <c:pt idx="801">
                <c:v>0.12120768732941278</c:v>
              </c:pt>
              <c:pt idx="802">
                <c:v>0.12800022510481446</c:v>
              </c:pt>
              <c:pt idx="803">
                <c:v>0.13317200821632569</c:v>
              </c:pt>
              <c:pt idx="804">
                <c:v>0.13926109344663606</c:v>
              </c:pt>
              <c:pt idx="805">
                <c:v>0.14015025746363152</c:v>
              </c:pt>
              <c:pt idx="806">
                <c:v>0.13924983820591463</c:v>
              </c:pt>
              <c:pt idx="807">
                <c:v>0.14544584822307893</c:v>
              </c:pt>
              <c:pt idx="808">
                <c:v>0.14310475815301493</c:v>
              </c:pt>
              <c:pt idx="809">
                <c:v>0.14267705900559946</c:v>
              </c:pt>
              <c:pt idx="810">
                <c:v>0.14496750049241669</c:v>
              </c:pt>
              <c:pt idx="811">
                <c:v>0.15045443034412886</c:v>
              </c:pt>
              <c:pt idx="812">
                <c:v>0.17218830017727016</c:v>
              </c:pt>
              <c:pt idx="813">
                <c:v>0.18994907003573536</c:v>
              </c:pt>
              <c:pt idx="814">
                <c:v>0.19758012324488594</c:v>
              </c:pt>
              <c:pt idx="815">
                <c:v>0.20891415065139696</c:v>
              </c:pt>
              <c:pt idx="816">
                <c:v>0.21555474267705899</c:v>
              </c:pt>
              <c:pt idx="817">
                <c:v>0.22623033850136465</c:v>
              </c:pt>
              <c:pt idx="818">
                <c:v>0.22836883423844223</c:v>
              </c:pt>
              <c:pt idx="819">
                <c:v>0.21463181293789924</c:v>
              </c:pt>
              <c:pt idx="820">
                <c:v>0.22367539885759302</c:v>
              </c:pt>
              <c:pt idx="821">
                <c:v>0.21679844677678051</c:v>
              </c:pt>
              <c:pt idx="822">
                <c:v>0.21325867356988093</c:v>
              </c:pt>
              <c:pt idx="823">
                <c:v>0.21576859225076683</c:v>
              </c:pt>
              <c:pt idx="824">
                <c:v>0.21420974141084437</c:v>
              </c:pt>
              <c:pt idx="825">
                <c:v>0.23041728804974815</c:v>
              </c:pt>
              <c:pt idx="826">
                <c:v>0.22756971214721844</c:v>
              </c:pt>
              <c:pt idx="827">
                <c:v>0.21862742339401775</c:v>
              </c:pt>
              <c:pt idx="828">
                <c:v>0.22222347280452448</c:v>
              </c:pt>
              <c:pt idx="829">
                <c:v>0.22614592419595381</c:v>
              </c:pt>
              <c:pt idx="830">
                <c:v>0.23514448915276165</c:v>
              </c:pt>
              <c:pt idx="831">
                <c:v>0.25488618137820418</c:v>
              </c:pt>
              <c:pt idx="832">
                <c:v>0.26702495849629981</c:v>
              </c:pt>
              <c:pt idx="833">
                <c:v>0.28347449281071491</c:v>
              </c:pt>
              <c:pt idx="834">
                <c:v>0.29435268296800698</c:v>
              </c:pt>
              <c:pt idx="835">
                <c:v>0.28925405892118516</c:v>
              </c:pt>
              <c:pt idx="836">
                <c:v>0.31109485354118016</c:v>
              </c:pt>
              <c:pt idx="837">
                <c:v>0.31631728523593816</c:v>
              </c:pt>
              <c:pt idx="838">
                <c:v>0.32405526323194245</c:v>
              </c:pt>
              <c:pt idx="839">
                <c:v>0.31350910267593335</c:v>
              </c:pt>
              <c:pt idx="840">
                <c:v>0.33516418582402419</c:v>
              </c:pt>
              <c:pt idx="841">
                <c:v>0.3193224345085679</c:v>
              </c:pt>
              <c:pt idx="842">
                <c:v>0.34125327105433478</c:v>
              </c:pt>
              <c:pt idx="843">
                <c:v>0.3410000281381016</c:v>
              </c:pt>
              <c:pt idx="844">
                <c:v>0.32869242240918428</c:v>
              </c:pt>
              <c:pt idx="845">
                <c:v>0.33883339429922055</c:v>
              </c:pt>
              <c:pt idx="846">
                <c:v>0.34608739694420199</c:v>
              </c:pt>
              <c:pt idx="847">
                <c:v>0.30971608655280125</c:v>
              </c:pt>
              <c:pt idx="848">
                <c:v>0.30674470300233536</c:v>
              </c:pt>
              <c:pt idx="849">
                <c:v>0.30345254509130815</c:v>
              </c:pt>
              <c:pt idx="850">
                <c:v>0.31261993865893811</c:v>
              </c:pt>
              <c:pt idx="851">
                <c:v>0.31571512985733974</c:v>
              </c:pt>
              <c:pt idx="852">
                <c:v>0.31442077717437167</c:v>
              </c:pt>
              <c:pt idx="853">
                <c:v>0.28661470497200248</c:v>
              </c:pt>
              <c:pt idx="854">
                <c:v>0.30536030839359563</c:v>
              </c:pt>
              <c:pt idx="855">
                <c:v>0.2965080615661666</c:v>
              </c:pt>
              <c:pt idx="856">
                <c:v>0.29533188891077389</c:v>
              </c:pt>
              <c:pt idx="857">
                <c:v>0.30784208897267784</c:v>
              </c:pt>
              <c:pt idx="858">
                <c:v>0.30228762767663686</c:v>
              </c:pt>
              <c:pt idx="859">
                <c:v>0.29933312698725345</c:v>
              </c:pt>
              <c:pt idx="860">
                <c:v>0.3204254480992712</c:v>
              </c:pt>
              <c:pt idx="861">
                <c:v>0.3283997861504262</c:v>
              </c:pt>
              <c:pt idx="862">
                <c:v>0.31479220011817999</c:v>
              </c:pt>
              <c:pt idx="863">
                <c:v>0.32706041250457241</c:v>
              </c:pt>
              <c:pt idx="864">
                <c:v>0.342744590449928</c:v>
              </c:pt>
              <c:pt idx="865">
                <c:v>0.33760657306058128</c:v>
              </c:pt>
              <c:pt idx="866">
                <c:v>0.35919412476434331</c:v>
              </c:pt>
              <c:pt idx="867">
                <c:v>0.36487239370832047</c:v>
              </c:pt>
              <c:pt idx="868">
                <c:v>0.36247502743464932</c:v>
              </c:pt>
              <c:pt idx="869">
                <c:v>0.33872646951236662</c:v>
              </c:pt>
              <c:pt idx="870">
                <c:v>0.31082472776386494</c:v>
              </c:pt>
              <c:pt idx="871">
                <c:v>0.31339092264835799</c:v>
              </c:pt>
              <c:pt idx="872">
                <c:v>0.32885562339964536</c:v>
              </c:pt>
              <c:pt idx="873">
                <c:v>0.3158051717831114</c:v>
              </c:pt>
              <c:pt idx="874">
                <c:v>0.31859084386167313</c:v>
              </c:pt>
              <c:pt idx="875">
                <c:v>0.30973296941388329</c:v>
              </c:pt>
              <c:pt idx="876">
                <c:v>0.32291285629871402</c:v>
              </c:pt>
              <c:pt idx="877">
                <c:v>0.30955288556233995</c:v>
              </c:pt>
              <c:pt idx="878">
                <c:v>0.32548467880356791</c:v>
              </c:pt>
              <c:pt idx="879">
                <c:v>0.33715636343172273</c:v>
              </c:pt>
              <c:pt idx="880">
                <c:v>0.29085230310363275</c:v>
              </c:pt>
              <c:pt idx="881">
                <c:v>0.30047553392048165</c:v>
              </c:pt>
              <c:pt idx="882">
                <c:v>0.30392526520160956</c:v>
              </c:pt>
              <c:pt idx="883">
                <c:v>0.30841047862911175</c:v>
              </c:pt>
              <c:pt idx="884">
                <c:v>0.29672191113987445</c:v>
              </c:pt>
              <c:pt idx="885">
                <c:v>0.31294634063986049</c:v>
              </c:pt>
              <c:pt idx="886">
                <c:v>0.30512394833844492</c:v>
              </c:pt>
              <c:pt idx="887">
                <c:v>0.31093165255071886</c:v>
              </c:pt>
              <c:pt idx="888">
                <c:v>0.32816905371563632</c:v>
              </c:pt>
              <c:pt idx="889">
                <c:v>0.3067221925208925</c:v>
              </c:pt>
              <c:pt idx="890">
                <c:v>0.31385238751793798</c:v>
              </c:pt>
              <c:pt idx="891">
                <c:v>0.30539407411576014</c:v>
              </c:pt>
              <c:pt idx="892">
                <c:v>0.2933565941641576</c:v>
              </c:pt>
              <c:pt idx="893">
                <c:v>0.30995807422831256</c:v>
              </c:pt>
              <c:pt idx="894">
                <c:v>0.30940656743296091</c:v>
              </c:pt>
              <c:pt idx="895">
                <c:v>0.31230479191873717</c:v>
              </c:pt>
              <c:pt idx="896">
                <c:v>0.31093165255071886</c:v>
              </c:pt>
              <c:pt idx="897">
                <c:v>0.32597990939531196</c:v>
              </c:pt>
              <c:pt idx="898">
                <c:v>0.34621683221249877</c:v>
              </c:pt>
              <c:pt idx="899">
                <c:v>0.32762880216100632</c:v>
              </c:pt>
              <c:pt idx="900">
                <c:v>0.33042010185992865</c:v>
              </c:pt>
              <c:pt idx="901">
                <c:v>0.33445510565857228</c:v>
              </c:pt>
              <c:pt idx="902">
                <c:v>0.35934044289372236</c:v>
              </c:pt>
              <c:pt idx="903">
                <c:v>0.35706125664762633</c:v>
              </c:pt>
              <c:pt idx="904">
                <c:v>0.36316159711865836</c:v>
              </c:pt>
              <c:pt idx="905">
                <c:v>0.38950448802723758</c:v>
              </c:pt>
              <c:pt idx="906">
                <c:v>0.38371366667604589</c:v>
              </c:pt>
              <c:pt idx="907">
                <c:v>0.37599819916148447</c:v>
              </c:pt>
              <c:pt idx="908">
                <c:v>0.35109597906525214</c:v>
              </c:pt>
              <c:pt idx="909">
                <c:v>0.34870986803230264</c:v>
              </c:pt>
              <c:pt idx="910">
                <c:v>0.35605391260305574</c:v>
              </c:pt>
              <c:pt idx="911">
                <c:v>0.34933453389234348</c:v>
              </c:pt>
              <c:pt idx="912">
                <c:v>0.33068460001688282</c:v>
              </c:pt>
              <c:pt idx="913">
                <c:v>0.34341990489321583</c:v>
              </c:pt>
              <c:pt idx="914">
                <c:v>0.3417316187849968</c:v>
              </c:pt>
              <c:pt idx="915">
                <c:v>0.35669546132417906</c:v>
              </c:pt>
              <c:pt idx="916">
                <c:v>0.3774163594923885</c:v>
              </c:pt>
              <c:pt idx="917">
                <c:v>0.37666225836405087</c:v>
              </c:pt>
              <c:pt idx="918">
                <c:v>0.37496271701510997</c:v>
              </c:pt>
              <c:pt idx="919">
                <c:v>0.35670108894453967</c:v>
              </c:pt>
              <c:pt idx="920">
                <c:v>0.34546273108416115</c:v>
              </c:pt>
              <c:pt idx="921">
                <c:v>0.34101691099918408</c:v>
              </c:pt>
              <c:pt idx="922">
                <c:v>0.3661217254284026</c:v>
              </c:pt>
              <c:pt idx="923">
                <c:v>0.36825459354511958</c:v>
              </c:pt>
              <c:pt idx="924">
                <c:v>0.39165423900503682</c:v>
              </c:pt>
              <c:pt idx="925">
                <c:v>0.38729846084583119</c:v>
              </c:pt>
              <c:pt idx="926">
                <c:v>0.37755705000140671</c:v>
              </c:pt>
              <c:pt idx="927">
                <c:v>0.38258814260389995</c:v>
              </c:pt>
              <c:pt idx="928">
                <c:v>0.41141281409156139</c:v>
              </c:pt>
              <c:pt idx="929">
                <c:v>0.40931371169700892</c:v>
              </c:pt>
              <c:pt idx="930">
                <c:v>0.41477813106727801</c:v>
              </c:pt>
              <c:pt idx="931">
                <c:v>0.41397338135569361</c:v>
              </c:pt>
              <c:pt idx="932">
                <c:v>0.39832296913250231</c:v>
              </c:pt>
              <c:pt idx="933">
                <c:v>0.41399026421677587</c:v>
              </c:pt>
              <c:pt idx="934">
                <c:v>0.41705168969301343</c:v>
              </c:pt>
              <c:pt idx="935">
                <c:v>0.42077154675145612</c:v>
              </c:pt>
              <c:pt idx="936">
                <c:v>0.40949942316891308</c:v>
              </c:pt>
              <c:pt idx="937">
                <c:v>0.41894819775457948</c:v>
              </c:pt>
              <c:pt idx="938">
                <c:v>0.40881285348490382</c:v>
              </c:pt>
              <c:pt idx="939">
                <c:v>0.4029151073468582</c:v>
              </c:pt>
              <c:pt idx="940">
                <c:v>0.40449646866822353</c:v>
              </c:pt>
              <c:pt idx="941">
                <c:v>0.4163369819072007</c:v>
              </c:pt>
              <c:pt idx="942">
                <c:v>0.40544753650918697</c:v>
              </c:pt>
              <c:pt idx="943">
                <c:v>0.41049551197276224</c:v>
              </c:pt>
              <c:pt idx="944">
                <c:v>0.41632009904611822</c:v>
              </c:pt>
              <c:pt idx="945">
                <c:v>0.4135231717268355</c:v>
              </c:pt>
              <c:pt idx="946">
                <c:v>0.43948901207124558</c:v>
              </c:pt>
              <c:pt idx="947">
                <c:v>0.45063170038549183</c:v>
              </c:pt>
              <c:pt idx="948">
                <c:v>0.45330482005683881</c:v>
              </c:pt>
              <c:pt idx="949">
                <c:v>0.44601705168969308</c:v>
              </c:pt>
              <c:pt idx="950">
                <c:v>0.44005740172767926</c:v>
              </c:pt>
              <c:pt idx="951">
                <c:v>0.45571906919159222</c:v>
              </c:pt>
              <c:pt idx="952">
                <c:v>0.47549452713919926</c:v>
              </c:pt>
              <c:pt idx="953">
                <c:v>0.47934381946593874</c:v>
              </c:pt>
              <c:pt idx="954">
                <c:v>0.49531500604969181</c:v>
              </c:pt>
              <c:pt idx="955">
                <c:v>0.49519682602211645</c:v>
              </c:pt>
              <c:pt idx="956">
                <c:v>0.50391400996088809</c:v>
              </c:pt>
              <c:pt idx="957">
                <c:v>0.49595655477081491</c:v>
              </c:pt>
              <c:pt idx="958">
                <c:v>0.48264160499732678</c:v>
              </c:pt>
              <c:pt idx="959">
                <c:v>0.49876473733081972</c:v>
              </c:pt>
              <c:pt idx="960">
                <c:v>0.49620979768704809</c:v>
              </c:pt>
              <c:pt idx="961">
                <c:v>0.49463406398604337</c:v>
              </c:pt>
              <c:pt idx="962">
                <c:v>0.49334533892343613</c:v>
              </c:pt>
              <c:pt idx="963">
                <c:v>0.48714932890627205</c:v>
              </c:pt>
              <c:pt idx="964">
                <c:v>0.47546638903739535</c:v>
              </c:pt>
              <c:pt idx="965">
                <c:v>0.46755395481020856</c:v>
              </c:pt>
              <c:pt idx="966">
                <c:v>0.47991783674273325</c:v>
              </c:pt>
              <c:pt idx="967">
                <c:v>0.49502799741129477</c:v>
              </c:pt>
              <c:pt idx="968">
                <c:v>0.498398942007372</c:v>
              </c:pt>
              <c:pt idx="969">
                <c:v>0.50473001491319391</c:v>
              </c:pt>
              <c:pt idx="970">
                <c:v>0.51535496215425303</c:v>
              </c:pt>
              <c:pt idx="971">
                <c:v>0.53153437069135312</c:v>
              </c:pt>
              <c:pt idx="972">
                <c:v>0.5306283238132754</c:v>
              </c:pt>
              <c:pt idx="973">
                <c:v>0.5470384647851656</c:v>
              </c:pt>
              <c:pt idx="974">
                <c:v>0.52820844705816161</c:v>
              </c:pt>
              <c:pt idx="975">
                <c:v>0.53981260024198763</c:v>
              </c:pt>
              <c:pt idx="976">
                <c:v>0.54622245983285955</c:v>
              </c:pt>
              <c:pt idx="977">
                <c:v>0.5433523734488872</c:v>
              </c:pt>
              <c:pt idx="978">
                <c:v>0.56151833197332501</c:v>
              </c:pt>
              <c:pt idx="979">
                <c:v>0.56876107937758524</c:v>
              </c:pt>
              <c:pt idx="980">
                <c:v>0.54420214412335732</c:v>
              </c:pt>
              <c:pt idx="981">
                <c:v>0.54001519457497404</c:v>
              </c:pt>
              <c:pt idx="982">
                <c:v>0.54015588508399226</c:v>
              </c:pt>
              <c:pt idx="983">
                <c:v>0.54421339936407875</c:v>
              </c:pt>
              <c:pt idx="984">
                <c:v>0.49641801964039489</c:v>
              </c:pt>
              <c:pt idx="985">
                <c:v>0.52323363065927575</c:v>
              </c:pt>
              <c:pt idx="986">
                <c:v>0.5108866315878331</c:v>
              </c:pt>
              <c:pt idx="987">
                <c:v>0.46227524691184319</c:v>
              </c:pt>
              <c:pt idx="988">
                <c:v>0.44797546357522711</c:v>
              </c:pt>
              <c:pt idx="989">
                <c:v>0.44340020822195325</c:v>
              </c:pt>
              <c:pt idx="990">
                <c:v>0.44249978896423636</c:v>
              </c:pt>
              <c:pt idx="991">
                <c:v>0.46983876867666496</c:v>
              </c:pt>
              <c:pt idx="992">
                <c:v>0.48123469990714418</c:v>
              </c:pt>
              <c:pt idx="993">
                <c:v>0.4916570528152171</c:v>
              </c:pt>
              <c:pt idx="994">
                <c:v>0.5024170629449336</c:v>
              </c:pt>
              <c:pt idx="995">
                <c:v>0.52856861476124828</c:v>
              </c:pt>
              <c:pt idx="996">
                <c:v>0.47725597231210792</c:v>
              </c:pt>
              <c:pt idx="997">
                <c:v>0.48183685528574238</c:v>
              </c:pt>
              <c:pt idx="998">
                <c:v>0.483451982329272</c:v>
              </c:pt>
              <c:pt idx="999">
                <c:v>0.48746447564647299</c:v>
              </c:pt>
              <c:pt idx="1000">
                <c:v>0.48520217226145923</c:v>
              </c:pt>
              <c:pt idx="1001">
                <c:v>0.48765581473873754</c:v>
              </c:pt>
              <c:pt idx="1002">
                <c:v>0.49126311938996592</c:v>
              </c:pt>
              <c:pt idx="1003">
                <c:v>0.4810039674723543</c:v>
              </c:pt>
              <c:pt idx="1004">
                <c:v>0.48196066293367834</c:v>
              </c:pt>
              <c:pt idx="1005">
                <c:v>0.49711584456512581</c:v>
              </c:pt>
              <c:pt idx="1006">
                <c:v>0.51622161568980562</c:v>
              </c:pt>
              <c:pt idx="1007">
                <c:v>0.52971664931483708</c:v>
              </c:pt>
              <c:pt idx="1008">
                <c:v>0.5086130729620979</c:v>
              </c:pt>
              <c:pt idx="1009">
                <c:v>0.49032330678972391</c:v>
              </c:pt>
              <c:pt idx="1010">
                <c:v>0.49285010833169185</c:v>
              </c:pt>
              <c:pt idx="1011">
                <c:v>0.48953543993922155</c:v>
              </c:pt>
              <c:pt idx="1012">
                <c:v>0.45493682996145068</c:v>
              </c:pt>
              <c:pt idx="1013">
                <c:v>0.45981034919384345</c:v>
              </c:pt>
              <c:pt idx="1014">
                <c:v>0.47607417203635438</c:v>
              </c:pt>
              <c:pt idx="1015">
                <c:v>0.4702495849629984</c:v>
              </c:pt>
              <c:pt idx="1016">
                <c:v>0.47267508933847302</c:v>
              </c:pt>
              <c:pt idx="1017">
                <c:v>0.4820788429612537</c:v>
              </c:pt>
              <c:pt idx="1018">
                <c:v>0.47522440136188404</c:v>
              </c:pt>
              <c:pt idx="1019">
                <c:v>0.46683924702439561</c:v>
              </c:pt>
              <c:pt idx="1020">
                <c:v>0.47696896367371044</c:v>
              </c:pt>
              <c:pt idx="1021">
                <c:v>0.49576521567855036</c:v>
              </c:pt>
              <c:pt idx="1022">
                <c:v>0.48581558288077864</c:v>
              </c:pt>
              <c:pt idx="1023">
                <c:v>0.48370522524550474</c:v>
              </c:pt>
              <c:pt idx="1024">
                <c:v>0.49052590112271033</c:v>
              </c:pt>
              <c:pt idx="1025">
                <c:v>0.49803877430428534</c:v>
              </c:pt>
              <c:pt idx="1026">
                <c:v>0.50102704071583326</c:v>
              </c:pt>
              <c:pt idx="1027">
                <c:v>0.51369481414783769</c:v>
              </c:pt>
              <c:pt idx="1028">
                <c:v>0.49872534398829438</c:v>
              </c:pt>
              <c:pt idx="1029">
                <c:v>0.506772841104139</c:v>
              </c:pt>
              <c:pt idx="1030">
                <c:v>0.51738653310447691</c:v>
              </c:pt>
              <c:pt idx="1031">
                <c:v>0.52751062213343092</c:v>
              </c:pt>
              <c:pt idx="1032">
                <c:v>0.52128647401446293</c:v>
              </c:pt>
              <c:pt idx="1033">
                <c:v>0.54467486423365874</c:v>
              </c:pt>
              <c:pt idx="1034">
                <c:v>0.55124229719463114</c:v>
              </c:pt>
              <c:pt idx="1035">
                <c:v>0.55033625031655364</c:v>
              </c:pt>
              <c:pt idx="1036">
                <c:v>0.55917724190326124</c:v>
              </c:pt>
              <c:pt idx="1037">
                <c:v>0.54242381608936663</c:v>
              </c:pt>
              <c:pt idx="1038">
                <c:v>0.55519851430822476</c:v>
              </c:pt>
              <c:pt idx="1039">
                <c:v>0.55286305185852158</c:v>
              </c:pt>
              <c:pt idx="1040">
                <c:v>0.57268915838937517</c:v>
              </c:pt>
              <c:pt idx="1041">
                <c:v>0.57483890936717397</c:v>
              </c:pt>
              <c:pt idx="1042">
                <c:v>0.58429331157320119</c:v>
              </c:pt>
              <c:pt idx="1043">
                <c:v>0.59976926756520998</c:v>
              </c:pt>
              <c:pt idx="1044">
                <c:v>0.61357382031008179</c:v>
              </c:pt>
              <c:pt idx="1045">
                <c:v>0.6074059483947214</c:v>
              </c:pt>
              <c:pt idx="1046">
                <c:v>0.61010157854751124</c:v>
              </c:pt>
              <c:pt idx="1047">
                <c:v>0.6366583190297983</c:v>
              </c:pt>
              <c:pt idx="1048">
                <c:v>0.6308337319564421</c:v>
              </c:pt>
              <c:pt idx="1049">
                <c:v>0.63428346323757001</c:v>
              </c:pt>
              <c:pt idx="1050">
                <c:v>0.6478854216494554</c:v>
              </c:pt>
              <c:pt idx="1051">
                <c:v>0.62217845184163889</c:v>
              </c:pt>
              <c:pt idx="1052">
                <c:v>0.65228059315118592</c:v>
              </c:pt>
              <c:pt idx="1053">
                <c:v>0.65080052899631369</c:v>
              </c:pt>
              <c:pt idx="1054">
                <c:v>0.65394636877796231</c:v>
              </c:pt>
              <c:pt idx="1055">
                <c:v>0.65229747601226817</c:v>
              </c:pt>
              <c:pt idx="1056">
                <c:v>0.66112158473789351</c:v>
              </c:pt>
              <c:pt idx="1057">
                <c:v>0.64044007991220919</c:v>
              </c:pt>
              <c:pt idx="1058">
                <c:v>0.64123357438307194</c:v>
              </c:pt>
              <c:pt idx="1059">
                <c:v>0.61935901404091265</c:v>
              </c:pt>
              <c:pt idx="1060">
                <c:v>0.60827822955063438</c:v>
              </c:pt>
              <c:pt idx="1061">
                <c:v>0.62791862460958381</c:v>
              </c:pt>
              <c:pt idx="1062">
                <c:v>0.64207771743718167</c:v>
              </c:pt>
              <c:pt idx="1063">
                <c:v>0.64292186049129119</c:v>
              </c:pt>
              <c:pt idx="1064">
                <c:v>0.63865049663749685</c:v>
              </c:pt>
              <c:pt idx="1065">
                <c:v>0.6371310391400995</c:v>
              </c:pt>
              <c:pt idx="1066">
                <c:v>0.62565632122457027</c:v>
              </c:pt>
              <c:pt idx="1067">
                <c:v>0.64095782098539633</c:v>
              </c:pt>
              <c:pt idx="1068">
                <c:v>0.65157714060609462</c:v>
              </c:pt>
              <c:pt idx="1069">
                <c:v>0.682197022988829</c:v>
              </c:pt>
              <c:pt idx="1070">
                <c:v>0.67937195756774238</c:v>
              </c:pt>
              <c:pt idx="1071">
                <c:v>0.68862376544078319</c:v>
              </c:pt>
              <c:pt idx="1072">
                <c:v>0.70783083373195632</c:v>
              </c:pt>
              <c:pt idx="1073">
                <c:v>0.71518050592307048</c:v>
              </c:pt>
              <c:pt idx="1074">
                <c:v>0.71355412363881943</c:v>
              </c:pt>
              <c:pt idx="1075">
                <c:v>0.70075128731815761</c:v>
              </c:pt>
              <c:pt idx="1076">
                <c:v>0.69449900109738594</c:v>
              </c:pt>
              <c:pt idx="1077">
                <c:v>0.69959199752384715</c:v>
              </c:pt>
              <c:pt idx="1078">
                <c:v>0.69919243647823515</c:v>
              </c:pt>
              <c:pt idx="1079">
                <c:v>0.72052674526576421</c:v>
              </c:pt>
              <c:pt idx="1080">
                <c:v>0.73618841272967717</c:v>
              </c:pt>
              <c:pt idx="1081">
                <c:v>0.75782661301668597</c:v>
              </c:pt>
              <c:pt idx="1082">
                <c:v>0.75209206786910165</c:v>
              </c:pt>
              <c:pt idx="1083">
                <c:v>0.76379189059906016</c:v>
              </c:pt>
              <c:pt idx="1084">
                <c:v>0.75319508145980474</c:v>
              </c:pt>
              <c:pt idx="1085">
                <c:v>0.70980612847857261</c:v>
              </c:pt>
              <c:pt idx="1086">
                <c:v>0.67887672697599832</c:v>
              </c:pt>
              <c:pt idx="1087">
                <c:v>0.6788710993556375</c:v>
              </c:pt>
              <c:pt idx="1088">
                <c:v>0.73482652860238029</c:v>
              </c:pt>
              <c:pt idx="1089">
                <c:v>0.7874616618362924</c:v>
              </c:pt>
              <c:pt idx="1090">
                <c:v>0.82200399561045612</c:v>
              </c:pt>
              <c:pt idx="1091">
                <c:v>0.80698950448802709</c:v>
              </c:pt>
              <c:pt idx="1092">
                <c:v>0.81812656518191273</c:v>
              </c:pt>
              <c:pt idx="1093">
                <c:v>0.88138101803652313</c:v>
              </c:pt>
              <c:pt idx="1094">
                <c:v>0.8722248797096146</c:v>
              </c:pt>
              <c:pt idx="1095">
                <c:v>0.92688595627338977</c:v>
              </c:pt>
              <c:pt idx="1096">
                <c:v>0.90249022200962314</c:v>
              </c:pt>
              <c:pt idx="1097">
                <c:v>0.85055291370044173</c:v>
              </c:pt>
              <c:pt idx="1098">
                <c:v>0.88493204648414414</c:v>
              </c:pt>
              <c:pt idx="1099">
                <c:v>0.86821238639241383</c:v>
              </c:pt>
              <c:pt idx="1100">
                <c:v>0.88186499338754598</c:v>
              </c:pt>
              <c:pt idx="1101">
                <c:v>0.86691240608908515</c:v>
              </c:pt>
              <c:pt idx="1102">
                <c:v>0.85076113565378875</c:v>
              </c:pt>
              <c:pt idx="1103">
                <c:v>0.82289878724781218</c:v>
              </c:pt>
              <c:pt idx="1104">
                <c:v>0.82362475027434634</c:v>
              </c:pt>
              <c:pt idx="1105">
                <c:v>0.87631615971186583</c:v>
              </c:pt>
              <c:pt idx="1106">
                <c:v>0.93126987253439886</c:v>
              </c:pt>
              <c:pt idx="1107">
                <c:v>0.89341287036776484</c:v>
              </c:pt>
              <c:pt idx="1108">
                <c:v>0.8603337178873911</c:v>
              </c:pt>
              <c:pt idx="1109">
                <c:v>0.87117251470215806</c:v>
              </c:pt>
              <c:pt idx="1110">
                <c:v>0.82131742592644685</c:v>
              </c:pt>
              <c:pt idx="1111">
                <c:v>0.82915107346858363</c:v>
              </c:pt>
              <c:pt idx="1112">
                <c:v>0.78803567911308692</c:v>
              </c:pt>
              <c:pt idx="1113">
                <c:v>0.82340527308027789</c:v>
              </c:pt>
              <c:pt idx="1114">
                <c:v>0.80289259686541548</c:v>
              </c:pt>
              <c:pt idx="1115">
                <c:v>0.81747376122006798</c:v>
              </c:pt>
              <c:pt idx="1116">
                <c:v>0.85156025774501254</c:v>
              </c:pt>
              <c:pt idx="1117">
                <c:v>0.86553363910070624</c:v>
              </c:pt>
              <c:pt idx="1118">
                <c:v>0.8540307830833731</c:v>
              </c:pt>
              <c:pt idx="1119">
                <c:v>0.88947916373561453</c:v>
              </c:pt>
              <c:pt idx="1120">
                <c:v>0.85760432201243697</c:v>
              </c:pt>
              <c:pt idx="1121">
                <c:v>0.85006893834941888</c:v>
              </c:pt>
              <c:pt idx="1122">
                <c:v>0.86721066996820384</c:v>
              </c:pt>
              <c:pt idx="1123">
                <c:v>0.85106502715326826</c:v>
              </c:pt>
              <c:pt idx="1124">
                <c:v>0.90303047356425337</c:v>
              </c:pt>
              <c:pt idx="1125">
                <c:v>0.88718309462843625</c:v>
              </c:pt>
              <c:pt idx="1126">
                <c:v>0.89803877430428525</c:v>
              </c:pt>
              <c:pt idx="1127">
                <c:v>0.88674414024029935</c:v>
              </c:pt>
              <c:pt idx="1128">
                <c:v>0.86297869945693462</c:v>
              </c:pt>
              <c:pt idx="1129">
                <c:v>0.8718534567658065</c:v>
              </c:pt>
              <c:pt idx="1130">
                <c:v>0.8704465516756239</c:v>
              </c:pt>
              <c:pt idx="1131">
                <c:v>0.88813416246939969</c:v>
              </c:pt>
              <c:pt idx="1132">
                <c:v>0.90546723318044964</c:v>
              </c:pt>
              <c:pt idx="1133">
                <c:v>0.93159064689496041</c:v>
              </c:pt>
              <c:pt idx="1134">
                <c:v>0.90507892737555928</c:v>
              </c:pt>
              <c:pt idx="1135">
                <c:v>0.90669968203944973</c:v>
              </c:pt>
              <c:pt idx="1136">
                <c:v>0.89615914910380146</c:v>
              </c:pt>
              <c:pt idx="1137">
                <c:v>0.89560201468808898</c:v>
              </c:pt>
              <c:pt idx="1138">
                <c:v>0.89565266327133575</c:v>
              </c:pt>
              <c:pt idx="1139">
                <c:v>0.87043529643490247</c:v>
              </c:pt>
              <c:pt idx="1140">
                <c:v>0.87530881566729501</c:v>
              </c:pt>
              <c:pt idx="1141">
                <c:v>0.87282703508821302</c:v>
              </c:pt>
              <c:pt idx="1142">
                <c:v>0.8426686175750584</c:v>
              </c:pt>
              <c:pt idx="1143">
                <c:v>0.85888179183432278</c:v>
              </c:pt>
              <c:pt idx="1144">
                <c:v>0.87897239652213055</c:v>
              </c:pt>
              <c:pt idx="1145">
                <c:v>0.8894453980134498</c:v>
              </c:pt>
              <c:pt idx="1146">
                <c:v>0.87181406342328138</c:v>
              </c:pt>
              <c:pt idx="1147">
                <c:v>0.87765553335771962</c:v>
              </c:pt>
              <c:pt idx="1148">
                <c:v>0.85819522215031374</c:v>
              </c:pt>
              <c:pt idx="1149">
                <c:v>0.86480204845381126</c:v>
              </c:pt>
              <c:pt idx="1150">
                <c:v>0.87064914600861032</c:v>
              </c:pt>
              <c:pt idx="1151">
                <c:v>0.88839866062635409</c:v>
              </c:pt>
              <c:pt idx="1152">
                <c:v>0.88160049523059181</c:v>
              </c:pt>
              <c:pt idx="1153">
                <c:v>0.87093052702664675</c:v>
              </c:pt>
              <c:pt idx="1154">
                <c:v>0.88363769380117629</c:v>
              </c:pt>
              <c:pt idx="1155">
                <c:v>0.87904555558681996</c:v>
              </c:pt>
              <c:pt idx="1156">
                <c:v>0.8852190551225414</c:v>
              </c:pt>
              <c:pt idx="1157">
                <c:v>0.91173077464194274</c:v>
              </c:pt>
              <c:pt idx="1158">
                <c:v>0.93110667154393756</c:v>
              </c:pt>
              <c:pt idx="1159">
                <c:v>0.90623821716986974</c:v>
              </c:pt>
              <c:pt idx="1160">
                <c:v>0.89576521567855028</c:v>
              </c:pt>
              <c:pt idx="1161">
                <c:v>0.87810574298657817</c:v>
              </c:pt>
              <c:pt idx="1162">
                <c:v>0.86533667238808065</c:v>
              </c:pt>
              <c:pt idx="1163">
                <c:v>0.87209544444131781</c:v>
              </c:pt>
              <c:pt idx="1164">
                <c:v>0.84314696530572042</c:v>
              </c:pt>
              <c:pt idx="1165">
                <c:v>0.85144770533779779</c:v>
              </c:pt>
              <c:pt idx="1166">
                <c:v>0.89283885309097055</c:v>
              </c:pt>
              <c:pt idx="1167">
                <c:v>0.89852837727566892</c:v>
              </c:pt>
              <c:pt idx="1168">
                <c:v>0.90247333914854089</c:v>
              </c:pt>
              <c:pt idx="1169">
                <c:v>0.89613101100199777</c:v>
              </c:pt>
              <c:pt idx="1170">
                <c:v>0.91135372407777382</c:v>
              </c:pt>
              <c:pt idx="1171">
                <c:v>0.9121247080671937</c:v>
              </c:pt>
              <c:pt idx="1172">
                <c:v>0.88095894650946827</c:v>
              </c:pt>
              <c:pt idx="1173">
                <c:v>0.88427361490193879</c:v>
              </c:pt>
              <c:pt idx="1174">
                <c:v>0.88855060637609395</c:v>
              </c:pt>
              <c:pt idx="1175">
                <c:v>0.87703086749767856</c:v>
              </c:pt>
              <c:pt idx="1176">
                <c:v>0.87748107712653711</c:v>
              </c:pt>
              <c:pt idx="1177">
                <c:v>0.87552829286136347</c:v>
              </c:pt>
              <c:pt idx="1178">
                <c:v>0.86599510397028623</c:v>
              </c:pt>
              <c:pt idx="1179">
                <c:v>0.88436928444807106</c:v>
              </c:pt>
              <c:pt idx="1180">
                <c:v>0.87889923745744114</c:v>
              </c:pt>
              <c:pt idx="1181">
                <c:v>0.89755479895326262</c:v>
              </c:pt>
              <c:pt idx="1182">
                <c:v>0.89419510959790638</c:v>
              </c:pt>
              <c:pt idx="1183">
                <c:v>0.90977236275640849</c:v>
              </c:pt>
              <c:pt idx="1184">
                <c:v>0.91191085849348585</c:v>
              </c:pt>
              <c:pt idx="1185">
                <c:v>0.92300289822448578</c:v>
              </c:pt>
              <c:pt idx="1186">
                <c:v>0.94037536227806062</c:v>
              </c:pt>
              <c:pt idx="1187">
                <c:v>0.98832831537184496</c:v>
              </c:pt>
              <c:pt idx="1188">
                <c:v>1.0031064464391233</c:v>
              </c:pt>
              <c:pt idx="1189">
                <c:v>0.99546976560961187</c:v>
              </c:pt>
              <c:pt idx="1190">
                <c:v>1.0184529671628351</c:v>
              </c:pt>
              <c:pt idx="1191">
                <c:v>1.0461915079208755</c:v>
              </c:pt>
              <c:pt idx="1192">
                <c:v>1.0409296828835926</c:v>
              </c:pt>
              <c:pt idx="1193">
                <c:v>1.0488758828329439</c:v>
              </c:pt>
              <c:pt idx="1194">
                <c:v>1.0451166324319763</c:v>
              </c:pt>
              <c:pt idx="1195">
                <c:v>1.0502208840991587</c:v>
              </c:pt>
              <c:pt idx="1196">
                <c:v>1.0703959030923773</c:v>
              </c:pt>
              <c:pt idx="1197">
                <c:v>1.0765806578688202</c:v>
              </c:pt>
              <c:pt idx="1198">
                <c:v>1.0596527758237428</c:v>
              </c:pt>
              <c:pt idx="1199">
                <c:v>1.0508624328202818</c:v>
              </c:pt>
              <c:pt idx="1200">
                <c:v>1.0739469315399983</c:v>
              </c:pt>
              <c:pt idx="1201">
                <c:v>1.108500520554883</c:v>
              </c:pt>
              <c:pt idx="1202">
                <c:v>1.1182419313993077</c:v>
              </c:pt>
              <c:pt idx="1203">
                <c:v>1.1025690086946733</c:v>
              </c:pt>
              <c:pt idx="1204">
                <c:v>1.1100424885337237</c:v>
              </c:pt>
              <c:pt idx="1205">
                <c:v>1.1159740003939334</c:v>
              </c:pt>
              <c:pt idx="1206">
                <c:v>1.1573764033878273</c:v>
              </c:pt>
              <c:pt idx="1207">
                <c:v>1.1716761867244436</c:v>
              </c:pt>
              <c:pt idx="1208">
                <c:v>1.1754917133290186</c:v>
              </c:pt>
              <c:pt idx="1209">
                <c:v>1.1703368130785896</c:v>
              </c:pt>
              <c:pt idx="1210">
                <c:v>1.1871971636793379</c:v>
              </c:pt>
              <c:pt idx="1211">
                <c:v>1.2290891696446158</c:v>
              </c:pt>
              <c:pt idx="1212">
                <c:v>1.2425222994456795</c:v>
              </c:pt>
              <c:pt idx="1213">
                <c:v>1.2747010326683363</c:v>
              </c:pt>
              <c:pt idx="1214">
                <c:v>1.2380258307774556</c:v>
              </c:pt>
              <c:pt idx="1215">
                <c:v>1.2610596809139256</c:v>
              </c:pt>
              <c:pt idx="1216">
                <c:v>1.331489349728467</c:v>
              </c:pt>
              <c:pt idx="1217">
                <c:v>1.3678100115366214</c:v>
              </c:pt>
              <c:pt idx="1218">
                <c:v>1.4348349700329215</c:v>
              </c:pt>
              <c:pt idx="1219">
                <c:v>1.3927628802161003</c:v>
              </c:pt>
              <c:pt idx="1220">
                <c:v>1.4515602577450126</c:v>
              </c:pt>
              <c:pt idx="1221">
                <c:v>1.3215172064492529</c:v>
              </c:pt>
              <c:pt idx="1222">
                <c:v>1.3064351838824955</c:v>
              </c:pt>
              <c:pt idx="1223">
                <c:v>1.3221137342074902</c:v>
              </c:pt>
              <c:pt idx="1224">
                <c:v>1.314668392470244</c:v>
              </c:pt>
              <c:pt idx="1225">
                <c:v>1.2410366076704467</c:v>
              </c:pt>
              <c:pt idx="1226">
                <c:v>1.2241143532457297</c:v>
              </c:pt>
              <c:pt idx="1227">
                <c:v>1.2116941951095979</c:v>
              </c:pt>
              <c:pt idx="1228">
                <c:v>1.2648583246574185</c:v>
              </c:pt>
              <c:pt idx="1229">
                <c:v>1.2526914094375194</c:v>
              </c:pt>
              <c:pt idx="1230">
                <c:v>1.2518472663834097</c:v>
              </c:pt>
              <c:pt idx="1231">
                <c:v>1.2128309744224657</c:v>
              </c:pt>
              <c:pt idx="1232">
                <c:v>1.2395509158952138</c:v>
              </c:pt>
              <c:pt idx="1233">
                <c:v>1.2382227974900815</c:v>
              </c:pt>
              <c:pt idx="1234">
                <c:v>1.2517572244576383</c:v>
              </c:pt>
              <c:pt idx="1235">
                <c:v>1.3161934775880018</c:v>
              </c:pt>
              <c:pt idx="1236">
                <c:v>1.3610062185204987</c:v>
              </c:pt>
              <c:pt idx="1237">
                <c:v>1.347573088719435</c:v>
              </c:pt>
              <c:pt idx="1238">
                <c:v>1.2983539210444861</c:v>
              </c:pt>
              <c:pt idx="1239">
                <c:v>1.27634992543403</c:v>
              </c:pt>
              <c:pt idx="1240">
                <c:v>1.2888882635977374</c:v>
              </c:pt>
              <c:pt idx="1241">
                <c:v>1.2949323278651623</c:v>
              </c:pt>
              <c:pt idx="1242">
                <c:v>1.2944877458566646</c:v>
              </c:pt>
              <c:pt idx="1243">
                <c:v>1.2877064633219844</c:v>
              </c:pt>
              <c:pt idx="1244">
                <c:v>1.3277582374293031</c:v>
              </c:pt>
              <c:pt idx="1245">
                <c:v>1.324595514786572</c:v>
              </c:pt>
              <c:pt idx="1246">
                <c:v>1.3423000084414305</c:v>
              </c:pt>
              <c:pt idx="1247">
                <c:v>1.3857902585891555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8F8-4BCC-8437-E7CE4EA4C44A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65</c:v>
              </c:pt>
              <c:pt idx="1">
                <c:v>44166</c:v>
              </c:pt>
              <c:pt idx="2">
                <c:v>44167</c:v>
              </c:pt>
              <c:pt idx="3">
                <c:v>44168</c:v>
              </c:pt>
              <c:pt idx="4">
                <c:v>44169</c:v>
              </c:pt>
              <c:pt idx="5">
                <c:v>44172</c:v>
              </c:pt>
              <c:pt idx="6">
                <c:v>44173</c:v>
              </c:pt>
              <c:pt idx="7">
                <c:v>44174</c:v>
              </c:pt>
              <c:pt idx="8">
                <c:v>44175</c:v>
              </c:pt>
              <c:pt idx="9">
                <c:v>44176</c:v>
              </c:pt>
              <c:pt idx="10">
                <c:v>44179</c:v>
              </c:pt>
              <c:pt idx="11">
                <c:v>44180</c:v>
              </c:pt>
              <c:pt idx="12">
                <c:v>44181</c:v>
              </c:pt>
              <c:pt idx="13">
                <c:v>44182</c:v>
              </c:pt>
              <c:pt idx="14">
                <c:v>44183</c:v>
              </c:pt>
              <c:pt idx="15">
                <c:v>44186</c:v>
              </c:pt>
              <c:pt idx="16">
                <c:v>44187</c:v>
              </c:pt>
              <c:pt idx="17">
                <c:v>44188</c:v>
              </c:pt>
              <c:pt idx="18">
                <c:v>44189</c:v>
              </c:pt>
              <c:pt idx="19">
                <c:v>44193</c:v>
              </c:pt>
              <c:pt idx="20">
                <c:v>44194</c:v>
              </c:pt>
              <c:pt idx="21">
                <c:v>44195</c:v>
              </c:pt>
              <c:pt idx="22">
                <c:v>44196</c:v>
              </c:pt>
              <c:pt idx="23">
                <c:v>44200</c:v>
              </c:pt>
              <c:pt idx="24">
                <c:v>44201</c:v>
              </c:pt>
              <c:pt idx="25">
                <c:v>44202</c:v>
              </c:pt>
              <c:pt idx="26">
                <c:v>44203</c:v>
              </c:pt>
              <c:pt idx="27">
                <c:v>44204</c:v>
              </c:pt>
              <c:pt idx="28">
                <c:v>44207</c:v>
              </c:pt>
              <c:pt idx="29">
                <c:v>44208</c:v>
              </c:pt>
              <c:pt idx="30">
                <c:v>44209</c:v>
              </c:pt>
              <c:pt idx="31">
                <c:v>44210</c:v>
              </c:pt>
              <c:pt idx="32">
                <c:v>44211</c:v>
              </c:pt>
              <c:pt idx="33">
                <c:v>44215</c:v>
              </c:pt>
              <c:pt idx="34">
                <c:v>44216</c:v>
              </c:pt>
              <c:pt idx="35">
                <c:v>44217</c:v>
              </c:pt>
              <c:pt idx="36">
                <c:v>44218</c:v>
              </c:pt>
              <c:pt idx="37">
                <c:v>44221</c:v>
              </c:pt>
              <c:pt idx="38">
                <c:v>44222</c:v>
              </c:pt>
              <c:pt idx="39">
                <c:v>44223</c:v>
              </c:pt>
              <c:pt idx="40">
                <c:v>44224</c:v>
              </c:pt>
              <c:pt idx="41">
                <c:v>44225</c:v>
              </c:pt>
              <c:pt idx="42">
                <c:v>44228</c:v>
              </c:pt>
              <c:pt idx="43">
                <c:v>44229</c:v>
              </c:pt>
              <c:pt idx="44">
                <c:v>44230</c:v>
              </c:pt>
              <c:pt idx="45">
                <c:v>44231</c:v>
              </c:pt>
              <c:pt idx="46">
                <c:v>44232</c:v>
              </c:pt>
              <c:pt idx="47">
                <c:v>44235</c:v>
              </c:pt>
              <c:pt idx="48">
                <c:v>44236</c:v>
              </c:pt>
              <c:pt idx="49">
                <c:v>44237</c:v>
              </c:pt>
              <c:pt idx="50">
                <c:v>44238</c:v>
              </c:pt>
              <c:pt idx="51">
                <c:v>44239</c:v>
              </c:pt>
              <c:pt idx="52">
                <c:v>44243</c:v>
              </c:pt>
              <c:pt idx="53">
                <c:v>44244</c:v>
              </c:pt>
              <c:pt idx="54">
                <c:v>44245</c:v>
              </c:pt>
              <c:pt idx="55">
                <c:v>44246</c:v>
              </c:pt>
              <c:pt idx="56">
                <c:v>44249</c:v>
              </c:pt>
              <c:pt idx="57">
                <c:v>44250</c:v>
              </c:pt>
              <c:pt idx="58">
                <c:v>44251</c:v>
              </c:pt>
              <c:pt idx="59">
                <c:v>44252</c:v>
              </c:pt>
              <c:pt idx="60">
                <c:v>44253</c:v>
              </c:pt>
              <c:pt idx="61">
                <c:v>44256</c:v>
              </c:pt>
              <c:pt idx="62">
                <c:v>44257</c:v>
              </c:pt>
              <c:pt idx="63">
                <c:v>44258</c:v>
              </c:pt>
              <c:pt idx="64">
                <c:v>44259</c:v>
              </c:pt>
              <c:pt idx="65">
                <c:v>44260</c:v>
              </c:pt>
              <c:pt idx="66">
                <c:v>44263</c:v>
              </c:pt>
              <c:pt idx="67">
                <c:v>44264</c:v>
              </c:pt>
              <c:pt idx="68">
                <c:v>44265</c:v>
              </c:pt>
              <c:pt idx="69">
                <c:v>44266</c:v>
              </c:pt>
              <c:pt idx="70">
                <c:v>44267</c:v>
              </c:pt>
              <c:pt idx="71">
                <c:v>44270</c:v>
              </c:pt>
              <c:pt idx="72">
                <c:v>44271</c:v>
              </c:pt>
              <c:pt idx="73">
                <c:v>44272</c:v>
              </c:pt>
              <c:pt idx="74">
                <c:v>44273</c:v>
              </c:pt>
              <c:pt idx="75">
                <c:v>44274</c:v>
              </c:pt>
              <c:pt idx="76">
                <c:v>44277</c:v>
              </c:pt>
              <c:pt idx="77">
                <c:v>44278</c:v>
              </c:pt>
              <c:pt idx="78">
                <c:v>44279</c:v>
              </c:pt>
              <c:pt idx="79">
                <c:v>44280</c:v>
              </c:pt>
              <c:pt idx="80">
                <c:v>44281</c:v>
              </c:pt>
              <c:pt idx="81">
                <c:v>44284</c:v>
              </c:pt>
              <c:pt idx="82">
                <c:v>44285</c:v>
              </c:pt>
              <c:pt idx="83">
                <c:v>44286</c:v>
              </c:pt>
              <c:pt idx="84">
                <c:v>44287</c:v>
              </c:pt>
              <c:pt idx="85">
                <c:v>44291</c:v>
              </c:pt>
              <c:pt idx="86">
                <c:v>44292</c:v>
              </c:pt>
              <c:pt idx="87">
                <c:v>44293</c:v>
              </c:pt>
              <c:pt idx="88">
                <c:v>44294</c:v>
              </c:pt>
              <c:pt idx="89">
                <c:v>44295</c:v>
              </c:pt>
              <c:pt idx="90">
                <c:v>44298</c:v>
              </c:pt>
              <c:pt idx="91">
                <c:v>44299</c:v>
              </c:pt>
              <c:pt idx="92">
                <c:v>44300</c:v>
              </c:pt>
              <c:pt idx="93">
                <c:v>44301</c:v>
              </c:pt>
              <c:pt idx="94">
                <c:v>44302</c:v>
              </c:pt>
              <c:pt idx="95">
                <c:v>44305</c:v>
              </c:pt>
              <c:pt idx="96">
                <c:v>44306</c:v>
              </c:pt>
              <c:pt idx="97">
                <c:v>44307</c:v>
              </c:pt>
              <c:pt idx="98">
                <c:v>44308</c:v>
              </c:pt>
              <c:pt idx="99">
                <c:v>44309</c:v>
              </c:pt>
              <c:pt idx="100">
                <c:v>44312</c:v>
              </c:pt>
              <c:pt idx="101">
                <c:v>44313</c:v>
              </c:pt>
              <c:pt idx="102">
                <c:v>44314</c:v>
              </c:pt>
              <c:pt idx="103">
                <c:v>44315</c:v>
              </c:pt>
              <c:pt idx="104">
                <c:v>44316</c:v>
              </c:pt>
              <c:pt idx="105">
                <c:v>44319</c:v>
              </c:pt>
              <c:pt idx="106">
                <c:v>44320</c:v>
              </c:pt>
              <c:pt idx="107">
                <c:v>44321</c:v>
              </c:pt>
              <c:pt idx="108">
                <c:v>44322</c:v>
              </c:pt>
              <c:pt idx="109">
                <c:v>44323</c:v>
              </c:pt>
              <c:pt idx="110">
                <c:v>44326</c:v>
              </c:pt>
              <c:pt idx="111">
                <c:v>44327</c:v>
              </c:pt>
              <c:pt idx="112">
                <c:v>44328</c:v>
              </c:pt>
              <c:pt idx="113">
                <c:v>44329</c:v>
              </c:pt>
              <c:pt idx="114">
                <c:v>44330</c:v>
              </c:pt>
              <c:pt idx="115">
                <c:v>44333</c:v>
              </c:pt>
              <c:pt idx="116">
                <c:v>44334</c:v>
              </c:pt>
              <c:pt idx="117">
                <c:v>44335</c:v>
              </c:pt>
              <c:pt idx="118">
                <c:v>44336</c:v>
              </c:pt>
              <c:pt idx="119">
                <c:v>44337</c:v>
              </c:pt>
              <c:pt idx="120">
                <c:v>44340</c:v>
              </c:pt>
              <c:pt idx="121">
                <c:v>44341</c:v>
              </c:pt>
              <c:pt idx="122">
                <c:v>44342</c:v>
              </c:pt>
              <c:pt idx="123">
                <c:v>44343</c:v>
              </c:pt>
              <c:pt idx="124">
                <c:v>44344</c:v>
              </c:pt>
              <c:pt idx="125">
                <c:v>44348</c:v>
              </c:pt>
              <c:pt idx="126">
                <c:v>44349</c:v>
              </c:pt>
              <c:pt idx="127">
                <c:v>44350</c:v>
              </c:pt>
              <c:pt idx="128">
                <c:v>44351</c:v>
              </c:pt>
              <c:pt idx="129">
                <c:v>44354</c:v>
              </c:pt>
              <c:pt idx="130">
                <c:v>44355</c:v>
              </c:pt>
              <c:pt idx="131">
                <c:v>44356</c:v>
              </c:pt>
              <c:pt idx="132">
                <c:v>44357</c:v>
              </c:pt>
              <c:pt idx="133">
                <c:v>44358</c:v>
              </c:pt>
              <c:pt idx="134">
                <c:v>44361</c:v>
              </c:pt>
              <c:pt idx="135">
                <c:v>44362</c:v>
              </c:pt>
              <c:pt idx="136">
                <c:v>44363</c:v>
              </c:pt>
              <c:pt idx="137">
                <c:v>44364</c:v>
              </c:pt>
              <c:pt idx="138">
                <c:v>44365</c:v>
              </c:pt>
              <c:pt idx="139">
                <c:v>44368</c:v>
              </c:pt>
              <c:pt idx="140">
                <c:v>44369</c:v>
              </c:pt>
              <c:pt idx="141">
                <c:v>44370</c:v>
              </c:pt>
              <c:pt idx="142">
                <c:v>44371</c:v>
              </c:pt>
              <c:pt idx="143">
                <c:v>44372</c:v>
              </c:pt>
              <c:pt idx="144">
                <c:v>44375</c:v>
              </c:pt>
              <c:pt idx="145">
                <c:v>44376</c:v>
              </c:pt>
              <c:pt idx="146">
                <c:v>44377</c:v>
              </c:pt>
              <c:pt idx="147">
                <c:v>44378</c:v>
              </c:pt>
              <c:pt idx="148">
                <c:v>44379</c:v>
              </c:pt>
              <c:pt idx="149">
                <c:v>44383</c:v>
              </c:pt>
              <c:pt idx="150">
                <c:v>44384</c:v>
              </c:pt>
              <c:pt idx="151">
                <c:v>44385</c:v>
              </c:pt>
              <c:pt idx="152">
                <c:v>44386</c:v>
              </c:pt>
              <c:pt idx="153">
                <c:v>44389</c:v>
              </c:pt>
              <c:pt idx="154">
                <c:v>44390</c:v>
              </c:pt>
              <c:pt idx="155">
                <c:v>44391</c:v>
              </c:pt>
              <c:pt idx="156">
                <c:v>44392</c:v>
              </c:pt>
              <c:pt idx="157">
                <c:v>44393</c:v>
              </c:pt>
              <c:pt idx="158">
                <c:v>44396</c:v>
              </c:pt>
              <c:pt idx="159">
                <c:v>44397</c:v>
              </c:pt>
              <c:pt idx="160">
                <c:v>44398</c:v>
              </c:pt>
              <c:pt idx="161">
                <c:v>44399</c:v>
              </c:pt>
              <c:pt idx="162">
                <c:v>44400</c:v>
              </c:pt>
              <c:pt idx="163">
                <c:v>44403</c:v>
              </c:pt>
              <c:pt idx="164">
                <c:v>44404</c:v>
              </c:pt>
              <c:pt idx="165">
                <c:v>44405</c:v>
              </c:pt>
              <c:pt idx="166">
                <c:v>44406</c:v>
              </c:pt>
              <c:pt idx="167">
                <c:v>44407</c:v>
              </c:pt>
              <c:pt idx="168">
                <c:v>44410</c:v>
              </c:pt>
              <c:pt idx="169">
                <c:v>44411</c:v>
              </c:pt>
              <c:pt idx="170">
                <c:v>44412</c:v>
              </c:pt>
              <c:pt idx="171">
                <c:v>44413</c:v>
              </c:pt>
              <c:pt idx="172">
                <c:v>44414</c:v>
              </c:pt>
              <c:pt idx="173">
                <c:v>44417</c:v>
              </c:pt>
              <c:pt idx="174">
                <c:v>44418</c:v>
              </c:pt>
              <c:pt idx="175">
                <c:v>44419</c:v>
              </c:pt>
              <c:pt idx="176">
                <c:v>44420</c:v>
              </c:pt>
              <c:pt idx="177">
                <c:v>44421</c:v>
              </c:pt>
              <c:pt idx="178">
                <c:v>44424</c:v>
              </c:pt>
              <c:pt idx="179">
                <c:v>44425</c:v>
              </c:pt>
              <c:pt idx="180">
                <c:v>44426</c:v>
              </c:pt>
              <c:pt idx="181">
                <c:v>44427</c:v>
              </c:pt>
              <c:pt idx="182">
                <c:v>44428</c:v>
              </c:pt>
              <c:pt idx="183">
                <c:v>44431</c:v>
              </c:pt>
              <c:pt idx="184">
                <c:v>44432</c:v>
              </c:pt>
              <c:pt idx="185">
                <c:v>44433</c:v>
              </c:pt>
              <c:pt idx="186">
                <c:v>44434</c:v>
              </c:pt>
              <c:pt idx="187">
                <c:v>44435</c:v>
              </c:pt>
              <c:pt idx="188">
                <c:v>44438</c:v>
              </c:pt>
              <c:pt idx="189">
                <c:v>44439</c:v>
              </c:pt>
              <c:pt idx="190">
                <c:v>44440</c:v>
              </c:pt>
              <c:pt idx="191">
                <c:v>44441</c:v>
              </c:pt>
              <c:pt idx="192">
                <c:v>44442</c:v>
              </c:pt>
              <c:pt idx="193">
                <c:v>44446</c:v>
              </c:pt>
              <c:pt idx="194">
                <c:v>44447</c:v>
              </c:pt>
              <c:pt idx="195">
                <c:v>44448</c:v>
              </c:pt>
              <c:pt idx="196">
                <c:v>44449</c:v>
              </c:pt>
              <c:pt idx="197">
                <c:v>44452</c:v>
              </c:pt>
              <c:pt idx="198">
                <c:v>44453</c:v>
              </c:pt>
              <c:pt idx="199">
                <c:v>44454</c:v>
              </c:pt>
              <c:pt idx="200">
                <c:v>44455</c:v>
              </c:pt>
              <c:pt idx="201">
                <c:v>44456</c:v>
              </c:pt>
              <c:pt idx="202">
                <c:v>44459</c:v>
              </c:pt>
              <c:pt idx="203">
                <c:v>44460</c:v>
              </c:pt>
              <c:pt idx="204">
                <c:v>44461</c:v>
              </c:pt>
              <c:pt idx="205">
                <c:v>44462</c:v>
              </c:pt>
              <c:pt idx="206">
                <c:v>44463</c:v>
              </c:pt>
              <c:pt idx="207">
                <c:v>44466</c:v>
              </c:pt>
              <c:pt idx="208">
                <c:v>44467</c:v>
              </c:pt>
              <c:pt idx="209">
                <c:v>44468</c:v>
              </c:pt>
              <c:pt idx="210">
                <c:v>44469</c:v>
              </c:pt>
              <c:pt idx="211">
                <c:v>44470</c:v>
              </c:pt>
              <c:pt idx="212">
                <c:v>44473</c:v>
              </c:pt>
              <c:pt idx="213">
                <c:v>44474</c:v>
              </c:pt>
              <c:pt idx="214">
                <c:v>44475</c:v>
              </c:pt>
              <c:pt idx="215">
                <c:v>44476</c:v>
              </c:pt>
              <c:pt idx="216">
                <c:v>44477</c:v>
              </c:pt>
              <c:pt idx="217">
                <c:v>44481</c:v>
              </c:pt>
              <c:pt idx="218">
                <c:v>44482</c:v>
              </c:pt>
              <c:pt idx="219">
                <c:v>44483</c:v>
              </c:pt>
              <c:pt idx="220">
                <c:v>44484</c:v>
              </c:pt>
              <c:pt idx="221">
                <c:v>44487</c:v>
              </c:pt>
              <c:pt idx="222">
                <c:v>44488</c:v>
              </c:pt>
              <c:pt idx="223">
                <c:v>44489</c:v>
              </c:pt>
              <c:pt idx="224">
                <c:v>44490</c:v>
              </c:pt>
              <c:pt idx="225">
                <c:v>44491</c:v>
              </c:pt>
              <c:pt idx="226">
                <c:v>44494</c:v>
              </c:pt>
              <c:pt idx="227">
                <c:v>44495</c:v>
              </c:pt>
              <c:pt idx="228">
                <c:v>44496</c:v>
              </c:pt>
              <c:pt idx="229">
                <c:v>44497</c:v>
              </c:pt>
              <c:pt idx="230">
                <c:v>44498</c:v>
              </c:pt>
              <c:pt idx="231">
                <c:v>44501</c:v>
              </c:pt>
              <c:pt idx="232">
                <c:v>44502</c:v>
              </c:pt>
              <c:pt idx="233">
                <c:v>44503</c:v>
              </c:pt>
              <c:pt idx="234">
                <c:v>44504</c:v>
              </c:pt>
              <c:pt idx="235">
                <c:v>44505</c:v>
              </c:pt>
              <c:pt idx="236">
                <c:v>44508</c:v>
              </c:pt>
              <c:pt idx="237">
                <c:v>44509</c:v>
              </c:pt>
              <c:pt idx="238">
                <c:v>44510</c:v>
              </c:pt>
              <c:pt idx="239">
                <c:v>44512</c:v>
              </c:pt>
              <c:pt idx="240">
                <c:v>44515</c:v>
              </c:pt>
              <c:pt idx="241">
                <c:v>44516</c:v>
              </c:pt>
              <c:pt idx="242">
                <c:v>44517</c:v>
              </c:pt>
              <c:pt idx="243">
                <c:v>44518</c:v>
              </c:pt>
              <c:pt idx="244">
                <c:v>44519</c:v>
              </c:pt>
              <c:pt idx="245">
                <c:v>44522</c:v>
              </c:pt>
              <c:pt idx="246">
                <c:v>44523</c:v>
              </c:pt>
              <c:pt idx="247">
                <c:v>44524</c:v>
              </c:pt>
              <c:pt idx="248">
                <c:v>44526</c:v>
              </c:pt>
              <c:pt idx="249">
                <c:v>44529</c:v>
              </c:pt>
              <c:pt idx="250">
                <c:v>44530</c:v>
              </c:pt>
              <c:pt idx="251">
                <c:v>44531</c:v>
              </c:pt>
              <c:pt idx="252">
                <c:v>44532</c:v>
              </c:pt>
              <c:pt idx="253">
                <c:v>44533</c:v>
              </c:pt>
              <c:pt idx="254">
                <c:v>44536</c:v>
              </c:pt>
              <c:pt idx="255">
                <c:v>44537</c:v>
              </c:pt>
              <c:pt idx="256">
                <c:v>44538</c:v>
              </c:pt>
              <c:pt idx="257">
                <c:v>44539</c:v>
              </c:pt>
              <c:pt idx="258">
                <c:v>44540</c:v>
              </c:pt>
              <c:pt idx="259">
                <c:v>44543</c:v>
              </c:pt>
              <c:pt idx="260">
                <c:v>44544</c:v>
              </c:pt>
              <c:pt idx="261">
                <c:v>44545</c:v>
              </c:pt>
              <c:pt idx="262">
                <c:v>44546</c:v>
              </c:pt>
              <c:pt idx="263">
                <c:v>44547</c:v>
              </c:pt>
              <c:pt idx="264">
                <c:v>44550</c:v>
              </c:pt>
              <c:pt idx="265">
                <c:v>44551</c:v>
              </c:pt>
              <c:pt idx="266">
                <c:v>44552</c:v>
              </c:pt>
              <c:pt idx="267">
                <c:v>44553</c:v>
              </c:pt>
              <c:pt idx="268">
                <c:v>44557</c:v>
              </c:pt>
              <c:pt idx="269">
                <c:v>44558</c:v>
              </c:pt>
              <c:pt idx="270">
                <c:v>44559</c:v>
              </c:pt>
              <c:pt idx="271">
                <c:v>44560</c:v>
              </c:pt>
              <c:pt idx="272">
                <c:v>44561</c:v>
              </c:pt>
              <c:pt idx="273">
                <c:v>44564</c:v>
              </c:pt>
              <c:pt idx="274">
                <c:v>44565</c:v>
              </c:pt>
              <c:pt idx="275">
                <c:v>44566</c:v>
              </c:pt>
              <c:pt idx="276">
                <c:v>44567</c:v>
              </c:pt>
              <c:pt idx="277">
                <c:v>44568</c:v>
              </c:pt>
              <c:pt idx="278">
                <c:v>44571</c:v>
              </c:pt>
              <c:pt idx="279">
                <c:v>44572</c:v>
              </c:pt>
              <c:pt idx="280">
                <c:v>44573</c:v>
              </c:pt>
              <c:pt idx="281">
                <c:v>44574</c:v>
              </c:pt>
              <c:pt idx="282">
                <c:v>44575</c:v>
              </c:pt>
              <c:pt idx="283">
                <c:v>44579</c:v>
              </c:pt>
              <c:pt idx="284">
                <c:v>44580</c:v>
              </c:pt>
              <c:pt idx="285">
                <c:v>44581</c:v>
              </c:pt>
              <c:pt idx="286">
                <c:v>44582</c:v>
              </c:pt>
              <c:pt idx="287">
                <c:v>44585</c:v>
              </c:pt>
              <c:pt idx="288">
                <c:v>44586</c:v>
              </c:pt>
              <c:pt idx="289">
                <c:v>44587</c:v>
              </c:pt>
              <c:pt idx="290">
                <c:v>44588</c:v>
              </c:pt>
              <c:pt idx="291">
                <c:v>44589</c:v>
              </c:pt>
              <c:pt idx="292">
                <c:v>44592</c:v>
              </c:pt>
              <c:pt idx="293">
                <c:v>44593</c:v>
              </c:pt>
              <c:pt idx="294">
                <c:v>44594</c:v>
              </c:pt>
              <c:pt idx="295">
                <c:v>44595</c:v>
              </c:pt>
              <c:pt idx="296">
                <c:v>44596</c:v>
              </c:pt>
              <c:pt idx="297">
                <c:v>44599</c:v>
              </c:pt>
              <c:pt idx="298">
                <c:v>44600</c:v>
              </c:pt>
              <c:pt idx="299">
                <c:v>44601</c:v>
              </c:pt>
              <c:pt idx="300">
                <c:v>44602</c:v>
              </c:pt>
              <c:pt idx="301">
                <c:v>44603</c:v>
              </c:pt>
              <c:pt idx="302">
                <c:v>44606</c:v>
              </c:pt>
              <c:pt idx="303">
                <c:v>44607</c:v>
              </c:pt>
              <c:pt idx="304">
                <c:v>44608</c:v>
              </c:pt>
              <c:pt idx="305">
                <c:v>44609</c:v>
              </c:pt>
              <c:pt idx="306">
                <c:v>44610</c:v>
              </c:pt>
              <c:pt idx="307">
                <c:v>44614</c:v>
              </c:pt>
              <c:pt idx="308">
                <c:v>44615</c:v>
              </c:pt>
              <c:pt idx="309">
                <c:v>44616</c:v>
              </c:pt>
              <c:pt idx="310">
                <c:v>44617</c:v>
              </c:pt>
              <c:pt idx="311">
                <c:v>44620</c:v>
              </c:pt>
              <c:pt idx="312">
                <c:v>44621</c:v>
              </c:pt>
              <c:pt idx="313">
                <c:v>44622</c:v>
              </c:pt>
              <c:pt idx="314">
                <c:v>44623</c:v>
              </c:pt>
              <c:pt idx="315">
                <c:v>44624</c:v>
              </c:pt>
              <c:pt idx="316">
                <c:v>44627</c:v>
              </c:pt>
              <c:pt idx="317">
                <c:v>44628</c:v>
              </c:pt>
              <c:pt idx="318">
                <c:v>44629</c:v>
              </c:pt>
              <c:pt idx="319">
                <c:v>44630</c:v>
              </c:pt>
              <c:pt idx="320">
                <c:v>44631</c:v>
              </c:pt>
              <c:pt idx="321">
                <c:v>44634</c:v>
              </c:pt>
              <c:pt idx="322">
                <c:v>44635</c:v>
              </c:pt>
              <c:pt idx="323">
                <c:v>44636</c:v>
              </c:pt>
              <c:pt idx="324">
                <c:v>44637</c:v>
              </c:pt>
              <c:pt idx="325">
                <c:v>44638</c:v>
              </c:pt>
              <c:pt idx="326">
                <c:v>44641</c:v>
              </c:pt>
              <c:pt idx="327">
                <c:v>44642</c:v>
              </c:pt>
              <c:pt idx="328">
                <c:v>44643</c:v>
              </c:pt>
              <c:pt idx="329">
                <c:v>44644</c:v>
              </c:pt>
              <c:pt idx="330">
                <c:v>44645</c:v>
              </c:pt>
              <c:pt idx="331">
                <c:v>44648</c:v>
              </c:pt>
              <c:pt idx="332">
                <c:v>44649</c:v>
              </c:pt>
              <c:pt idx="333">
                <c:v>44650</c:v>
              </c:pt>
              <c:pt idx="334">
                <c:v>44651</c:v>
              </c:pt>
              <c:pt idx="335">
                <c:v>44652</c:v>
              </c:pt>
              <c:pt idx="336">
                <c:v>44655</c:v>
              </c:pt>
              <c:pt idx="337">
                <c:v>44656</c:v>
              </c:pt>
              <c:pt idx="338">
                <c:v>44657</c:v>
              </c:pt>
              <c:pt idx="339">
                <c:v>44658</c:v>
              </c:pt>
              <c:pt idx="340">
                <c:v>44659</c:v>
              </c:pt>
              <c:pt idx="341">
                <c:v>44662</c:v>
              </c:pt>
              <c:pt idx="342">
                <c:v>44663</c:v>
              </c:pt>
              <c:pt idx="343">
                <c:v>44664</c:v>
              </c:pt>
              <c:pt idx="344">
                <c:v>44665</c:v>
              </c:pt>
              <c:pt idx="345">
                <c:v>44669</c:v>
              </c:pt>
              <c:pt idx="346">
                <c:v>44670</c:v>
              </c:pt>
              <c:pt idx="347">
                <c:v>44671</c:v>
              </c:pt>
              <c:pt idx="348">
                <c:v>44672</c:v>
              </c:pt>
              <c:pt idx="349">
                <c:v>44673</c:v>
              </c:pt>
              <c:pt idx="350">
                <c:v>44676</c:v>
              </c:pt>
              <c:pt idx="351">
                <c:v>44677</c:v>
              </c:pt>
              <c:pt idx="352">
                <c:v>44678</c:v>
              </c:pt>
              <c:pt idx="353">
                <c:v>44679</c:v>
              </c:pt>
              <c:pt idx="354">
                <c:v>44680</c:v>
              </c:pt>
              <c:pt idx="355">
                <c:v>44683</c:v>
              </c:pt>
              <c:pt idx="356">
                <c:v>44684</c:v>
              </c:pt>
              <c:pt idx="357">
                <c:v>44685</c:v>
              </c:pt>
              <c:pt idx="358">
                <c:v>44686</c:v>
              </c:pt>
              <c:pt idx="359">
                <c:v>44687</c:v>
              </c:pt>
              <c:pt idx="360">
                <c:v>44690</c:v>
              </c:pt>
              <c:pt idx="361">
                <c:v>44691</c:v>
              </c:pt>
              <c:pt idx="362">
                <c:v>44692</c:v>
              </c:pt>
              <c:pt idx="363">
                <c:v>44693</c:v>
              </c:pt>
              <c:pt idx="364">
                <c:v>44694</c:v>
              </c:pt>
              <c:pt idx="365">
                <c:v>44697</c:v>
              </c:pt>
              <c:pt idx="366">
                <c:v>44698</c:v>
              </c:pt>
              <c:pt idx="367">
                <c:v>44699</c:v>
              </c:pt>
              <c:pt idx="368">
                <c:v>44700</c:v>
              </c:pt>
              <c:pt idx="369">
                <c:v>44701</c:v>
              </c:pt>
              <c:pt idx="370">
                <c:v>44704</c:v>
              </c:pt>
              <c:pt idx="371">
                <c:v>44705</c:v>
              </c:pt>
              <c:pt idx="372">
                <c:v>44706</c:v>
              </c:pt>
              <c:pt idx="373">
                <c:v>44707</c:v>
              </c:pt>
              <c:pt idx="374">
                <c:v>44708</c:v>
              </c:pt>
              <c:pt idx="375">
                <c:v>44712</c:v>
              </c:pt>
              <c:pt idx="376">
                <c:v>44713</c:v>
              </c:pt>
              <c:pt idx="377">
                <c:v>44714</c:v>
              </c:pt>
              <c:pt idx="378">
                <c:v>44715</c:v>
              </c:pt>
              <c:pt idx="379">
                <c:v>44718</c:v>
              </c:pt>
              <c:pt idx="380">
                <c:v>44719</c:v>
              </c:pt>
              <c:pt idx="381">
                <c:v>44720</c:v>
              </c:pt>
              <c:pt idx="382">
                <c:v>44721</c:v>
              </c:pt>
              <c:pt idx="383">
                <c:v>44722</c:v>
              </c:pt>
              <c:pt idx="384">
                <c:v>44725</c:v>
              </c:pt>
              <c:pt idx="385">
                <c:v>44726</c:v>
              </c:pt>
              <c:pt idx="386">
                <c:v>44727</c:v>
              </c:pt>
              <c:pt idx="387">
                <c:v>44728</c:v>
              </c:pt>
              <c:pt idx="388">
                <c:v>44729</c:v>
              </c:pt>
              <c:pt idx="389">
                <c:v>44733</c:v>
              </c:pt>
              <c:pt idx="390">
                <c:v>44734</c:v>
              </c:pt>
              <c:pt idx="391">
                <c:v>44735</c:v>
              </c:pt>
              <c:pt idx="392">
                <c:v>44736</c:v>
              </c:pt>
              <c:pt idx="393">
                <c:v>44739</c:v>
              </c:pt>
              <c:pt idx="394">
                <c:v>44740</c:v>
              </c:pt>
              <c:pt idx="395">
                <c:v>44741</c:v>
              </c:pt>
              <c:pt idx="396">
                <c:v>44742</c:v>
              </c:pt>
              <c:pt idx="397">
                <c:v>44743</c:v>
              </c:pt>
              <c:pt idx="398">
                <c:v>44747</c:v>
              </c:pt>
              <c:pt idx="399">
                <c:v>44748</c:v>
              </c:pt>
              <c:pt idx="400">
                <c:v>44749</c:v>
              </c:pt>
              <c:pt idx="401">
                <c:v>44750</c:v>
              </c:pt>
              <c:pt idx="402">
                <c:v>44753</c:v>
              </c:pt>
              <c:pt idx="403">
                <c:v>44754</c:v>
              </c:pt>
              <c:pt idx="404">
                <c:v>44755</c:v>
              </c:pt>
              <c:pt idx="405">
                <c:v>44756</c:v>
              </c:pt>
              <c:pt idx="406">
                <c:v>44757</c:v>
              </c:pt>
              <c:pt idx="407">
                <c:v>44760</c:v>
              </c:pt>
              <c:pt idx="408">
                <c:v>44761</c:v>
              </c:pt>
              <c:pt idx="409">
                <c:v>44762</c:v>
              </c:pt>
              <c:pt idx="410">
                <c:v>44763</c:v>
              </c:pt>
              <c:pt idx="411">
                <c:v>44764</c:v>
              </c:pt>
              <c:pt idx="412">
                <c:v>44767</c:v>
              </c:pt>
              <c:pt idx="413">
                <c:v>44768</c:v>
              </c:pt>
              <c:pt idx="414">
                <c:v>44769</c:v>
              </c:pt>
              <c:pt idx="415">
                <c:v>44770</c:v>
              </c:pt>
              <c:pt idx="416">
                <c:v>44771</c:v>
              </c:pt>
              <c:pt idx="417">
                <c:v>44774</c:v>
              </c:pt>
              <c:pt idx="418">
                <c:v>44775</c:v>
              </c:pt>
              <c:pt idx="419">
                <c:v>44776</c:v>
              </c:pt>
              <c:pt idx="420">
                <c:v>44777</c:v>
              </c:pt>
              <c:pt idx="421">
                <c:v>44778</c:v>
              </c:pt>
              <c:pt idx="422">
                <c:v>44781</c:v>
              </c:pt>
              <c:pt idx="423">
                <c:v>44782</c:v>
              </c:pt>
              <c:pt idx="424">
                <c:v>44783</c:v>
              </c:pt>
              <c:pt idx="425">
                <c:v>44784</c:v>
              </c:pt>
              <c:pt idx="426">
                <c:v>44785</c:v>
              </c:pt>
              <c:pt idx="427">
                <c:v>44788</c:v>
              </c:pt>
              <c:pt idx="428">
                <c:v>44789</c:v>
              </c:pt>
              <c:pt idx="429">
                <c:v>44790</c:v>
              </c:pt>
              <c:pt idx="430">
                <c:v>44791</c:v>
              </c:pt>
              <c:pt idx="431">
                <c:v>44792</c:v>
              </c:pt>
              <c:pt idx="432">
                <c:v>44795</c:v>
              </c:pt>
              <c:pt idx="433">
                <c:v>44796</c:v>
              </c:pt>
              <c:pt idx="434">
                <c:v>44797</c:v>
              </c:pt>
              <c:pt idx="435">
                <c:v>44798</c:v>
              </c:pt>
              <c:pt idx="436">
                <c:v>44799</c:v>
              </c:pt>
              <c:pt idx="437">
                <c:v>44802</c:v>
              </c:pt>
              <c:pt idx="438">
                <c:v>44803</c:v>
              </c:pt>
              <c:pt idx="439">
                <c:v>44804</c:v>
              </c:pt>
              <c:pt idx="440">
                <c:v>44805</c:v>
              </c:pt>
              <c:pt idx="441">
                <c:v>44806</c:v>
              </c:pt>
              <c:pt idx="442">
                <c:v>44810</c:v>
              </c:pt>
              <c:pt idx="443">
                <c:v>44811</c:v>
              </c:pt>
              <c:pt idx="444">
                <c:v>44812</c:v>
              </c:pt>
              <c:pt idx="445">
                <c:v>44813</c:v>
              </c:pt>
              <c:pt idx="446">
                <c:v>44816</c:v>
              </c:pt>
              <c:pt idx="447">
                <c:v>44817</c:v>
              </c:pt>
              <c:pt idx="448">
                <c:v>44818</c:v>
              </c:pt>
              <c:pt idx="449">
                <c:v>44819</c:v>
              </c:pt>
              <c:pt idx="450">
                <c:v>44820</c:v>
              </c:pt>
              <c:pt idx="451">
                <c:v>44823</c:v>
              </c:pt>
              <c:pt idx="452">
                <c:v>44824</c:v>
              </c:pt>
              <c:pt idx="453">
                <c:v>44825</c:v>
              </c:pt>
              <c:pt idx="454">
                <c:v>44826</c:v>
              </c:pt>
              <c:pt idx="455">
                <c:v>44827</c:v>
              </c:pt>
              <c:pt idx="456">
                <c:v>44830</c:v>
              </c:pt>
              <c:pt idx="457">
                <c:v>44831</c:v>
              </c:pt>
              <c:pt idx="458">
                <c:v>44832</c:v>
              </c:pt>
              <c:pt idx="459">
                <c:v>44833</c:v>
              </c:pt>
              <c:pt idx="460">
                <c:v>44834</c:v>
              </c:pt>
              <c:pt idx="461">
                <c:v>44837</c:v>
              </c:pt>
              <c:pt idx="462">
                <c:v>44838</c:v>
              </c:pt>
              <c:pt idx="463">
                <c:v>44839</c:v>
              </c:pt>
              <c:pt idx="464">
                <c:v>44840</c:v>
              </c:pt>
              <c:pt idx="465">
                <c:v>44841</c:v>
              </c:pt>
              <c:pt idx="466">
                <c:v>44845</c:v>
              </c:pt>
              <c:pt idx="467">
                <c:v>44846</c:v>
              </c:pt>
              <c:pt idx="468">
                <c:v>44847</c:v>
              </c:pt>
              <c:pt idx="469">
                <c:v>44848</c:v>
              </c:pt>
              <c:pt idx="470">
                <c:v>44851</c:v>
              </c:pt>
              <c:pt idx="471">
                <c:v>44852</c:v>
              </c:pt>
              <c:pt idx="472">
                <c:v>44853</c:v>
              </c:pt>
              <c:pt idx="473">
                <c:v>44854</c:v>
              </c:pt>
              <c:pt idx="474">
                <c:v>44855</c:v>
              </c:pt>
              <c:pt idx="475">
                <c:v>44858</c:v>
              </c:pt>
              <c:pt idx="476">
                <c:v>44859</c:v>
              </c:pt>
              <c:pt idx="477">
                <c:v>44860</c:v>
              </c:pt>
              <c:pt idx="478">
                <c:v>44861</c:v>
              </c:pt>
              <c:pt idx="479">
                <c:v>44862</c:v>
              </c:pt>
              <c:pt idx="480">
                <c:v>44865</c:v>
              </c:pt>
              <c:pt idx="481">
                <c:v>44866</c:v>
              </c:pt>
              <c:pt idx="482">
                <c:v>44867</c:v>
              </c:pt>
              <c:pt idx="483">
                <c:v>44868</c:v>
              </c:pt>
              <c:pt idx="484">
                <c:v>44869</c:v>
              </c:pt>
              <c:pt idx="485">
                <c:v>44872</c:v>
              </c:pt>
              <c:pt idx="486">
                <c:v>44873</c:v>
              </c:pt>
              <c:pt idx="487">
                <c:v>44874</c:v>
              </c:pt>
              <c:pt idx="488">
                <c:v>44875</c:v>
              </c:pt>
              <c:pt idx="489">
                <c:v>44879</c:v>
              </c:pt>
              <c:pt idx="490">
                <c:v>44880</c:v>
              </c:pt>
              <c:pt idx="491">
                <c:v>44881</c:v>
              </c:pt>
              <c:pt idx="492">
                <c:v>44882</c:v>
              </c:pt>
              <c:pt idx="493">
                <c:v>44883</c:v>
              </c:pt>
              <c:pt idx="494">
                <c:v>44886</c:v>
              </c:pt>
              <c:pt idx="495">
                <c:v>44887</c:v>
              </c:pt>
              <c:pt idx="496">
                <c:v>44888</c:v>
              </c:pt>
              <c:pt idx="497">
                <c:v>44890</c:v>
              </c:pt>
              <c:pt idx="498">
                <c:v>44893</c:v>
              </c:pt>
              <c:pt idx="499">
                <c:v>44894</c:v>
              </c:pt>
              <c:pt idx="500">
                <c:v>44895</c:v>
              </c:pt>
              <c:pt idx="501">
                <c:v>44896</c:v>
              </c:pt>
              <c:pt idx="502">
                <c:v>44897</c:v>
              </c:pt>
              <c:pt idx="503">
                <c:v>44900</c:v>
              </c:pt>
              <c:pt idx="504">
                <c:v>44901</c:v>
              </c:pt>
              <c:pt idx="505">
                <c:v>44902</c:v>
              </c:pt>
              <c:pt idx="506">
                <c:v>44903</c:v>
              </c:pt>
              <c:pt idx="507">
                <c:v>44904</c:v>
              </c:pt>
              <c:pt idx="508">
                <c:v>44907</c:v>
              </c:pt>
              <c:pt idx="509">
                <c:v>44908</c:v>
              </c:pt>
              <c:pt idx="510">
                <c:v>44909</c:v>
              </c:pt>
              <c:pt idx="511">
                <c:v>44910</c:v>
              </c:pt>
              <c:pt idx="512">
                <c:v>44911</c:v>
              </c:pt>
              <c:pt idx="513">
                <c:v>44914</c:v>
              </c:pt>
              <c:pt idx="514">
                <c:v>44915</c:v>
              </c:pt>
              <c:pt idx="515">
                <c:v>44916</c:v>
              </c:pt>
              <c:pt idx="516">
                <c:v>44917</c:v>
              </c:pt>
              <c:pt idx="517">
                <c:v>44918</c:v>
              </c:pt>
              <c:pt idx="518">
                <c:v>44922</c:v>
              </c:pt>
              <c:pt idx="519">
                <c:v>44923</c:v>
              </c:pt>
              <c:pt idx="520">
                <c:v>44924</c:v>
              </c:pt>
              <c:pt idx="521">
                <c:v>44925</c:v>
              </c:pt>
              <c:pt idx="522">
                <c:v>44929</c:v>
              </c:pt>
              <c:pt idx="523">
                <c:v>44930</c:v>
              </c:pt>
              <c:pt idx="524">
                <c:v>44931</c:v>
              </c:pt>
              <c:pt idx="525">
                <c:v>44932</c:v>
              </c:pt>
              <c:pt idx="526">
                <c:v>44935</c:v>
              </c:pt>
              <c:pt idx="527">
                <c:v>44936</c:v>
              </c:pt>
              <c:pt idx="528">
                <c:v>44937</c:v>
              </c:pt>
              <c:pt idx="529">
                <c:v>44938</c:v>
              </c:pt>
              <c:pt idx="530">
                <c:v>44939</c:v>
              </c:pt>
              <c:pt idx="531">
                <c:v>44943</c:v>
              </c:pt>
              <c:pt idx="532">
                <c:v>44944</c:v>
              </c:pt>
              <c:pt idx="533">
                <c:v>44945</c:v>
              </c:pt>
              <c:pt idx="534">
                <c:v>44946</c:v>
              </c:pt>
              <c:pt idx="535">
                <c:v>44949</c:v>
              </c:pt>
              <c:pt idx="536">
                <c:v>44950</c:v>
              </c:pt>
              <c:pt idx="537">
                <c:v>44951</c:v>
              </c:pt>
              <c:pt idx="538">
                <c:v>44952</c:v>
              </c:pt>
              <c:pt idx="539">
                <c:v>44953</c:v>
              </c:pt>
              <c:pt idx="540">
                <c:v>44956</c:v>
              </c:pt>
              <c:pt idx="541">
                <c:v>44957</c:v>
              </c:pt>
              <c:pt idx="542">
                <c:v>44958</c:v>
              </c:pt>
              <c:pt idx="543">
                <c:v>44959</c:v>
              </c:pt>
              <c:pt idx="544">
                <c:v>44960</c:v>
              </c:pt>
              <c:pt idx="545">
                <c:v>44963</c:v>
              </c:pt>
              <c:pt idx="546">
                <c:v>44964</c:v>
              </c:pt>
              <c:pt idx="547">
                <c:v>44965</c:v>
              </c:pt>
              <c:pt idx="548">
                <c:v>44966</c:v>
              </c:pt>
              <c:pt idx="549">
                <c:v>44967</c:v>
              </c:pt>
              <c:pt idx="550">
                <c:v>44970</c:v>
              </c:pt>
              <c:pt idx="551">
                <c:v>44971</c:v>
              </c:pt>
              <c:pt idx="552">
                <c:v>44972</c:v>
              </c:pt>
              <c:pt idx="553">
                <c:v>44973</c:v>
              </c:pt>
              <c:pt idx="554">
                <c:v>44974</c:v>
              </c:pt>
              <c:pt idx="555">
                <c:v>44978</c:v>
              </c:pt>
              <c:pt idx="556">
                <c:v>44979</c:v>
              </c:pt>
              <c:pt idx="557">
                <c:v>44980</c:v>
              </c:pt>
              <c:pt idx="558">
                <c:v>44981</c:v>
              </c:pt>
              <c:pt idx="559">
                <c:v>44984</c:v>
              </c:pt>
              <c:pt idx="560">
                <c:v>44985</c:v>
              </c:pt>
              <c:pt idx="561">
                <c:v>44986</c:v>
              </c:pt>
              <c:pt idx="562">
                <c:v>44987</c:v>
              </c:pt>
              <c:pt idx="563">
                <c:v>44988</c:v>
              </c:pt>
              <c:pt idx="564">
                <c:v>44991</c:v>
              </c:pt>
              <c:pt idx="565">
                <c:v>44992</c:v>
              </c:pt>
              <c:pt idx="566">
                <c:v>44993</c:v>
              </c:pt>
              <c:pt idx="567">
                <c:v>44994</c:v>
              </c:pt>
              <c:pt idx="568">
                <c:v>44995</c:v>
              </c:pt>
              <c:pt idx="569">
                <c:v>44998</c:v>
              </c:pt>
              <c:pt idx="570">
                <c:v>44999</c:v>
              </c:pt>
              <c:pt idx="571">
                <c:v>45000</c:v>
              </c:pt>
              <c:pt idx="572">
                <c:v>45001</c:v>
              </c:pt>
              <c:pt idx="573">
                <c:v>45002</c:v>
              </c:pt>
              <c:pt idx="574">
                <c:v>45005</c:v>
              </c:pt>
              <c:pt idx="575">
                <c:v>45006</c:v>
              </c:pt>
              <c:pt idx="576">
                <c:v>45007</c:v>
              </c:pt>
              <c:pt idx="577">
                <c:v>45008</c:v>
              </c:pt>
              <c:pt idx="578">
                <c:v>45009</c:v>
              </c:pt>
              <c:pt idx="579">
                <c:v>45012</c:v>
              </c:pt>
              <c:pt idx="580">
                <c:v>45013</c:v>
              </c:pt>
              <c:pt idx="581">
                <c:v>45014</c:v>
              </c:pt>
              <c:pt idx="582">
                <c:v>45015</c:v>
              </c:pt>
              <c:pt idx="583">
                <c:v>45016</c:v>
              </c:pt>
              <c:pt idx="584">
                <c:v>45019</c:v>
              </c:pt>
              <c:pt idx="585">
                <c:v>45020</c:v>
              </c:pt>
              <c:pt idx="586">
                <c:v>45021</c:v>
              </c:pt>
              <c:pt idx="587">
                <c:v>45022</c:v>
              </c:pt>
              <c:pt idx="588">
                <c:v>45026</c:v>
              </c:pt>
              <c:pt idx="589">
                <c:v>45027</c:v>
              </c:pt>
              <c:pt idx="590">
                <c:v>45028</c:v>
              </c:pt>
              <c:pt idx="591">
                <c:v>45029</c:v>
              </c:pt>
              <c:pt idx="592">
                <c:v>45030</c:v>
              </c:pt>
              <c:pt idx="593">
                <c:v>45033</c:v>
              </c:pt>
              <c:pt idx="594">
                <c:v>45034</c:v>
              </c:pt>
              <c:pt idx="595">
                <c:v>45035</c:v>
              </c:pt>
              <c:pt idx="596">
                <c:v>45036</c:v>
              </c:pt>
              <c:pt idx="597">
                <c:v>45037</c:v>
              </c:pt>
              <c:pt idx="598">
                <c:v>45040</c:v>
              </c:pt>
              <c:pt idx="599">
                <c:v>45041</c:v>
              </c:pt>
              <c:pt idx="600">
                <c:v>45042</c:v>
              </c:pt>
              <c:pt idx="601">
                <c:v>45043</c:v>
              </c:pt>
              <c:pt idx="602">
                <c:v>45044</c:v>
              </c:pt>
              <c:pt idx="603">
                <c:v>45047</c:v>
              </c:pt>
              <c:pt idx="604">
                <c:v>45048</c:v>
              </c:pt>
              <c:pt idx="605">
                <c:v>45049</c:v>
              </c:pt>
              <c:pt idx="606">
                <c:v>45050</c:v>
              </c:pt>
              <c:pt idx="607">
                <c:v>45051</c:v>
              </c:pt>
              <c:pt idx="608">
                <c:v>45054</c:v>
              </c:pt>
              <c:pt idx="609">
                <c:v>45055</c:v>
              </c:pt>
              <c:pt idx="610">
                <c:v>45056</c:v>
              </c:pt>
              <c:pt idx="611">
                <c:v>45057</c:v>
              </c:pt>
              <c:pt idx="612">
                <c:v>45058</c:v>
              </c:pt>
              <c:pt idx="613">
                <c:v>45061</c:v>
              </c:pt>
              <c:pt idx="614">
                <c:v>45062</c:v>
              </c:pt>
              <c:pt idx="615">
                <c:v>45063</c:v>
              </c:pt>
              <c:pt idx="616">
                <c:v>45064</c:v>
              </c:pt>
              <c:pt idx="617">
                <c:v>45065</c:v>
              </c:pt>
              <c:pt idx="618">
                <c:v>45068</c:v>
              </c:pt>
              <c:pt idx="619">
                <c:v>45069</c:v>
              </c:pt>
              <c:pt idx="620">
                <c:v>45070</c:v>
              </c:pt>
              <c:pt idx="621">
                <c:v>45071</c:v>
              </c:pt>
              <c:pt idx="622">
                <c:v>45072</c:v>
              </c:pt>
              <c:pt idx="623">
                <c:v>45076</c:v>
              </c:pt>
              <c:pt idx="624">
                <c:v>45077</c:v>
              </c:pt>
              <c:pt idx="625">
                <c:v>45078</c:v>
              </c:pt>
              <c:pt idx="626">
                <c:v>45079</c:v>
              </c:pt>
              <c:pt idx="627">
                <c:v>45082</c:v>
              </c:pt>
              <c:pt idx="628">
                <c:v>45083</c:v>
              </c:pt>
              <c:pt idx="629">
                <c:v>45084</c:v>
              </c:pt>
              <c:pt idx="630">
                <c:v>45085</c:v>
              </c:pt>
              <c:pt idx="631">
                <c:v>45086</c:v>
              </c:pt>
              <c:pt idx="632">
                <c:v>45089</c:v>
              </c:pt>
              <c:pt idx="633">
                <c:v>45090</c:v>
              </c:pt>
              <c:pt idx="634">
                <c:v>45091</c:v>
              </c:pt>
              <c:pt idx="635">
                <c:v>45092</c:v>
              </c:pt>
              <c:pt idx="636">
                <c:v>45093</c:v>
              </c:pt>
              <c:pt idx="637">
                <c:v>45097</c:v>
              </c:pt>
              <c:pt idx="638">
                <c:v>45098</c:v>
              </c:pt>
              <c:pt idx="639">
                <c:v>45099</c:v>
              </c:pt>
              <c:pt idx="640">
                <c:v>45100</c:v>
              </c:pt>
              <c:pt idx="641">
                <c:v>45103</c:v>
              </c:pt>
              <c:pt idx="642">
                <c:v>45104</c:v>
              </c:pt>
              <c:pt idx="643">
                <c:v>45105</c:v>
              </c:pt>
              <c:pt idx="644">
                <c:v>45106</c:v>
              </c:pt>
              <c:pt idx="645">
                <c:v>45107</c:v>
              </c:pt>
              <c:pt idx="646">
                <c:v>45110</c:v>
              </c:pt>
              <c:pt idx="647">
                <c:v>45112</c:v>
              </c:pt>
              <c:pt idx="648">
                <c:v>45113</c:v>
              </c:pt>
              <c:pt idx="649">
                <c:v>45114</c:v>
              </c:pt>
              <c:pt idx="650">
                <c:v>45117</c:v>
              </c:pt>
              <c:pt idx="651">
                <c:v>45118</c:v>
              </c:pt>
              <c:pt idx="652">
                <c:v>45119</c:v>
              </c:pt>
              <c:pt idx="653">
                <c:v>45120</c:v>
              </c:pt>
              <c:pt idx="654">
                <c:v>45121</c:v>
              </c:pt>
              <c:pt idx="655">
                <c:v>45124</c:v>
              </c:pt>
              <c:pt idx="656">
                <c:v>45125</c:v>
              </c:pt>
              <c:pt idx="657">
                <c:v>45126</c:v>
              </c:pt>
              <c:pt idx="658">
                <c:v>45127</c:v>
              </c:pt>
              <c:pt idx="659">
                <c:v>45128</c:v>
              </c:pt>
              <c:pt idx="660">
                <c:v>45131</c:v>
              </c:pt>
              <c:pt idx="661">
                <c:v>45132</c:v>
              </c:pt>
              <c:pt idx="662">
                <c:v>45133</c:v>
              </c:pt>
              <c:pt idx="663">
                <c:v>45134</c:v>
              </c:pt>
              <c:pt idx="664">
                <c:v>45135</c:v>
              </c:pt>
              <c:pt idx="665">
                <c:v>45138</c:v>
              </c:pt>
              <c:pt idx="666">
                <c:v>45139</c:v>
              </c:pt>
              <c:pt idx="667">
                <c:v>45140</c:v>
              </c:pt>
              <c:pt idx="668">
                <c:v>45141</c:v>
              </c:pt>
              <c:pt idx="669">
                <c:v>45142</c:v>
              </c:pt>
              <c:pt idx="670">
                <c:v>45145</c:v>
              </c:pt>
              <c:pt idx="671">
                <c:v>45146</c:v>
              </c:pt>
              <c:pt idx="672">
                <c:v>45147</c:v>
              </c:pt>
              <c:pt idx="673">
                <c:v>45148</c:v>
              </c:pt>
              <c:pt idx="674">
                <c:v>45149</c:v>
              </c:pt>
              <c:pt idx="675">
                <c:v>45152</c:v>
              </c:pt>
              <c:pt idx="676">
                <c:v>45153</c:v>
              </c:pt>
              <c:pt idx="677">
                <c:v>45154</c:v>
              </c:pt>
              <c:pt idx="678">
                <c:v>45155</c:v>
              </c:pt>
              <c:pt idx="679">
                <c:v>45156</c:v>
              </c:pt>
              <c:pt idx="680">
                <c:v>45159</c:v>
              </c:pt>
              <c:pt idx="681">
                <c:v>45160</c:v>
              </c:pt>
              <c:pt idx="682">
                <c:v>45161</c:v>
              </c:pt>
              <c:pt idx="683">
                <c:v>45162</c:v>
              </c:pt>
              <c:pt idx="684">
                <c:v>45163</c:v>
              </c:pt>
              <c:pt idx="685">
                <c:v>45166</c:v>
              </c:pt>
              <c:pt idx="686">
                <c:v>45167</c:v>
              </c:pt>
              <c:pt idx="687">
                <c:v>45168</c:v>
              </c:pt>
              <c:pt idx="688">
                <c:v>45169</c:v>
              </c:pt>
              <c:pt idx="689">
                <c:v>45170</c:v>
              </c:pt>
              <c:pt idx="690">
                <c:v>45174</c:v>
              </c:pt>
              <c:pt idx="691">
                <c:v>45175</c:v>
              </c:pt>
              <c:pt idx="692">
                <c:v>45176</c:v>
              </c:pt>
              <c:pt idx="693">
                <c:v>45177</c:v>
              </c:pt>
              <c:pt idx="694">
                <c:v>45180</c:v>
              </c:pt>
              <c:pt idx="695">
                <c:v>45181</c:v>
              </c:pt>
              <c:pt idx="696">
                <c:v>45182</c:v>
              </c:pt>
              <c:pt idx="697">
                <c:v>45183</c:v>
              </c:pt>
              <c:pt idx="698">
                <c:v>45184</c:v>
              </c:pt>
              <c:pt idx="699">
                <c:v>45187</c:v>
              </c:pt>
              <c:pt idx="700">
                <c:v>45188</c:v>
              </c:pt>
              <c:pt idx="701">
                <c:v>45189</c:v>
              </c:pt>
              <c:pt idx="702">
                <c:v>45190</c:v>
              </c:pt>
              <c:pt idx="703">
                <c:v>45191</c:v>
              </c:pt>
              <c:pt idx="704">
                <c:v>45194</c:v>
              </c:pt>
              <c:pt idx="705">
                <c:v>45195</c:v>
              </c:pt>
              <c:pt idx="706">
                <c:v>45196</c:v>
              </c:pt>
              <c:pt idx="707">
                <c:v>45197</c:v>
              </c:pt>
              <c:pt idx="708">
                <c:v>45198</c:v>
              </c:pt>
              <c:pt idx="709">
                <c:v>45201</c:v>
              </c:pt>
              <c:pt idx="710">
                <c:v>45202</c:v>
              </c:pt>
              <c:pt idx="711">
                <c:v>45203</c:v>
              </c:pt>
              <c:pt idx="712">
                <c:v>45204</c:v>
              </c:pt>
              <c:pt idx="713">
                <c:v>45205</c:v>
              </c:pt>
              <c:pt idx="714">
                <c:v>45209</c:v>
              </c:pt>
              <c:pt idx="715">
                <c:v>45210</c:v>
              </c:pt>
              <c:pt idx="716">
                <c:v>45211</c:v>
              </c:pt>
              <c:pt idx="717">
                <c:v>45212</c:v>
              </c:pt>
              <c:pt idx="718">
                <c:v>45215</c:v>
              </c:pt>
              <c:pt idx="719">
                <c:v>45216</c:v>
              </c:pt>
              <c:pt idx="720">
                <c:v>45217</c:v>
              </c:pt>
              <c:pt idx="721">
                <c:v>45218</c:v>
              </c:pt>
              <c:pt idx="722">
                <c:v>45219</c:v>
              </c:pt>
              <c:pt idx="723">
                <c:v>45222</c:v>
              </c:pt>
              <c:pt idx="724">
                <c:v>45223</c:v>
              </c:pt>
              <c:pt idx="725">
                <c:v>45224</c:v>
              </c:pt>
              <c:pt idx="726">
                <c:v>45225</c:v>
              </c:pt>
              <c:pt idx="727">
                <c:v>45226</c:v>
              </c:pt>
              <c:pt idx="728">
                <c:v>45229</c:v>
              </c:pt>
              <c:pt idx="729">
                <c:v>45230</c:v>
              </c:pt>
              <c:pt idx="730">
                <c:v>45231</c:v>
              </c:pt>
              <c:pt idx="731">
                <c:v>45232</c:v>
              </c:pt>
              <c:pt idx="732">
                <c:v>45233</c:v>
              </c:pt>
              <c:pt idx="733">
                <c:v>45236</c:v>
              </c:pt>
              <c:pt idx="734">
                <c:v>45237</c:v>
              </c:pt>
              <c:pt idx="735">
                <c:v>45238</c:v>
              </c:pt>
              <c:pt idx="736">
                <c:v>45239</c:v>
              </c:pt>
              <c:pt idx="737">
                <c:v>45240</c:v>
              </c:pt>
              <c:pt idx="738">
                <c:v>45243</c:v>
              </c:pt>
              <c:pt idx="739">
                <c:v>45244</c:v>
              </c:pt>
              <c:pt idx="740">
                <c:v>45245</c:v>
              </c:pt>
              <c:pt idx="741">
                <c:v>45246</c:v>
              </c:pt>
              <c:pt idx="742">
                <c:v>45247</c:v>
              </c:pt>
              <c:pt idx="743">
                <c:v>45250</c:v>
              </c:pt>
              <c:pt idx="744">
                <c:v>45251</c:v>
              </c:pt>
              <c:pt idx="745">
                <c:v>45252</c:v>
              </c:pt>
              <c:pt idx="746">
                <c:v>45254</c:v>
              </c:pt>
              <c:pt idx="747">
                <c:v>45257</c:v>
              </c:pt>
              <c:pt idx="748">
                <c:v>45258</c:v>
              </c:pt>
              <c:pt idx="749">
                <c:v>45259</c:v>
              </c:pt>
              <c:pt idx="750">
                <c:v>45260</c:v>
              </c:pt>
              <c:pt idx="751">
                <c:v>45261</c:v>
              </c:pt>
              <c:pt idx="752">
                <c:v>45264</c:v>
              </c:pt>
              <c:pt idx="753">
                <c:v>45265</c:v>
              </c:pt>
              <c:pt idx="754">
                <c:v>45266</c:v>
              </c:pt>
              <c:pt idx="755">
                <c:v>45267</c:v>
              </c:pt>
              <c:pt idx="756">
                <c:v>45268</c:v>
              </c:pt>
              <c:pt idx="757">
                <c:v>45271</c:v>
              </c:pt>
              <c:pt idx="758">
                <c:v>45272</c:v>
              </c:pt>
              <c:pt idx="759">
                <c:v>45273</c:v>
              </c:pt>
              <c:pt idx="760">
                <c:v>45274</c:v>
              </c:pt>
              <c:pt idx="761">
                <c:v>45275</c:v>
              </c:pt>
              <c:pt idx="762">
                <c:v>45278</c:v>
              </c:pt>
              <c:pt idx="763">
                <c:v>45279</c:v>
              </c:pt>
              <c:pt idx="764">
                <c:v>45280</c:v>
              </c:pt>
              <c:pt idx="765">
                <c:v>45281</c:v>
              </c:pt>
              <c:pt idx="766">
                <c:v>45282</c:v>
              </c:pt>
              <c:pt idx="767">
                <c:v>45286</c:v>
              </c:pt>
              <c:pt idx="768">
                <c:v>45287</c:v>
              </c:pt>
              <c:pt idx="769">
                <c:v>45288</c:v>
              </c:pt>
              <c:pt idx="770">
                <c:v>45289</c:v>
              </c:pt>
              <c:pt idx="771">
                <c:v>45293</c:v>
              </c:pt>
              <c:pt idx="772">
                <c:v>45294</c:v>
              </c:pt>
              <c:pt idx="773">
                <c:v>45295</c:v>
              </c:pt>
              <c:pt idx="774">
                <c:v>45296</c:v>
              </c:pt>
              <c:pt idx="775">
                <c:v>45299</c:v>
              </c:pt>
              <c:pt idx="776">
                <c:v>45300</c:v>
              </c:pt>
              <c:pt idx="777">
                <c:v>45301</c:v>
              </c:pt>
              <c:pt idx="778">
                <c:v>45302</c:v>
              </c:pt>
              <c:pt idx="779">
                <c:v>45303</c:v>
              </c:pt>
              <c:pt idx="780">
                <c:v>45307</c:v>
              </c:pt>
              <c:pt idx="781">
                <c:v>45308</c:v>
              </c:pt>
              <c:pt idx="782">
                <c:v>45309</c:v>
              </c:pt>
              <c:pt idx="783">
                <c:v>45310</c:v>
              </c:pt>
              <c:pt idx="784">
                <c:v>45313</c:v>
              </c:pt>
              <c:pt idx="785">
                <c:v>45314</c:v>
              </c:pt>
              <c:pt idx="786">
                <c:v>45315</c:v>
              </c:pt>
              <c:pt idx="787">
                <c:v>45316</c:v>
              </c:pt>
              <c:pt idx="788">
                <c:v>45317</c:v>
              </c:pt>
              <c:pt idx="789">
                <c:v>45320</c:v>
              </c:pt>
              <c:pt idx="790">
                <c:v>45321</c:v>
              </c:pt>
              <c:pt idx="791">
                <c:v>45322</c:v>
              </c:pt>
              <c:pt idx="792">
                <c:v>45323</c:v>
              </c:pt>
              <c:pt idx="793">
                <c:v>45324</c:v>
              </c:pt>
              <c:pt idx="794">
                <c:v>45327</c:v>
              </c:pt>
              <c:pt idx="795">
                <c:v>45328</c:v>
              </c:pt>
              <c:pt idx="796">
                <c:v>45329</c:v>
              </c:pt>
              <c:pt idx="797">
                <c:v>45330</c:v>
              </c:pt>
              <c:pt idx="798">
                <c:v>45331</c:v>
              </c:pt>
              <c:pt idx="799">
                <c:v>45334</c:v>
              </c:pt>
              <c:pt idx="800">
                <c:v>45335</c:v>
              </c:pt>
              <c:pt idx="801">
                <c:v>45336</c:v>
              </c:pt>
              <c:pt idx="802">
                <c:v>45337</c:v>
              </c:pt>
              <c:pt idx="803">
                <c:v>45338</c:v>
              </c:pt>
              <c:pt idx="804">
                <c:v>45342</c:v>
              </c:pt>
              <c:pt idx="805">
                <c:v>45343</c:v>
              </c:pt>
              <c:pt idx="806">
                <c:v>45344</c:v>
              </c:pt>
              <c:pt idx="807">
                <c:v>45345</c:v>
              </c:pt>
              <c:pt idx="808">
                <c:v>45348</c:v>
              </c:pt>
              <c:pt idx="809">
                <c:v>45349</c:v>
              </c:pt>
              <c:pt idx="810">
                <c:v>45350</c:v>
              </c:pt>
              <c:pt idx="811">
                <c:v>45351</c:v>
              </c:pt>
              <c:pt idx="812">
                <c:v>45352</c:v>
              </c:pt>
              <c:pt idx="813">
                <c:v>45355</c:v>
              </c:pt>
              <c:pt idx="814">
                <c:v>45356</c:v>
              </c:pt>
              <c:pt idx="815">
                <c:v>45357</c:v>
              </c:pt>
              <c:pt idx="816">
                <c:v>45358</c:v>
              </c:pt>
              <c:pt idx="817">
                <c:v>45359</c:v>
              </c:pt>
              <c:pt idx="818">
                <c:v>45362</c:v>
              </c:pt>
              <c:pt idx="819">
                <c:v>45363</c:v>
              </c:pt>
              <c:pt idx="820">
                <c:v>45364</c:v>
              </c:pt>
              <c:pt idx="821">
                <c:v>45365</c:v>
              </c:pt>
              <c:pt idx="822">
                <c:v>45366</c:v>
              </c:pt>
              <c:pt idx="823">
                <c:v>45369</c:v>
              </c:pt>
              <c:pt idx="824">
                <c:v>45370</c:v>
              </c:pt>
              <c:pt idx="825">
                <c:v>45371</c:v>
              </c:pt>
              <c:pt idx="826">
                <c:v>45372</c:v>
              </c:pt>
              <c:pt idx="827">
                <c:v>45373</c:v>
              </c:pt>
              <c:pt idx="828">
                <c:v>45376</c:v>
              </c:pt>
              <c:pt idx="829">
                <c:v>45377</c:v>
              </c:pt>
              <c:pt idx="830">
                <c:v>45378</c:v>
              </c:pt>
              <c:pt idx="831">
                <c:v>45379</c:v>
              </c:pt>
              <c:pt idx="832">
                <c:v>45383</c:v>
              </c:pt>
              <c:pt idx="833">
                <c:v>45384</c:v>
              </c:pt>
              <c:pt idx="834">
                <c:v>45385</c:v>
              </c:pt>
              <c:pt idx="835">
                <c:v>45386</c:v>
              </c:pt>
              <c:pt idx="836">
                <c:v>45387</c:v>
              </c:pt>
              <c:pt idx="837">
                <c:v>45390</c:v>
              </c:pt>
              <c:pt idx="838">
                <c:v>45391</c:v>
              </c:pt>
              <c:pt idx="839">
                <c:v>45392</c:v>
              </c:pt>
              <c:pt idx="840">
                <c:v>45393</c:v>
              </c:pt>
              <c:pt idx="841">
                <c:v>45394</c:v>
              </c:pt>
              <c:pt idx="842">
                <c:v>45397</c:v>
              </c:pt>
              <c:pt idx="843">
                <c:v>45398</c:v>
              </c:pt>
              <c:pt idx="844">
                <c:v>45399</c:v>
              </c:pt>
              <c:pt idx="845">
                <c:v>45400</c:v>
              </c:pt>
              <c:pt idx="846">
                <c:v>45401</c:v>
              </c:pt>
              <c:pt idx="847">
                <c:v>45404</c:v>
              </c:pt>
              <c:pt idx="848">
                <c:v>45405</c:v>
              </c:pt>
              <c:pt idx="849">
                <c:v>45406</c:v>
              </c:pt>
              <c:pt idx="850">
                <c:v>45407</c:v>
              </c:pt>
              <c:pt idx="851">
                <c:v>45408</c:v>
              </c:pt>
              <c:pt idx="852">
                <c:v>45411</c:v>
              </c:pt>
              <c:pt idx="853">
                <c:v>45412</c:v>
              </c:pt>
              <c:pt idx="854">
                <c:v>45413</c:v>
              </c:pt>
              <c:pt idx="855">
                <c:v>45414</c:v>
              </c:pt>
              <c:pt idx="856">
                <c:v>45415</c:v>
              </c:pt>
              <c:pt idx="857">
                <c:v>45418</c:v>
              </c:pt>
              <c:pt idx="858">
                <c:v>45419</c:v>
              </c:pt>
              <c:pt idx="859">
                <c:v>45420</c:v>
              </c:pt>
              <c:pt idx="860">
                <c:v>45421</c:v>
              </c:pt>
              <c:pt idx="861">
                <c:v>45422</c:v>
              </c:pt>
              <c:pt idx="862">
                <c:v>45425</c:v>
              </c:pt>
              <c:pt idx="863">
                <c:v>45426</c:v>
              </c:pt>
              <c:pt idx="864">
                <c:v>45427</c:v>
              </c:pt>
              <c:pt idx="865">
                <c:v>45428</c:v>
              </c:pt>
              <c:pt idx="866">
                <c:v>45429</c:v>
              </c:pt>
              <c:pt idx="867">
                <c:v>45432</c:v>
              </c:pt>
              <c:pt idx="868">
                <c:v>45433</c:v>
              </c:pt>
              <c:pt idx="869">
                <c:v>45434</c:v>
              </c:pt>
              <c:pt idx="870">
                <c:v>45435</c:v>
              </c:pt>
              <c:pt idx="871">
                <c:v>45436</c:v>
              </c:pt>
              <c:pt idx="872">
                <c:v>45440</c:v>
              </c:pt>
              <c:pt idx="873">
                <c:v>45441</c:v>
              </c:pt>
              <c:pt idx="874">
                <c:v>45442</c:v>
              </c:pt>
              <c:pt idx="875">
                <c:v>45443</c:v>
              </c:pt>
              <c:pt idx="876">
                <c:v>45446</c:v>
              </c:pt>
              <c:pt idx="877">
                <c:v>45447</c:v>
              </c:pt>
              <c:pt idx="878">
                <c:v>45448</c:v>
              </c:pt>
              <c:pt idx="879">
                <c:v>45449</c:v>
              </c:pt>
              <c:pt idx="880">
                <c:v>45450</c:v>
              </c:pt>
              <c:pt idx="881">
                <c:v>45453</c:v>
              </c:pt>
              <c:pt idx="882">
                <c:v>45454</c:v>
              </c:pt>
              <c:pt idx="883">
                <c:v>45455</c:v>
              </c:pt>
              <c:pt idx="884">
                <c:v>45456</c:v>
              </c:pt>
              <c:pt idx="885">
                <c:v>45457</c:v>
              </c:pt>
              <c:pt idx="886">
                <c:v>45460</c:v>
              </c:pt>
              <c:pt idx="887">
                <c:v>45461</c:v>
              </c:pt>
              <c:pt idx="888">
                <c:v>45463</c:v>
              </c:pt>
              <c:pt idx="889">
                <c:v>45464</c:v>
              </c:pt>
              <c:pt idx="890">
                <c:v>45467</c:v>
              </c:pt>
              <c:pt idx="891">
                <c:v>45468</c:v>
              </c:pt>
              <c:pt idx="892">
                <c:v>45469</c:v>
              </c:pt>
              <c:pt idx="893">
                <c:v>45470</c:v>
              </c:pt>
              <c:pt idx="894">
                <c:v>45471</c:v>
              </c:pt>
              <c:pt idx="895">
                <c:v>45474</c:v>
              </c:pt>
              <c:pt idx="896">
                <c:v>45475</c:v>
              </c:pt>
              <c:pt idx="897">
                <c:v>45476</c:v>
              </c:pt>
              <c:pt idx="898">
                <c:v>45478</c:v>
              </c:pt>
              <c:pt idx="899">
                <c:v>45481</c:v>
              </c:pt>
              <c:pt idx="900">
                <c:v>45482</c:v>
              </c:pt>
              <c:pt idx="901">
                <c:v>45483</c:v>
              </c:pt>
              <c:pt idx="902">
                <c:v>45484</c:v>
              </c:pt>
              <c:pt idx="903">
                <c:v>45485</c:v>
              </c:pt>
              <c:pt idx="904">
                <c:v>45488</c:v>
              </c:pt>
              <c:pt idx="905">
                <c:v>45489</c:v>
              </c:pt>
              <c:pt idx="906">
                <c:v>45490</c:v>
              </c:pt>
              <c:pt idx="907">
                <c:v>45491</c:v>
              </c:pt>
              <c:pt idx="908">
                <c:v>45492</c:v>
              </c:pt>
              <c:pt idx="909">
                <c:v>45495</c:v>
              </c:pt>
              <c:pt idx="910">
                <c:v>45496</c:v>
              </c:pt>
              <c:pt idx="911">
                <c:v>45497</c:v>
              </c:pt>
              <c:pt idx="912">
                <c:v>45498</c:v>
              </c:pt>
              <c:pt idx="913">
                <c:v>45499</c:v>
              </c:pt>
              <c:pt idx="914">
                <c:v>45502</c:v>
              </c:pt>
              <c:pt idx="915">
                <c:v>45503</c:v>
              </c:pt>
              <c:pt idx="916">
                <c:v>45504</c:v>
              </c:pt>
              <c:pt idx="917">
                <c:v>45505</c:v>
              </c:pt>
              <c:pt idx="918">
                <c:v>45506</c:v>
              </c:pt>
              <c:pt idx="919">
                <c:v>45509</c:v>
              </c:pt>
              <c:pt idx="920">
                <c:v>45510</c:v>
              </c:pt>
              <c:pt idx="921">
                <c:v>45511</c:v>
              </c:pt>
              <c:pt idx="922">
                <c:v>45512</c:v>
              </c:pt>
              <c:pt idx="923">
                <c:v>45513</c:v>
              </c:pt>
              <c:pt idx="924">
                <c:v>45516</c:v>
              </c:pt>
              <c:pt idx="925">
                <c:v>45517</c:v>
              </c:pt>
              <c:pt idx="926">
                <c:v>45518</c:v>
              </c:pt>
              <c:pt idx="927">
                <c:v>45519</c:v>
              </c:pt>
              <c:pt idx="928">
                <c:v>45520</c:v>
              </c:pt>
              <c:pt idx="929">
                <c:v>45523</c:v>
              </c:pt>
              <c:pt idx="930">
                <c:v>45524</c:v>
              </c:pt>
              <c:pt idx="931">
                <c:v>45525</c:v>
              </c:pt>
              <c:pt idx="932">
                <c:v>45526</c:v>
              </c:pt>
              <c:pt idx="933">
                <c:v>45527</c:v>
              </c:pt>
              <c:pt idx="934">
                <c:v>45530</c:v>
              </c:pt>
              <c:pt idx="935">
                <c:v>45531</c:v>
              </c:pt>
              <c:pt idx="936">
                <c:v>45532</c:v>
              </c:pt>
              <c:pt idx="937">
                <c:v>45533</c:v>
              </c:pt>
              <c:pt idx="938">
                <c:v>45534</c:v>
              </c:pt>
              <c:pt idx="939">
                <c:v>45538</c:v>
              </c:pt>
              <c:pt idx="940">
                <c:v>45539</c:v>
              </c:pt>
              <c:pt idx="941">
                <c:v>45540</c:v>
              </c:pt>
              <c:pt idx="942">
                <c:v>45541</c:v>
              </c:pt>
              <c:pt idx="943">
                <c:v>45544</c:v>
              </c:pt>
              <c:pt idx="944">
                <c:v>45545</c:v>
              </c:pt>
              <c:pt idx="945">
                <c:v>45546</c:v>
              </c:pt>
              <c:pt idx="946">
                <c:v>45547</c:v>
              </c:pt>
              <c:pt idx="947">
                <c:v>45548</c:v>
              </c:pt>
              <c:pt idx="948">
                <c:v>45551</c:v>
              </c:pt>
              <c:pt idx="949">
                <c:v>45552</c:v>
              </c:pt>
              <c:pt idx="950">
                <c:v>45553</c:v>
              </c:pt>
              <c:pt idx="951">
                <c:v>45554</c:v>
              </c:pt>
              <c:pt idx="952">
                <c:v>45555</c:v>
              </c:pt>
              <c:pt idx="953">
                <c:v>45558</c:v>
              </c:pt>
              <c:pt idx="954">
                <c:v>45559</c:v>
              </c:pt>
              <c:pt idx="955">
                <c:v>45560</c:v>
              </c:pt>
              <c:pt idx="956">
                <c:v>45561</c:v>
              </c:pt>
              <c:pt idx="957">
                <c:v>45562</c:v>
              </c:pt>
              <c:pt idx="958">
                <c:v>45565</c:v>
              </c:pt>
              <c:pt idx="959">
                <c:v>45566</c:v>
              </c:pt>
              <c:pt idx="960">
                <c:v>45567</c:v>
              </c:pt>
              <c:pt idx="961">
                <c:v>45568</c:v>
              </c:pt>
              <c:pt idx="962">
                <c:v>45569</c:v>
              </c:pt>
              <c:pt idx="963">
                <c:v>45572</c:v>
              </c:pt>
              <c:pt idx="964">
                <c:v>45573</c:v>
              </c:pt>
              <c:pt idx="965">
                <c:v>45574</c:v>
              </c:pt>
              <c:pt idx="966">
                <c:v>45575</c:v>
              </c:pt>
              <c:pt idx="967">
                <c:v>45576</c:v>
              </c:pt>
              <c:pt idx="968">
                <c:v>45580</c:v>
              </c:pt>
              <c:pt idx="969">
                <c:v>45581</c:v>
              </c:pt>
              <c:pt idx="970">
                <c:v>45582</c:v>
              </c:pt>
              <c:pt idx="971">
                <c:v>45583</c:v>
              </c:pt>
              <c:pt idx="972">
                <c:v>45586</c:v>
              </c:pt>
              <c:pt idx="973">
                <c:v>45587</c:v>
              </c:pt>
              <c:pt idx="974">
                <c:v>45588</c:v>
              </c:pt>
              <c:pt idx="975">
                <c:v>45589</c:v>
              </c:pt>
              <c:pt idx="976">
                <c:v>45590</c:v>
              </c:pt>
              <c:pt idx="977">
                <c:v>45593</c:v>
              </c:pt>
              <c:pt idx="978">
                <c:v>45594</c:v>
              </c:pt>
              <c:pt idx="979">
                <c:v>45595</c:v>
              </c:pt>
              <c:pt idx="980">
                <c:v>45596</c:v>
              </c:pt>
              <c:pt idx="981">
                <c:v>45597</c:v>
              </c:pt>
              <c:pt idx="982">
                <c:v>45600</c:v>
              </c:pt>
              <c:pt idx="983">
                <c:v>45601</c:v>
              </c:pt>
              <c:pt idx="984">
                <c:v>45602</c:v>
              </c:pt>
              <c:pt idx="985">
                <c:v>45603</c:v>
              </c:pt>
              <c:pt idx="986">
                <c:v>45604</c:v>
              </c:pt>
              <c:pt idx="987">
                <c:v>45608</c:v>
              </c:pt>
              <c:pt idx="988">
                <c:v>45609</c:v>
              </c:pt>
              <c:pt idx="989">
                <c:v>45610</c:v>
              </c:pt>
              <c:pt idx="990">
                <c:v>45611</c:v>
              </c:pt>
              <c:pt idx="991">
                <c:v>45614</c:v>
              </c:pt>
              <c:pt idx="992">
                <c:v>45615</c:v>
              </c:pt>
              <c:pt idx="993">
                <c:v>45616</c:v>
              </c:pt>
              <c:pt idx="994">
                <c:v>45617</c:v>
              </c:pt>
              <c:pt idx="995">
                <c:v>45618</c:v>
              </c:pt>
              <c:pt idx="996">
                <c:v>45621</c:v>
              </c:pt>
              <c:pt idx="997">
                <c:v>45622</c:v>
              </c:pt>
              <c:pt idx="998">
                <c:v>45623</c:v>
              </c:pt>
              <c:pt idx="999">
                <c:v>45625</c:v>
              </c:pt>
              <c:pt idx="1000">
                <c:v>45628</c:v>
              </c:pt>
              <c:pt idx="1001">
                <c:v>45629</c:v>
              </c:pt>
              <c:pt idx="1002">
                <c:v>45630</c:v>
              </c:pt>
              <c:pt idx="1003">
                <c:v>45631</c:v>
              </c:pt>
              <c:pt idx="1004">
                <c:v>45632</c:v>
              </c:pt>
              <c:pt idx="1005">
                <c:v>45635</c:v>
              </c:pt>
              <c:pt idx="1006">
                <c:v>45636</c:v>
              </c:pt>
              <c:pt idx="1007">
                <c:v>45637</c:v>
              </c:pt>
              <c:pt idx="1008">
                <c:v>45638</c:v>
              </c:pt>
              <c:pt idx="1009">
                <c:v>45639</c:v>
              </c:pt>
              <c:pt idx="1010">
                <c:v>45642</c:v>
              </c:pt>
              <c:pt idx="1011">
                <c:v>45643</c:v>
              </c:pt>
              <c:pt idx="1012">
                <c:v>45644</c:v>
              </c:pt>
              <c:pt idx="1013">
                <c:v>45645</c:v>
              </c:pt>
              <c:pt idx="1014">
                <c:v>45646</c:v>
              </c:pt>
              <c:pt idx="1015">
                <c:v>45649</c:v>
              </c:pt>
              <c:pt idx="1016">
                <c:v>45650</c:v>
              </c:pt>
              <c:pt idx="1017">
                <c:v>45652</c:v>
              </c:pt>
              <c:pt idx="1018">
                <c:v>45653</c:v>
              </c:pt>
              <c:pt idx="1019">
                <c:v>45656</c:v>
              </c:pt>
              <c:pt idx="1020">
                <c:v>45657</c:v>
              </c:pt>
              <c:pt idx="1021">
                <c:v>45659</c:v>
              </c:pt>
              <c:pt idx="1022">
                <c:v>45660</c:v>
              </c:pt>
              <c:pt idx="1023">
                <c:v>45663</c:v>
              </c:pt>
              <c:pt idx="1024">
                <c:v>45664</c:v>
              </c:pt>
              <c:pt idx="1025">
                <c:v>45665</c:v>
              </c:pt>
              <c:pt idx="1026">
                <c:v>45666</c:v>
              </c:pt>
              <c:pt idx="1027">
                <c:v>45667</c:v>
              </c:pt>
              <c:pt idx="1028">
                <c:v>45670</c:v>
              </c:pt>
              <c:pt idx="1029">
                <c:v>45671</c:v>
              </c:pt>
              <c:pt idx="1030">
                <c:v>45672</c:v>
              </c:pt>
              <c:pt idx="1031">
                <c:v>45673</c:v>
              </c:pt>
              <c:pt idx="1032">
                <c:v>45674</c:v>
              </c:pt>
              <c:pt idx="1033">
                <c:v>45678</c:v>
              </c:pt>
              <c:pt idx="1034">
                <c:v>45679</c:v>
              </c:pt>
              <c:pt idx="1035">
                <c:v>45680</c:v>
              </c:pt>
              <c:pt idx="1036">
                <c:v>45681</c:v>
              </c:pt>
              <c:pt idx="1037">
                <c:v>45684</c:v>
              </c:pt>
              <c:pt idx="1038">
                <c:v>45685</c:v>
              </c:pt>
              <c:pt idx="1039">
                <c:v>45686</c:v>
              </c:pt>
              <c:pt idx="1040">
                <c:v>45687</c:v>
              </c:pt>
              <c:pt idx="1041">
                <c:v>45688</c:v>
              </c:pt>
              <c:pt idx="1042">
                <c:v>45691</c:v>
              </c:pt>
              <c:pt idx="1043">
                <c:v>45692</c:v>
              </c:pt>
              <c:pt idx="1044">
                <c:v>45693</c:v>
              </c:pt>
              <c:pt idx="1045">
                <c:v>45694</c:v>
              </c:pt>
              <c:pt idx="1046">
                <c:v>45695</c:v>
              </c:pt>
              <c:pt idx="1047">
                <c:v>45698</c:v>
              </c:pt>
              <c:pt idx="1048">
                <c:v>45699</c:v>
              </c:pt>
              <c:pt idx="1049">
                <c:v>45700</c:v>
              </c:pt>
              <c:pt idx="1050">
                <c:v>45701</c:v>
              </c:pt>
              <c:pt idx="1051">
                <c:v>45702</c:v>
              </c:pt>
              <c:pt idx="1052">
                <c:v>45706</c:v>
              </c:pt>
              <c:pt idx="1053">
                <c:v>45707</c:v>
              </c:pt>
              <c:pt idx="1054">
                <c:v>45708</c:v>
              </c:pt>
              <c:pt idx="1055">
                <c:v>45709</c:v>
              </c:pt>
              <c:pt idx="1056">
                <c:v>45712</c:v>
              </c:pt>
              <c:pt idx="1057">
                <c:v>45713</c:v>
              </c:pt>
              <c:pt idx="1058">
                <c:v>45714</c:v>
              </c:pt>
              <c:pt idx="1059">
                <c:v>45715</c:v>
              </c:pt>
              <c:pt idx="1060">
                <c:v>45716</c:v>
              </c:pt>
              <c:pt idx="1061">
                <c:v>45719</c:v>
              </c:pt>
              <c:pt idx="1062">
                <c:v>45720</c:v>
              </c:pt>
              <c:pt idx="1063">
                <c:v>45721</c:v>
              </c:pt>
              <c:pt idx="1064">
                <c:v>45722</c:v>
              </c:pt>
              <c:pt idx="1065">
                <c:v>45723</c:v>
              </c:pt>
              <c:pt idx="1066">
                <c:v>45726</c:v>
              </c:pt>
              <c:pt idx="1067">
                <c:v>45727</c:v>
              </c:pt>
              <c:pt idx="1068">
                <c:v>45728</c:v>
              </c:pt>
              <c:pt idx="1069">
                <c:v>45729</c:v>
              </c:pt>
              <c:pt idx="1070">
                <c:v>45730</c:v>
              </c:pt>
              <c:pt idx="1071">
                <c:v>45733</c:v>
              </c:pt>
              <c:pt idx="1072">
                <c:v>45734</c:v>
              </c:pt>
              <c:pt idx="1073">
                <c:v>45735</c:v>
              </c:pt>
              <c:pt idx="1074">
                <c:v>45736</c:v>
              </c:pt>
              <c:pt idx="1075">
                <c:v>45737</c:v>
              </c:pt>
              <c:pt idx="1076">
                <c:v>45740</c:v>
              </c:pt>
              <c:pt idx="1077">
                <c:v>45741</c:v>
              </c:pt>
              <c:pt idx="1078">
                <c:v>45742</c:v>
              </c:pt>
              <c:pt idx="1079">
                <c:v>45743</c:v>
              </c:pt>
              <c:pt idx="1080">
                <c:v>45744</c:v>
              </c:pt>
              <c:pt idx="1081">
                <c:v>45747</c:v>
              </c:pt>
              <c:pt idx="1082">
                <c:v>45748</c:v>
              </c:pt>
              <c:pt idx="1083">
                <c:v>45749</c:v>
              </c:pt>
              <c:pt idx="1084">
                <c:v>45750</c:v>
              </c:pt>
              <c:pt idx="1085">
                <c:v>45751</c:v>
              </c:pt>
              <c:pt idx="1086">
                <c:v>45754</c:v>
              </c:pt>
              <c:pt idx="1087">
                <c:v>45755</c:v>
              </c:pt>
              <c:pt idx="1088">
                <c:v>45756</c:v>
              </c:pt>
              <c:pt idx="1089">
                <c:v>45757</c:v>
              </c:pt>
              <c:pt idx="1090">
                <c:v>45758</c:v>
              </c:pt>
              <c:pt idx="1091">
                <c:v>45761</c:v>
              </c:pt>
              <c:pt idx="1092">
                <c:v>45762</c:v>
              </c:pt>
              <c:pt idx="1093">
                <c:v>45763</c:v>
              </c:pt>
              <c:pt idx="1094">
                <c:v>45764</c:v>
              </c:pt>
              <c:pt idx="1095">
                <c:v>45768</c:v>
              </c:pt>
              <c:pt idx="1096">
                <c:v>45769</c:v>
              </c:pt>
              <c:pt idx="1097">
                <c:v>45770</c:v>
              </c:pt>
              <c:pt idx="1098">
                <c:v>45771</c:v>
              </c:pt>
              <c:pt idx="1099">
                <c:v>45772</c:v>
              </c:pt>
              <c:pt idx="1100">
                <c:v>45775</c:v>
              </c:pt>
              <c:pt idx="1101">
                <c:v>45776</c:v>
              </c:pt>
              <c:pt idx="1102">
                <c:v>45777</c:v>
              </c:pt>
              <c:pt idx="1103">
                <c:v>45778</c:v>
              </c:pt>
              <c:pt idx="1104">
                <c:v>45779</c:v>
              </c:pt>
              <c:pt idx="1105">
                <c:v>45782</c:v>
              </c:pt>
              <c:pt idx="1106">
                <c:v>45783</c:v>
              </c:pt>
              <c:pt idx="1107">
                <c:v>45784</c:v>
              </c:pt>
              <c:pt idx="1108">
                <c:v>45785</c:v>
              </c:pt>
              <c:pt idx="1109">
                <c:v>45786</c:v>
              </c:pt>
              <c:pt idx="1110">
                <c:v>45789</c:v>
              </c:pt>
              <c:pt idx="1111">
                <c:v>45790</c:v>
              </c:pt>
              <c:pt idx="1112">
                <c:v>45791</c:v>
              </c:pt>
              <c:pt idx="1113">
                <c:v>45792</c:v>
              </c:pt>
              <c:pt idx="1114">
                <c:v>45793</c:v>
              </c:pt>
              <c:pt idx="1115">
                <c:v>45796</c:v>
              </c:pt>
              <c:pt idx="1116">
                <c:v>45797</c:v>
              </c:pt>
              <c:pt idx="1117">
                <c:v>45798</c:v>
              </c:pt>
              <c:pt idx="1118">
                <c:v>45799</c:v>
              </c:pt>
              <c:pt idx="1119">
                <c:v>45800</c:v>
              </c:pt>
              <c:pt idx="1120">
                <c:v>45804</c:v>
              </c:pt>
              <c:pt idx="1121">
                <c:v>45805</c:v>
              </c:pt>
              <c:pt idx="1122">
                <c:v>45806</c:v>
              </c:pt>
              <c:pt idx="1123">
                <c:v>45807</c:v>
              </c:pt>
              <c:pt idx="1124">
                <c:v>45810</c:v>
              </c:pt>
              <c:pt idx="1125">
                <c:v>45811</c:v>
              </c:pt>
              <c:pt idx="1126">
                <c:v>45812</c:v>
              </c:pt>
              <c:pt idx="1127">
                <c:v>45813</c:v>
              </c:pt>
              <c:pt idx="1128">
                <c:v>45814</c:v>
              </c:pt>
              <c:pt idx="1129">
                <c:v>45817</c:v>
              </c:pt>
              <c:pt idx="1130">
                <c:v>45818</c:v>
              </c:pt>
              <c:pt idx="1131">
                <c:v>45819</c:v>
              </c:pt>
              <c:pt idx="1132">
                <c:v>45820</c:v>
              </c:pt>
              <c:pt idx="1133">
                <c:v>45821</c:v>
              </c:pt>
              <c:pt idx="1134">
                <c:v>45824</c:v>
              </c:pt>
              <c:pt idx="1135">
                <c:v>45825</c:v>
              </c:pt>
              <c:pt idx="1136">
                <c:v>45826</c:v>
              </c:pt>
              <c:pt idx="1137">
                <c:v>45828</c:v>
              </c:pt>
              <c:pt idx="1138">
                <c:v>45831</c:v>
              </c:pt>
              <c:pt idx="1139">
                <c:v>45832</c:v>
              </c:pt>
              <c:pt idx="1140">
                <c:v>45833</c:v>
              </c:pt>
              <c:pt idx="1141">
                <c:v>45834</c:v>
              </c:pt>
              <c:pt idx="1142">
                <c:v>45835</c:v>
              </c:pt>
              <c:pt idx="1143">
                <c:v>45838</c:v>
              </c:pt>
              <c:pt idx="1144">
                <c:v>45839</c:v>
              </c:pt>
              <c:pt idx="1145">
                <c:v>45840</c:v>
              </c:pt>
              <c:pt idx="1146">
                <c:v>45841</c:v>
              </c:pt>
              <c:pt idx="1147">
                <c:v>45845</c:v>
              </c:pt>
              <c:pt idx="1148">
                <c:v>45846</c:v>
              </c:pt>
              <c:pt idx="1149">
                <c:v>45847</c:v>
              </c:pt>
              <c:pt idx="1150">
                <c:v>45848</c:v>
              </c:pt>
              <c:pt idx="1151">
                <c:v>45849</c:v>
              </c:pt>
              <c:pt idx="1152">
                <c:v>45852</c:v>
              </c:pt>
              <c:pt idx="1153">
                <c:v>45853</c:v>
              </c:pt>
              <c:pt idx="1154">
                <c:v>45854</c:v>
              </c:pt>
              <c:pt idx="1155">
                <c:v>45855</c:v>
              </c:pt>
              <c:pt idx="1156">
                <c:v>45856</c:v>
              </c:pt>
              <c:pt idx="1157">
                <c:v>45859</c:v>
              </c:pt>
              <c:pt idx="1158">
                <c:v>45860</c:v>
              </c:pt>
              <c:pt idx="1159">
                <c:v>45861</c:v>
              </c:pt>
              <c:pt idx="1160">
                <c:v>45862</c:v>
              </c:pt>
              <c:pt idx="1161">
                <c:v>45863</c:v>
              </c:pt>
              <c:pt idx="1162">
                <c:v>45866</c:v>
              </c:pt>
              <c:pt idx="1163">
                <c:v>45867</c:v>
              </c:pt>
              <c:pt idx="1164">
                <c:v>45868</c:v>
              </c:pt>
              <c:pt idx="1165">
                <c:v>45869</c:v>
              </c:pt>
              <c:pt idx="1166">
                <c:v>45870</c:v>
              </c:pt>
              <c:pt idx="1167">
                <c:v>45873</c:v>
              </c:pt>
              <c:pt idx="1168">
                <c:v>45874</c:v>
              </c:pt>
              <c:pt idx="1169">
                <c:v>45875</c:v>
              </c:pt>
              <c:pt idx="1170">
                <c:v>45876</c:v>
              </c:pt>
              <c:pt idx="1171">
                <c:v>45877</c:v>
              </c:pt>
              <c:pt idx="1172">
                <c:v>45880</c:v>
              </c:pt>
              <c:pt idx="1173">
                <c:v>45881</c:v>
              </c:pt>
              <c:pt idx="1174">
                <c:v>45882</c:v>
              </c:pt>
              <c:pt idx="1175">
                <c:v>45883</c:v>
              </c:pt>
              <c:pt idx="1176">
                <c:v>45884</c:v>
              </c:pt>
              <c:pt idx="1177">
                <c:v>45887</c:v>
              </c:pt>
              <c:pt idx="1178">
                <c:v>45888</c:v>
              </c:pt>
              <c:pt idx="1179">
                <c:v>45889</c:v>
              </c:pt>
              <c:pt idx="1180">
                <c:v>45890</c:v>
              </c:pt>
              <c:pt idx="1181">
                <c:v>45891</c:v>
              </c:pt>
              <c:pt idx="1182">
                <c:v>45894</c:v>
              </c:pt>
              <c:pt idx="1183">
                <c:v>45895</c:v>
              </c:pt>
              <c:pt idx="1184">
                <c:v>45896</c:v>
              </c:pt>
              <c:pt idx="1185">
                <c:v>45897</c:v>
              </c:pt>
              <c:pt idx="1186">
                <c:v>45898</c:v>
              </c:pt>
              <c:pt idx="1187">
                <c:v>45902</c:v>
              </c:pt>
              <c:pt idx="1188">
                <c:v>45903</c:v>
              </c:pt>
              <c:pt idx="1189">
                <c:v>45904</c:v>
              </c:pt>
              <c:pt idx="1190">
                <c:v>45905</c:v>
              </c:pt>
              <c:pt idx="1191">
                <c:v>45908</c:v>
              </c:pt>
              <c:pt idx="1192">
                <c:v>45909</c:v>
              </c:pt>
              <c:pt idx="1193">
                <c:v>45910</c:v>
              </c:pt>
              <c:pt idx="1194">
                <c:v>45911</c:v>
              </c:pt>
              <c:pt idx="1195">
                <c:v>45912</c:v>
              </c:pt>
              <c:pt idx="1196">
                <c:v>45915</c:v>
              </c:pt>
              <c:pt idx="1197">
                <c:v>45916</c:v>
              </c:pt>
              <c:pt idx="1198">
                <c:v>45917</c:v>
              </c:pt>
              <c:pt idx="1199">
                <c:v>45918</c:v>
              </c:pt>
              <c:pt idx="1200">
                <c:v>45919</c:v>
              </c:pt>
              <c:pt idx="1201">
                <c:v>45922</c:v>
              </c:pt>
              <c:pt idx="1202">
                <c:v>45923</c:v>
              </c:pt>
              <c:pt idx="1203">
                <c:v>45924</c:v>
              </c:pt>
              <c:pt idx="1204">
                <c:v>45925</c:v>
              </c:pt>
              <c:pt idx="1205">
                <c:v>45926</c:v>
              </c:pt>
              <c:pt idx="1206">
                <c:v>45929</c:v>
              </c:pt>
              <c:pt idx="1207">
                <c:v>45930</c:v>
              </c:pt>
              <c:pt idx="1208">
                <c:v>45931</c:v>
              </c:pt>
              <c:pt idx="1209">
                <c:v>45932</c:v>
              </c:pt>
              <c:pt idx="1210">
                <c:v>45933</c:v>
              </c:pt>
              <c:pt idx="1211">
                <c:v>45936</c:v>
              </c:pt>
              <c:pt idx="1212">
                <c:v>45937</c:v>
              </c:pt>
              <c:pt idx="1213">
                <c:v>45938</c:v>
              </c:pt>
              <c:pt idx="1214">
                <c:v>45939</c:v>
              </c:pt>
              <c:pt idx="1215">
                <c:v>45940</c:v>
              </c:pt>
              <c:pt idx="1216">
                <c:v>45944</c:v>
              </c:pt>
              <c:pt idx="1217">
                <c:v>45945</c:v>
              </c:pt>
              <c:pt idx="1218">
                <c:v>45946</c:v>
              </c:pt>
              <c:pt idx="1219">
                <c:v>45947</c:v>
              </c:pt>
              <c:pt idx="1220">
                <c:v>45950</c:v>
              </c:pt>
              <c:pt idx="1221">
                <c:v>45951</c:v>
              </c:pt>
              <c:pt idx="1222">
                <c:v>45952</c:v>
              </c:pt>
              <c:pt idx="1223">
                <c:v>45953</c:v>
              </c:pt>
              <c:pt idx="1224">
                <c:v>45954</c:v>
              </c:pt>
              <c:pt idx="1225">
                <c:v>45957</c:v>
              </c:pt>
              <c:pt idx="1226">
                <c:v>45958</c:v>
              </c:pt>
              <c:pt idx="1227">
                <c:v>45959</c:v>
              </c:pt>
              <c:pt idx="1228">
                <c:v>45960</c:v>
              </c:pt>
              <c:pt idx="1229">
                <c:v>45961</c:v>
              </c:pt>
              <c:pt idx="1230">
                <c:v>45964</c:v>
              </c:pt>
              <c:pt idx="1231">
                <c:v>45965</c:v>
              </c:pt>
              <c:pt idx="1232">
                <c:v>45966</c:v>
              </c:pt>
              <c:pt idx="1233">
                <c:v>45967</c:v>
              </c:pt>
              <c:pt idx="1234">
                <c:v>45968</c:v>
              </c:pt>
              <c:pt idx="1235">
                <c:v>45971</c:v>
              </c:pt>
              <c:pt idx="1236">
                <c:v>45973</c:v>
              </c:pt>
              <c:pt idx="1237">
                <c:v>45974</c:v>
              </c:pt>
              <c:pt idx="1238">
                <c:v>45975</c:v>
              </c:pt>
              <c:pt idx="1239">
                <c:v>45978</c:v>
              </c:pt>
              <c:pt idx="1240">
                <c:v>45979</c:v>
              </c:pt>
              <c:pt idx="1241">
                <c:v>45980</c:v>
              </c:pt>
              <c:pt idx="1242">
                <c:v>45981</c:v>
              </c:pt>
              <c:pt idx="1243">
                <c:v>45982</c:v>
              </c:pt>
              <c:pt idx="1244">
                <c:v>45985</c:v>
              </c:pt>
              <c:pt idx="1245">
                <c:v>45986</c:v>
              </c:pt>
              <c:pt idx="1246">
                <c:v>45987</c:v>
              </c:pt>
              <c:pt idx="1247">
                <c:v>45989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-3.5721790292078115E-3</c:v>
              </c:pt>
              <c:pt idx="2">
                <c:v>1.38684597604537E-2</c:v>
              </c:pt>
              <c:pt idx="3">
                <c:v>2.3534355957133712E-2</c:v>
              </c:pt>
              <c:pt idx="4">
                <c:v>3.4881277579323244E-2</c:v>
              </c:pt>
              <c:pt idx="5">
                <c:v>2.5215381382643232E-2</c:v>
              </c:pt>
              <c:pt idx="6">
                <c:v>2.6266022273586875E-2</c:v>
              </c:pt>
              <c:pt idx="7">
                <c:v>2.66862786299642E-2</c:v>
              </c:pt>
              <c:pt idx="8">
                <c:v>5.5894095398192789E-2</c:v>
              </c:pt>
              <c:pt idx="9">
                <c:v>5.0010506408909361E-2</c:v>
              </c:pt>
              <c:pt idx="10">
                <c:v>5.673460811094766E-2</c:v>
              </c:pt>
              <c:pt idx="11">
                <c:v>6.6610632485816224E-2</c:v>
              </c:pt>
              <c:pt idx="12">
                <c:v>7.3334734187854522E-2</c:v>
              </c:pt>
              <c:pt idx="13">
                <c:v>8.2160117671779664E-2</c:v>
              </c:pt>
              <c:pt idx="14">
                <c:v>9.812985921412043E-2</c:v>
              </c:pt>
              <c:pt idx="15">
                <c:v>6.9762555158646711E-2</c:v>
              </c:pt>
              <c:pt idx="16">
                <c:v>5.2321916368984978E-2</c:v>
              </c:pt>
              <c:pt idx="17">
                <c:v>7.5856272326118912E-2</c:v>
              </c:pt>
              <c:pt idx="18">
                <c:v>7.7747425929817204E-2</c:v>
              </c:pt>
              <c:pt idx="19">
                <c:v>6.8711914267703289E-2</c:v>
              </c:pt>
              <c:pt idx="20">
                <c:v>7.3544862366043295E-2</c:v>
              </c:pt>
              <c:pt idx="21">
                <c:v>7.8798066820760626E-2</c:v>
              </c:pt>
              <c:pt idx="22">
                <c:v>8.8463963017440417E-2</c:v>
              </c:pt>
              <c:pt idx="23">
                <c:v>7.3544862366043295E-2</c:v>
              </c:pt>
              <c:pt idx="24">
                <c:v>0.1262870350914056</c:v>
              </c:pt>
              <c:pt idx="25">
                <c:v>0.14099600756461417</c:v>
              </c:pt>
              <c:pt idx="26">
                <c:v>0.14267703299012391</c:v>
              </c:pt>
              <c:pt idx="27">
                <c:v>0.17650766967850395</c:v>
              </c:pt>
              <c:pt idx="28">
                <c:v>0.16957343979827688</c:v>
              </c:pt>
              <c:pt idx="29">
                <c:v>0.18890523219163669</c:v>
              </c:pt>
              <c:pt idx="30">
                <c:v>0.1779785669258247</c:v>
              </c:pt>
              <c:pt idx="31">
                <c:v>0.18554318134061765</c:v>
              </c:pt>
              <c:pt idx="32">
                <c:v>0.15780626181971003</c:v>
              </c:pt>
              <c:pt idx="33">
                <c:v>0.17461651607480544</c:v>
              </c:pt>
              <c:pt idx="34">
                <c:v>0.17839882328220202</c:v>
              </c:pt>
              <c:pt idx="35">
                <c:v>0.17881907963857957</c:v>
              </c:pt>
              <c:pt idx="36">
                <c:v>0.16432023534355933</c:v>
              </c:pt>
              <c:pt idx="37">
                <c:v>0.17419625971842811</c:v>
              </c:pt>
              <c:pt idx="38">
                <c:v>0.17482664425299421</c:v>
              </c:pt>
              <c:pt idx="39">
                <c:v>0.17272536247110737</c:v>
              </c:pt>
              <c:pt idx="40">
                <c:v>0.16684177348182394</c:v>
              </c:pt>
              <c:pt idx="41">
                <c:v>0.17419625971842811</c:v>
              </c:pt>
              <c:pt idx="42">
                <c:v>0.1840722840932969</c:v>
              </c:pt>
              <c:pt idx="43">
                <c:v>0.20739651187224206</c:v>
              </c:pt>
              <c:pt idx="44">
                <c:v>0.22840932969111161</c:v>
              </c:pt>
              <c:pt idx="45">
                <c:v>0.23639420046228188</c:v>
              </c:pt>
              <c:pt idx="46">
                <c:v>0.24690060937171676</c:v>
              </c:pt>
              <c:pt idx="47">
                <c:v>0.27253624711073754</c:v>
              </c:pt>
              <c:pt idx="48">
                <c:v>0.2836730405547383</c:v>
              </c:pt>
              <c:pt idx="49">
                <c:v>0.29165791132590879</c:v>
              </c:pt>
              <c:pt idx="50">
                <c:v>0.28472368144568172</c:v>
              </c:pt>
              <c:pt idx="51">
                <c:v>0.31183021643202347</c:v>
              </c:pt>
              <c:pt idx="52">
                <c:v>0.33116200882538349</c:v>
              </c:pt>
              <c:pt idx="53">
                <c:v>0.35196469846606426</c:v>
              </c:pt>
              <c:pt idx="54">
                <c:v>0.34334944316032767</c:v>
              </c:pt>
              <c:pt idx="55">
                <c:v>0.3219163689850808</c:v>
              </c:pt>
              <c:pt idx="56">
                <c:v>0.37087623450304674</c:v>
              </c:pt>
              <c:pt idx="57">
                <c:v>0.37360790081949991</c:v>
              </c:pt>
              <c:pt idx="58">
                <c:v>0.40869930657701192</c:v>
              </c:pt>
              <c:pt idx="59">
                <c:v>0.40533725572599266</c:v>
              </c:pt>
              <c:pt idx="60">
                <c:v>0.38957764236184045</c:v>
              </c:pt>
              <c:pt idx="61">
                <c:v>0.33830636688379889</c:v>
              </c:pt>
              <c:pt idx="62">
                <c:v>0.31750367724311834</c:v>
              </c:pt>
              <c:pt idx="63">
                <c:v>0.34629123765496939</c:v>
              </c:pt>
              <c:pt idx="64">
                <c:v>0.40239546123135095</c:v>
              </c:pt>
              <c:pt idx="65">
                <c:v>0.45744904391678909</c:v>
              </c:pt>
              <c:pt idx="66">
                <c:v>0.43391468795965515</c:v>
              </c:pt>
              <c:pt idx="67">
                <c:v>0.41878545913006926</c:v>
              </c:pt>
              <c:pt idx="68">
                <c:v>0.42677032990123975</c:v>
              </c:pt>
              <c:pt idx="69">
                <c:v>0.46312250472788374</c:v>
              </c:pt>
              <c:pt idx="70">
                <c:v>0.45450724942214737</c:v>
              </c:pt>
              <c:pt idx="71">
                <c:v>0.44736289136373175</c:v>
              </c:pt>
              <c:pt idx="72">
                <c:v>0.43706661063248564</c:v>
              </c:pt>
              <c:pt idx="73">
                <c:v>0.4288716116831266</c:v>
              </c:pt>
              <c:pt idx="74">
                <c:v>0.32969111157806252</c:v>
              </c:pt>
              <c:pt idx="75">
                <c:v>0.3559571338516494</c:v>
              </c:pt>
              <c:pt idx="76">
                <c:v>0.35784828745534769</c:v>
              </c:pt>
              <c:pt idx="77">
                <c:v>0.27736919520907732</c:v>
              </c:pt>
              <c:pt idx="78">
                <c:v>0.35343559571338501</c:v>
              </c:pt>
              <c:pt idx="79">
                <c:v>0.30174406387896613</c:v>
              </c:pt>
              <c:pt idx="80">
                <c:v>0.35679764656440405</c:v>
              </c:pt>
              <c:pt idx="81">
                <c:v>0.36541290187014086</c:v>
              </c:pt>
              <c:pt idx="82">
                <c:v>0.34776213490229035</c:v>
              </c:pt>
              <c:pt idx="83">
                <c:v>0.33515444421096863</c:v>
              </c:pt>
              <c:pt idx="84">
                <c:v>0.36289136373187625</c:v>
              </c:pt>
              <c:pt idx="85">
                <c:v>0.30594662744274004</c:v>
              </c:pt>
              <c:pt idx="86">
                <c:v>0.31834418995587299</c:v>
              </c:pt>
              <c:pt idx="87">
                <c:v>0.32716957343979813</c:v>
              </c:pt>
              <c:pt idx="88">
                <c:v>0.328010086152553</c:v>
              </c:pt>
              <c:pt idx="89">
                <c:v>0.32275688169783567</c:v>
              </c:pt>
              <c:pt idx="90">
                <c:v>0.32969111157806252</c:v>
              </c:pt>
              <c:pt idx="91">
                <c:v>0.33788611052742157</c:v>
              </c:pt>
              <c:pt idx="92">
                <c:v>0.39903341038033191</c:v>
              </c:pt>
              <c:pt idx="93">
                <c:v>0.40659802479512486</c:v>
              </c:pt>
              <c:pt idx="94">
                <c:v>0.40302584576591705</c:v>
              </c:pt>
              <c:pt idx="95">
                <c:v>0.40890943475520047</c:v>
              </c:pt>
              <c:pt idx="96">
                <c:v>0.39882328220214314</c:v>
              </c:pt>
              <c:pt idx="97">
                <c:v>0.37255725992855626</c:v>
              </c:pt>
              <c:pt idx="98">
                <c:v>0.374238285354066</c:v>
              </c:pt>
              <c:pt idx="99">
                <c:v>0.38915738600546312</c:v>
              </c:pt>
              <c:pt idx="100">
                <c:v>0.37949148980878333</c:v>
              </c:pt>
              <c:pt idx="101">
                <c:v>0.39567135952931287</c:v>
              </c:pt>
              <c:pt idx="102">
                <c:v>0.41353225467535171</c:v>
              </c:pt>
              <c:pt idx="103">
                <c:v>0.44063878966169368</c:v>
              </c:pt>
              <c:pt idx="104">
                <c:v>0.41311199831897438</c:v>
              </c:pt>
              <c:pt idx="105">
                <c:v>0.41962597184282413</c:v>
              </c:pt>
              <c:pt idx="106">
                <c:v>0.44736289136373175</c:v>
              </c:pt>
              <c:pt idx="107">
                <c:v>0.44904391678924127</c:v>
              </c:pt>
              <c:pt idx="108">
                <c:v>0.43076276528682489</c:v>
              </c:pt>
              <c:pt idx="109">
                <c:v>0.43475520067241002</c:v>
              </c:pt>
              <c:pt idx="110">
                <c:v>0.43559571338516467</c:v>
              </c:pt>
              <c:pt idx="111">
                <c:v>0.44042866148350468</c:v>
              </c:pt>
              <c:pt idx="112">
                <c:v>0.45660853120403422</c:v>
              </c:pt>
              <c:pt idx="113">
                <c:v>0.40890943475520047</c:v>
              </c:pt>
              <c:pt idx="114">
                <c:v>0.44379071233452372</c:v>
              </c:pt>
              <c:pt idx="115">
                <c:v>0.45955032569867593</c:v>
              </c:pt>
              <c:pt idx="116">
                <c:v>0.44379071233452372</c:v>
              </c:pt>
              <c:pt idx="117">
                <c:v>0.40071443580584143</c:v>
              </c:pt>
              <c:pt idx="118">
                <c:v>0.3681445681865938</c:v>
              </c:pt>
              <c:pt idx="119">
                <c:v>0.3960916158856902</c:v>
              </c:pt>
              <c:pt idx="120">
                <c:v>0.43853750787980639</c:v>
              </c:pt>
              <c:pt idx="121">
                <c:v>0.44252994326539197</c:v>
              </c:pt>
              <c:pt idx="122">
                <c:v>0.4471527631855432</c:v>
              </c:pt>
              <c:pt idx="123">
                <c:v>0.45955032569867593</c:v>
              </c:pt>
              <c:pt idx="124">
                <c:v>0.46312250472788374</c:v>
              </c:pt>
              <c:pt idx="125">
                <c:v>0.47615045177558302</c:v>
              </c:pt>
              <c:pt idx="126">
                <c:v>0.4992645513763394</c:v>
              </c:pt>
              <c:pt idx="127">
                <c:v>0.49842403866358476</c:v>
              </c:pt>
              <c:pt idx="128">
                <c:v>0.51061147299852894</c:v>
              </c:pt>
              <c:pt idx="129">
                <c:v>0.50220634587098112</c:v>
              </c:pt>
              <c:pt idx="130">
                <c:v>0.51754570287875601</c:v>
              </c:pt>
              <c:pt idx="131">
                <c:v>0.51754570287875601</c:v>
              </c:pt>
              <c:pt idx="132">
                <c:v>0.52384954822441676</c:v>
              </c:pt>
              <c:pt idx="133">
                <c:v>0.52742172725362457</c:v>
              </c:pt>
              <c:pt idx="134">
                <c:v>0.53099390628283238</c:v>
              </c:pt>
              <c:pt idx="135">
                <c:v>0.55473839041815487</c:v>
              </c:pt>
              <c:pt idx="136">
                <c:v>0.56314351754570269</c:v>
              </c:pt>
              <c:pt idx="137">
                <c:v>0.53561672620298362</c:v>
              </c:pt>
              <c:pt idx="138">
                <c:v>0.54465223786509775</c:v>
              </c:pt>
              <c:pt idx="139">
                <c:v>0.57386005463332634</c:v>
              </c:pt>
              <c:pt idx="140">
                <c:v>0.57196890102962805</c:v>
              </c:pt>
              <c:pt idx="141">
                <c:v>0.57995377180079832</c:v>
              </c:pt>
              <c:pt idx="142">
                <c:v>0.58772851439378004</c:v>
              </c:pt>
              <c:pt idx="143">
                <c:v>0.60075646144147932</c:v>
              </c:pt>
              <c:pt idx="144">
                <c:v>0.56923723471317511</c:v>
              </c:pt>
              <c:pt idx="145">
                <c:v>0.57091826013868463</c:v>
              </c:pt>
              <c:pt idx="146">
                <c:v>0.57869300273166613</c:v>
              </c:pt>
              <c:pt idx="147">
                <c:v>0.59361210338306369</c:v>
              </c:pt>
              <c:pt idx="148">
                <c:v>0.60054633326329054</c:v>
              </c:pt>
              <c:pt idx="149">
                <c:v>0.56608531204034462</c:v>
              </c:pt>
              <c:pt idx="150">
                <c:v>0.54297121243958824</c:v>
              </c:pt>
              <c:pt idx="151">
                <c:v>0.55747005673460803</c:v>
              </c:pt>
              <c:pt idx="152">
                <c:v>0.58751838621559127</c:v>
              </c:pt>
              <c:pt idx="153">
                <c:v>0.57932338726623223</c:v>
              </c:pt>
              <c:pt idx="154">
                <c:v>0.60727043496532862</c:v>
              </c:pt>
              <c:pt idx="155">
                <c:v>0.57091826013868463</c:v>
              </c:pt>
              <c:pt idx="156">
                <c:v>0.54381172515234288</c:v>
              </c:pt>
              <c:pt idx="157">
                <c:v>0.54633326329060727</c:v>
              </c:pt>
              <c:pt idx="158">
                <c:v>0.44189955873082587</c:v>
              </c:pt>
              <c:pt idx="159">
                <c:v>0.45723891573860032</c:v>
              </c:pt>
              <c:pt idx="160">
                <c:v>0.51775583105694478</c:v>
              </c:pt>
              <c:pt idx="161">
                <c:v>0.55053582685438118</c:v>
              </c:pt>
              <c:pt idx="162">
                <c:v>0.55704980037823049</c:v>
              </c:pt>
              <c:pt idx="163">
                <c:v>0.5654549275057783</c:v>
              </c:pt>
              <c:pt idx="164">
                <c:v>0.5650346711494012</c:v>
              </c:pt>
              <c:pt idx="165">
                <c:v>0.57049800378230708</c:v>
              </c:pt>
              <c:pt idx="166">
                <c:v>0.59802479512502615</c:v>
              </c:pt>
              <c:pt idx="167">
                <c:v>0.60390838411430958</c:v>
              </c:pt>
              <c:pt idx="168">
                <c:v>0.53162429081739848</c:v>
              </c:pt>
              <c:pt idx="169">
                <c:v>0.52153813826434114</c:v>
              </c:pt>
              <c:pt idx="170">
                <c:v>0.47888211809203596</c:v>
              </c:pt>
              <c:pt idx="171">
                <c:v>0.49800378230720743</c:v>
              </c:pt>
              <c:pt idx="172">
                <c:v>0.48560621979407426</c:v>
              </c:pt>
              <c:pt idx="173">
                <c:v>0.45072494221475101</c:v>
              </c:pt>
              <c:pt idx="174">
                <c:v>0.48413532254675329</c:v>
              </c:pt>
              <c:pt idx="175">
                <c:v>0.5011557049800377</c:v>
              </c:pt>
              <c:pt idx="176">
                <c:v>0.49842403866358476</c:v>
              </c:pt>
              <c:pt idx="177">
                <c:v>0.48329480983399864</c:v>
              </c:pt>
              <c:pt idx="178">
                <c:v>0.46060096658961958</c:v>
              </c:pt>
              <c:pt idx="179">
                <c:v>0.45051481403656224</c:v>
              </c:pt>
              <c:pt idx="180">
                <c:v>0.4337045597814666</c:v>
              </c:pt>
              <c:pt idx="181">
                <c:v>0.39630174406387897</c:v>
              </c:pt>
              <c:pt idx="182">
                <c:v>0.36961546543391477</c:v>
              </c:pt>
              <c:pt idx="183">
                <c:v>0.44463122504727881</c:v>
              </c:pt>
              <c:pt idx="184">
                <c:v>0.49296070603067865</c:v>
              </c:pt>
              <c:pt idx="185">
                <c:v>0.51817608741332211</c:v>
              </c:pt>
              <c:pt idx="186">
                <c:v>0.49338096238705575</c:v>
              </c:pt>
              <c:pt idx="187">
                <c:v>0.52763185543181335</c:v>
              </c:pt>
              <c:pt idx="188">
                <c:v>0.54255095608321047</c:v>
              </c:pt>
              <c:pt idx="189">
                <c:v>0.53372557259928533</c:v>
              </c:pt>
              <c:pt idx="190">
                <c:v>0.50430762765286818</c:v>
              </c:pt>
              <c:pt idx="191">
                <c:v>0.5345660853120402</c:v>
              </c:pt>
              <c:pt idx="192">
                <c:v>0.52574070182811505</c:v>
              </c:pt>
              <c:pt idx="193">
                <c:v>0.50640890943475503</c:v>
              </c:pt>
              <c:pt idx="194">
                <c:v>0.52553057364992628</c:v>
              </c:pt>
              <c:pt idx="195">
                <c:v>0.50136583315822647</c:v>
              </c:pt>
              <c:pt idx="196">
                <c:v>0.53225467535196458</c:v>
              </c:pt>
              <c:pt idx="197">
                <c:v>0.54465223786509775</c:v>
              </c:pt>
              <c:pt idx="198">
                <c:v>0.54654339146879583</c:v>
              </c:pt>
              <c:pt idx="199">
                <c:v>0.58562723261189298</c:v>
              </c:pt>
              <c:pt idx="200">
                <c:v>0.59003992435385588</c:v>
              </c:pt>
              <c:pt idx="201">
                <c:v>0.58310569447362881</c:v>
              </c:pt>
              <c:pt idx="202">
                <c:v>0.55326749317083412</c:v>
              </c:pt>
              <c:pt idx="203">
                <c:v>0.56251313301113659</c:v>
              </c:pt>
              <c:pt idx="204">
                <c:v>0.60096658961966787</c:v>
              </c:pt>
              <c:pt idx="205">
                <c:v>0.62324017650766961</c:v>
              </c:pt>
              <c:pt idx="206">
                <c:v>0.64089094347552011</c:v>
              </c:pt>
              <c:pt idx="207">
                <c:v>0.67114940113469213</c:v>
              </c:pt>
              <c:pt idx="208">
                <c:v>0.66190376129438944</c:v>
              </c:pt>
              <c:pt idx="209">
                <c:v>0.6524479932758982</c:v>
              </c:pt>
              <c:pt idx="210">
                <c:v>0.64992645513763381</c:v>
              </c:pt>
              <c:pt idx="211">
                <c:v>0.66589619667997479</c:v>
              </c:pt>
              <c:pt idx="212">
                <c:v>0.70750157596133634</c:v>
              </c:pt>
              <c:pt idx="213">
                <c:v>0.73481823912586663</c:v>
              </c:pt>
              <c:pt idx="214">
                <c:v>0.70371926875393975</c:v>
              </c:pt>
              <c:pt idx="215">
                <c:v>0.72200042025635636</c:v>
              </c:pt>
              <c:pt idx="216">
                <c:v>0.73124606009665882</c:v>
              </c:pt>
              <c:pt idx="217">
                <c:v>0.75288926245009447</c:v>
              </c:pt>
              <c:pt idx="218">
                <c:v>0.74784618617356591</c:v>
              </c:pt>
              <c:pt idx="219">
                <c:v>0.76507669678503865</c:v>
              </c:pt>
              <c:pt idx="220">
                <c:v>0.78314772010926648</c:v>
              </c:pt>
              <c:pt idx="221">
                <c:v>0.77201092666526572</c:v>
              </c:pt>
              <c:pt idx="222">
                <c:v>0.78777054002941771</c:v>
              </c:pt>
              <c:pt idx="223">
                <c:v>0.80332002521538115</c:v>
              </c:pt>
              <c:pt idx="224">
                <c:v>0.77789451565454915</c:v>
              </c:pt>
              <c:pt idx="225">
                <c:v>0.79722630804790917</c:v>
              </c:pt>
              <c:pt idx="226">
                <c:v>0.80689220424458896</c:v>
              </c:pt>
              <c:pt idx="227">
                <c:v>0.81550745955032578</c:v>
              </c:pt>
              <c:pt idx="228">
                <c:v>0.77726413111998305</c:v>
              </c:pt>
              <c:pt idx="229">
                <c:v>0.77180079848707694</c:v>
              </c:pt>
              <c:pt idx="230">
                <c:v>0.77306156755620914</c:v>
              </c:pt>
              <c:pt idx="231">
                <c:v>0.77999579743643599</c:v>
              </c:pt>
              <c:pt idx="232">
                <c:v>0.78020592561462476</c:v>
              </c:pt>
              <c:pt idx="233">
                <c:v>0.72284093296911101</c:v>
              </c:pt>
              <c:pt idx="234">
                <c:v>0.69237234713175044</c:v>
              </c:pt>
              <c:pt idx="235">
                <c:v>0.738600546333263</c:v>
              </c:pt>
              <c:pt idx="236">
                <c:v>0.75309939062828324</c:v>
              </c:pt>
              <c:pt idx="237">
                <c:v>0.78146669468375696</c:v>
              </c:pt>
              <c:pt idx="238">
                <c:v>0.73649926455137615</c:v>
              </c:pt>
              <c:pt idx="239">
                <c:v>0.72662324017650759</c:v>
              </c:pt>
              <c:pt idx="240">
                <c:v>0.7241017020382432</c:v>
              </c:pt>
              <c:pt idx="241">
                <c:v>0.73208657280941369</c:v>
              </c:pt>
              <c:pt idx="242">
                <c:v>0.68690901449884412</c:v>
              </c:pt>
              <c:pt idx="243">
                <c:v>0.70708131960495879</c:v>
              </c:pt>
              <c:pt idx="244">
                <c:v>0.65770119773061553</c:v>
              </c:pt>
              <c:pt idx="245">
                <c:v>0.67472158016389994</c:v>
              </c:pt>
              <c:pt idx="246">
                <c:v>0.7295650346711493</c:v>
              </c:pt>
              <c:pt idx="247">
                <c:v>0.72830426560201711</c:v>
              </c:pt>
              <c:pt idx="248">
                <c:v>0.52805211178819067</c:v>
              </c:pt>
              <c:pt idx="249">
                <c:v>0.54318134061777679</c:v>
              </c:pt>
              <c:pt idx="250">
                <c:v>0.48287455347762109</c:v>
              </c:pt>
              <c:pt idx="251">
                <c:v>0.4471527631855432</c:v>
              </c:pt>
              <c:pt idx="252">
                <c:v>0.46396301744063861</c:v>
              </c:pt>
              <c:pt idx="253">
                <c:v>0.4683757091826013</c:v>
              </c:pt>
              <c:pt idx="254">
                <c:v>0.53561672620298362</c:v>
              </c:pt>
              <c:pt idx="255">
                <c:v>0.58520697625551565</c:v>
              </c:pt>
              <c:pt idx="256">
                <c:v>0.59319184702668593</c:v>
              </c:pt>
              <c:pt idx="257">
                <c:v>0.56377390208026879</c:v>
              </c:pt>
              <c:pt idx="258">
                <c:v>0.57911325908804367</c:v>
              </c:pt>
              <c:pt idx="259">
                <c:v>0.56314351754570269</c:v>
              </c:pt>
              <c:pt idx="260">
                <c:v>0.54864467325068289</c:v>
              </c:pt>
              <c:pt idx="261">
                <c:v>0.55242698045807925</c:v>
              </c:pt>
              <c:pt idx="262">
                <c:v>0.57638159277159051</c:v>
              </c:pt>
              <c:pt idx="263">
                <c:v>0.54486236604328631</c:v>
              </c:pt>
              <c:pt idx="264">
                <c:v>0.50283673040554722</c:v>
              </c:pt>
              <c:pt idx="265">
                <c:v>0.55452826223996632</c:v>
              </c:pt>
              <c:pt idx="266">
                <c:v>0.58205505358268539</c:v>
              </c:pt>
              <c:pt idx="267">
                <c:v>0.61483504938012157</c:v>
              </c:pt>
              <c:pt idx="268">
                <c:v>0.65160748056314333</c:v>
              </c:pt>
              <c:pt idx="269">
                <c:v>0.65875183862155895</c:v>
              </c:pt>
              <c:pt idx="270">
                <c:v>0.66484555578903137</c:v>
              </c:pt>
              <c:pt idx="271">
                <c:v>0.66673670939272922</c:v>
              </c:pt>
              <c:pt idx="272">
                <c:v>0.63437696995167037</c:v>
              </c:pt>
              <c:pt idx="273">
                <c:v>0.65959235133431382</c:v>
              </c:pt>
              <c:pt idx="274">
                <c:v>0.68102542550956069</c:v>
              </c:pt>
              <c:pt idx="275">
                <c:v>0.69783567976465632</c:v>
              </c:pt>
              <c:pt idx="276">
                <c:v>0.72284093296911101</c:v>
              </c:pt>
              <c:pt idx="277">
                <c:v>0.71779785669258245</c:v>
              </c:pt>
              <c:pt idx="278">
                <c:v>0.69930657701197729</c:v>
              </c:pt>
              <c:pt idx="279">
                <c:v>0.75919310779575522</c:v>
              </c:pt>
              <c:pt idx="280">
                <c:v>0.77915528472368134</c:v>
              </c:pt>
              <c:pt idx="281">
                <c:v>0.77495272115990743</c:v>
              </c:pt>
              <c:pt idx="282">
                <c:v>0.80836310149190993</c:v>
              </c:pt>
              <c:pt idx="283">
                <c:v>0.83883168732927094</c:v>
              </c:pt>
              <c:pt idx="284">
                <c:v>0.85837360790081929</c:v>
              </c:pt>
              <c:pt idx="285">
                <c:v>0.8571128388316871</c:v>
              </c:pt>
              <c:pt idx="286">
                <c:v>0.84681655810044121</c:v>
              </c:pt>
              <c:pt idx="287">
                <c:v>0.81277579323387239</c:v>
              </c:pt>
              <c:pt idx="288">
                <c:v>0.85333053162429073</c:v>
              </c:pt>
              <c:pt idx="289">
                <c:v>0.89031309098550082</c:v>
              </c:pt>
              <c:pt idx="290">
                <c:v>0.87728514393780199</c:v>
              </c:pt>
              <c:pt idx="291">
                <c:v>0.89178398823282201</c:v>
              </c:pt>
              <c:pt idx="292">
                <c:v>0.9165791132590877</c:v>
              </c:pt>
              <c:pt idx="293">
                <c:v>0.87350283673040541</c:v>
              </c:pt>
              <c:pt idx="294">
                <c:v>0.88001681025425493</c:v>
              </c:pt>
              <c:pt idx="295">
                <c:v>0.91447783147720085</c:v>
              </c:pt>
              <c:pt idx="296">
                <c:v>0.95986551796595898</c:v>
              </c:pt>
              <c:pt idx="297">
                <c:v>0.9476780836310148</c:v>
              </c:pt>
              <c:pt idx="298">
                <c:v>0.907543601596974</c:v>
              </c:pt>
              <c:pt idx="299">
                <c:v>0.92372347131750354</c:v>
              </c:pt>
              <c:pt idx="300">
                <c:v>0.92078167682286183</c:v>
              </c:pt>
              <c:pt idx="301">
                <c:v>0.98445051481403634</c:v>
              </c:pt>
              <c:pt idx="302">
                <c:v>1.0273166631645303</c:v>
              </c:pt>
              <c:pt idx="303">
                <c:v>0.96007564614414775</c:v>
              </c:pt>
              <c:pt idx="304">
                <c:v>0.99222525740701828</c:v>
              </c:pt>
              <c:pt idx="305">
                <c:v>0.95356167262029823</c:v>
              </c:pt>
              <c:pt idx="306">
                <c:v>0.96553897877705408</c:v>
              </c:pt>
              <c:pt idx="307">
                <c:v>1.0348812775793235</c:v>
              </c:pt>
              <c:pt idx="308">
                <c:v>1.0348812775793235</c:v>
              </c:pt>
              <c:pt idx="309">
                <c:v>1.0819499894935909</c:v>
              </c:pt>
              <c:pt idx="310">
                <c:v>1.0577852490018911</c:v>
              </c:pt>
              <c:pt idx="311">
                <c:v>1.1220844715276317</c:v>
              </c:pt>
              <c:pt idx="312">
                <c:v>1.2057154864467323</c:v>
              </c:pt>
              <c:pt idx="313">
                <c:v>1.3729775162849336</c:v>
              </c:pt>
              <c:pt idx="314">
                <c:v>1.3210758562723259</c:v>
              </c:pt>
              <c:pt idx="315">
                <c:v>1.4818239125866777</c:v>
              </c:pt>
              <c:pt idx="316">
                <c:v>1.588989283462912</c:v>
              </c:pt>
              <c:pt idx="317">
                <c:v>1.6892204244589197</c:v>
              </c:pt>
              <c:pt idx="318">
                <c:v>1.3353645723891572</c:v>
              </c:pt>
              <c:pt idx="319">
                <c:v>1.2973313721370032</c:v>
              </c:pt>
              <c:pt idx="320">
                <c:v>1.3675141836520277</c:v>
              </c:pt>
              <c:pt idx="321">
                <c:v>1.2462702248371507</c:v>
              </c:pt>
              <c:pt idx="322">
                <c:v>1.0993906282832526</c:v>
              </c:pt>
              <c:pt idx="323">
                <c:v>1.0596764026055894</c:v>
              </c:pt>
              <c:pt idx="324">
                <c:v>1.2408068922042443</c:v>
              </c:pt>
              <c:pt idx="325">
                <c:v>1.2679134271905861</c:v>
              </c:pt>
              <c:pt idx="326">
                <c:v>1.4295019962176929</c:v>
              </c:pt>
              <c:pt idx="327">
                <c:v>1.426560201723051</c:v>
              </c:pt>
              <c:pt idx="328">
                <c:v>1.5551586467745322</c:v>
              </c:pt>
              <c:pt idx="329">
                <c:v>1.5011557049800377</c:v>
              </c:pt>
              <c:pt idx="330">
                <c:v>1.5351964698466065</c:v>
              </c:pt>
              <c:pt idx="331">
                <c:v>1.3635217482664426</c:v>
              </c:pt>
              <c:pt idx="332">
                <c:v>1.3162429081739861</c:v>
              </c:pt>
              <c:pt idx="333">
                <c:v>1.3839041815507458</c:v>
              </c:pt>
              <c:pt idx="334">
                <c:v>1.2674931708342085</c:v>
              </c:pt>
              <c:pt idx="335">
                <c:v>1.1935280521117879</c:v>
              </c:pt>
              <c:pt idx="336">
                <c:v>1.2595083000630383</c:v>
              </c:pt>
              <c:pt idx="337">
                <c:v>1.2408068922042443</c:v>
              </c:pt>
              <c:pt idx="338">
                <c:v>1.123765496953141</c:v>
              </c:pt>
              <c:pt idx="339">
                <c:v>1.1134692162218953</c:v>
              </c:pt>
              <c:pt idx="340">
                <c:v>1.1596974154234081</c:v>
              </c:pt>
              <c:pt idx="341">
                <c:v>1.0693422988022694</c:v>
              </c:pt>
              <c:pt idx="342">
                <c:v>1.1987812565665052</c:v>
              </c:pt>
              <c:pt idx="343">
                <c:v>1.2857743223366254</c:v>
              </c:pt>
              <c:pt idx="344">
                <c:v>1.347131750367724</c:v>
              </c:pt>
              <c:pt idx="345">
                <c:v>1.3778104643832734</c:v>
              </c:pt>
              <c:pt idx="346">
                <c:v>1.2536247110737548</c:v>
              </c:pt>
              <c:pt idx="347">
                <c:v>1.2441689430552634</c:v>
              </c:pt>
              <c:pt idx="348">
                <c:v>1.2763185543181339</c:v>
              </c:pt>
              <c:pt idx="349">
                <c:v>1.2410170203824333</c:v>
              </c:pt>
              <c:pt idx="350">
                <c:v>1.1500315192267281</c:v>
              </c:pt>
              <c:pt idx="351">
                <c:v>1.2061357428031094</c:v>
              </c:pt>
              <c:pt idx="352">
                <c:v>1.2130699726833365</c:v>
              </c:pt>
              <c:pt idx="353">
                <c:v>1.2607690691321705</c:v>
              </c:pt>
              <c:pt idx="354">
                <c:v>1.2975415003151922</c:v>
              </c:pt>
              <c:pt idx="355">
                <c:v>1.2605589409539819</c:v>
              </c:pt>
              <c:pt idx="356">
                <c:v>1.2057154864467323</c:v>
              </c:pt>
              <c:pt idx="357">
                <c:v>1.3143517545702879</c:v>
              </c:pt>
              <c:pt idx="358">
                <c:v>1.3303214961126288</c:v>
              </c:pt>
              <c:pt idx="359">
                <c:v>1.3616305946627443</c:v>
              </c:pt>
              <c:pt idx="360">
                <c:v>1.2260979197310355</c:v>
              </c:pt>
              <c:pt idx="361">
                <c:v>1.1529733137213696</c:v>
              </c:pt>
              <c:pt idx="362">
                <c:v>1.2590880437066612</c:v>
              </c:pt>
              <c:pt idx="363">
                <c:v>1.257827274637529</c:v>
              </c:pt>
              <c:pt idx="364">
                <c:v>1.3439798276948935</c:v>
              </c:pt>
              <c:pt idx="365">
                <c:v>1.4005043076276524</c:v>
              </c:pt>
              <c:pt idx="366">
                <c:v>1.3519646984660643</c:v>
              </c:pt>
              <c:pt idx="367">
                <c:v>1.292708552216852</c:v>
              </c:pt>
              <c:pt idx="368">
                <c:v>1.3542761084261401</c:v>
              </c:pt>
              <c:pt idx="369">
                <c:v>1.3649926455137633</c:v>
              </c:pt>
              <c:pt idx="370">
                <c:v>1.3832737970161797</c:v>
              </c:pt>
              <c:pt idx="371">
                <c:v>1.3862155915108216</c:v>
              </c:pt>
              <c:pt idx="372">
                <c:v>1.3960916158856902</c:v>
              </c:pt>
              <c:pt idx="373">
                <c:v>1.4669048119352803</c:v>
              </c:pt>
              <c:pt idx="374">
                <c:v>1.5095608321075855</c:v>
              </c:pt>
              <c:pt idx="375">
                <c:v>1.5812145408699307</c:v>
              </c:pt>
              <c:pt idx="376">
                <c:v>1.4435805841563352</c:v>
              </c:pt>
              <c:pt idx="377">
                <c:v>1.471317503677243</c:v>
              </c:pt>
              <c:pt idx="378">
                <c:v>1.5156545492750575</c:v>
              </c:pt>
              <c:pt idx="379">
                <c:v>1.5112418575330953</c:v>
              </c:pt>
              <c:pt idx="380">
                <c:v>1.5335154444210963</c:v>
              </c:pt>
              <c:pt idx="381">
                <c:v>1.5967640260558937</c:v>
              </c:pt>
              <c:pt idx="382">
                <c:v>1.5860474889682705</c:v>
              </c:pt>
              <c:pt idx="383">
                <c:v>1.563773902080269</c:v>
              </c:pt>
              <c:pt idx="384">
                <c:v>1.5692372347131749</c:v>
              </c:pt>
              <c:pt idx="385">
                <c:v>1.5461231351124183</c:v>
              </c:pt>
              <c:pt idx="386">
                <c:v>1.4902290397142255</c:v>
              </c:pt>
              <c:pt idx="387">
                <c:v>1.5175457028787558</c:v>
              </c:pt>
              <c:pt idx="388">
                <c:v>1.3769699516705187</c:v>
              </c:pt>
              <c:pt idx="389">
                <c:v>1.4091195629333892</c:v>
              </c:pt>
              <c:pt idx="390">
                <c:v>1.3479722630804787</c:v>
              </c:pt>
              <c:pt idx="391">
                <c:v>1.3124606009665896</c:v>
              </c:pt>
              <c:pt idx="392">
                <c:v>1.3769699516705187</c:v>
              </c:pt>
              <c:pt idx="393">
                <c:v>1.4183652027736917</c:v>
              </c:pt>
              <c:pt idx="394">
                <c:v>1.4790922462702247</c:v>
              </c:pt>
              <c:pt idx="395">
                <c:v>1.4429501996217691</c:v>
              </c:pt>
              <c:pt idx="396">
                <c:v>1.4124816137844083</c:v>
              </c:pt>
              <c:pt idx="397">
                <c:v>1.3456608531204033</c:v>
              </c:pt>
              <c:pt idx="398">
                <c:v>1.1594872872452195</c:v>
              </c:pt>
              <c:pt idx="399">
                <c:v>1.1157806261819707</c:v>
              </c:pt>
              <c:pt idx="400">
                <c:v>1.1989913847446942</c:v>
              </c:pt>
              <c:pt idx="401">
                <c:v>1.2487917629754146</c:v>
              </c:pt>
              <c:pt idx="402">
                <c:v>1.2504727884009244</c:v>
              </c:pt>
              <c:pt idx="403">
                <c:v>1.0905652447993273</c:v>
              </c:pt>
              <c:pt idx="404">
                <c:v>1.092246270224837</c:v>
              </c:pt>
              <c:pt idx="405">
                <c:v>1.082370245849968</c:v>
              </c:pt>
              <c:pt idx="406">
                <c:v>1.1256566505568393</c:v>
              </c:pt>
              <c:pt idx="407">
                <c:v>1.2330321496112626</c:v>
              </c:pt>
              <c:pt idx="408">
                <c:v>1.2557259928556417</c:v>
              </c:pt>
              <c:pt idx="409">
                <c:v>1.2466904811935278</c:v>
              </c:pt>
              <c:pt idx="410">
                <c:v>1.1823912586677872</c:v>
              </c:pt>
              <c:pt idx="411">
                <c:v>1.1685227989073335</c:v>
              </c:pt>
              <c:pt idx="412">
                <c:v>1.2094977936541289</c:v>
              </c:pt>
              <c:pt idx="413">
                <c:v>1.1937381802899769</c:v>
              </c:pt>
              <c:pt idx="414">
                <c:v>1.2403866358478672</c:v>
              </c:pt>
              <c:pt idx="415">
                <c:v>1.251313301113679</c:v>
              </c:pt>
              <c:pt idx="416">
                <c:v>1.3116200882538349</c:v>
              </c:pt>
              <c:pt idx="417">
                <c:v>1.101912166421517</c:v>
              </c:pt>
              <c:pt idx="418">
                <c:v>1.1126287035091407</c:v>
              </c:pt>
              <c:pt idx="419">
                <c:v>1.0336205085101913</c:v>
              </c:pt>
              <c:pt idx="420">
                <c:v>0.97772641311199826</c:v>
              </c:pt>
              <c:pt idx="421">
                <c:v>0.9945366673670939</c:v>
              </c:pt>
              <c:pt idx="422">
                <c:v>1.0308888421937383</c:v>
              </c:pt>
              <c:pt idx="423">
                <c:v>1.0237444841353223</c:v>
              </c:pt>
              <c:pt idx="424">
                <c:v>1.0466484555578903</c:v>
              </c:pt>
              <c:pt idx="425">
                <c:v>1.0928766547594031</c:v>
              </c:pt>
              <c:pt idx="426">
                <c:v>1.0624080689220423</c:v>
              </c:pt>
              <c:pt idx="427">
                <c:v>0.99831897457449026</c:v>
              </c:pt>
              <c:pt idx="428">
                <c:v>0.94032359739441063</c:v>
              </c:pt>
              <c:pt idx="429">
                <c:v>0.9678503887371297</c:v>
              </c:pt>
              <c:pt idx="430">
                <c:v>1.0296280731246061</c:v>
              </c:pt>
              <c:pt idx="431">
                <c:v>1.0323597394410591</c:v>
              </c:pt>
              <c:pt idx="432">
                <c:v>1.0273166631645303</c:v>
              </c:pt>
              <c:pt idx="433">
                <c:v>1.1059046018071021</c:v>
              </c:pt>
              <c:pt idx="434">
                <c:v>1.1269174196259715</c:v>
              </c:pt>
              <c:pt idx="435">
                <c:v>1.0874133221264972</c:v>
              </c:pt>
              <c:pt idx="436">
                <c:v>1.1220844715276317</c:v>
              </c:pt>
              <c:pt idx="437">
                <c:v>1.2082370245849967</c:v>
              </c:pt>
              <c:pt idx="438">
                <c:v>1.0867829375919311</c:v>
              </c:pt>
              <c:pt idx="439">
                <c:v>1.0275267913427188</c:v>
              </c:pt>
              <c:pt idx="440">
                <c:v>0.94074385375078773</c:v>
              </c:pt>
              <c:pt idx="441">
                <c:v>0.95461231351124165</c:v>
              </c:pt>
              <c:pt idx="442">
                <c:v>0.95061987812565651</c:v>
              </c:pt>
              <c:pt idx="443">
                <c:v>0.84912796806051682</c:v>
              </c:pt>
              <c:pt idx="444">
                <c:v>0.87329270855221686</c:v>
              </c:pt>
              <c:pt idx="445">
                <c:v>0.95083000630384529</c:v>
              </c:pt>
              <c:pt idx="446">
                <c:v>0.97520487497373387</c:v>
              </c:pt>
              <c:pt idx="447">
                <c:v>0.95776423618407214</c:v>
              </c:pt>
              <c:pt idx="448">
                <c:v>0.97730615675562071</c:v>
              </c:pt>
              <c:pt idx="449">
                <c:v>0.9088043706661062</c:v>
              </c:pt>
              <c:pt idx="450">
                <c:v>0.91952090775372941</c:v>
              </c:pt>
              <c:pt idx="451">
                <c:v>0.93317923933599478</c:v>
              </c:pt>
              <c:pt idx="452">
                <c:v>0.90418155074595497</c:v>
              </c:pt>
              <c:pt idx="453">
                <c:v>0.88758142466904788</c:v>
              </c:pt>
              <c:pt idx="454">
                <c:v>0.9008194998949357</c:v>
              </c:pt>
              <c:pt idx="455">
                <c:v>0.81025425509560822</c:v>
              </c:pt>
              <c:pt idx="456">
                <c:v>0.76633746585417106</c:v>
              </c:pt>
              <c:pt idx="457">
                <c:v>0.81277579323387239</c:v>
              </c:pt>
              <c:pt idx="458">
                <c:v>0.87686488758142445</c:v>
              </c:pt>
              <c:pt idx="459">
                <c:v>0.85942424879176271</c:v>
              </c:pt>
              <c:pt idx="460">
                <c:v>0.84828745534776195</c:v>
              </c:pt>
              <c:pt idx="461">
                <c:v>0.86719899138474466</c:v>
              </c:pt>
              <c:pt idx="462">
                <c:v>0.92897667577222087</c:v>
              </c:pt>
              <c:pt idx="463">
                <c:v>0.96196679974784605</c:v>
              </c:pt>
              <c:pt idx="464">
                <c:v>0.98403025845765901</c:v>
              </c:pt>
              <c:pt idx="465">
                <c:v>1.0575751208237025</c:v>
              </c:pt>
              <c:pt idx="466">
                <c:v>0.98129859214120607</c:v>
              </c:pt>
              <c:pt idx="467">
                <c:v>0.94263500735448624</c:v>
              </c:pt>
              <c:pt idx="468">
                <c:v>0.98718218113048928</c:v>
              </c:pt>
              <c:pt idx="469">
                <c:v>0.92540449674301306</c:v>
              </c:pt>
              <c:pt idx="470">
                <c:v>0.92519436856482451</c:v>
              </c:pt>
              <c:pt idx="471">
                <c:v>0.89178398823282201</c:v>
              </c:pt>
              <c:pt idx="472">
                <c:v>0.94179449464173115</c:v>
              </c:pt>
              <c:pt idx="473">
                <c:v>0.94116411010716505</c:v>
              </c:pt>
              <c:pt idx="474">
                <c:v>0.96469846606429899</c:v>
              </c:pt>
              <c:pt idx="475">
                <c:v>0.95965538978777043</c:v>
              </c:pt>
              <c:pt idx="476">
                <c:v>0.96511872242067631</c:v>
              </c:pt>
              <c:pt idx="477">
                <c:v>1.0107165370876232</c:v>
              </c:pt>
              <c:pt idx="478">
                <c:v>1.0374028157175874</c:v>
              </c:pt>
              <c:pt idx="479">
                <c:v>1.012397562513133</c:v>
              </c:pt>
              <c:pt idx="480">
                <c:v>0.99264551376339538</c:v>
              </c:pt>
              <c:pt idx="481">
                <c:v>0.98886320655599924</c:v>
              </c:pt>
              <c:pt idx="482">
                <c:v>1.0205925614624918</c:v>
              </c:pt>
              <c:pt idx="483">
                <c:v>0.98928346291237634</c:v>
              </c:pt>
              <c:pt idx="484">
                <c:v>1.0712334524059672</c:v>
              </c:pt>
              <c:pt idx="485">
                <c:v>1.0575751208237025</c:v>
              </c:pt>
              <c:pt idx="486">
                <c:v>1.0037823072073961</c:v>
              </c:pt>
              <c:pt idx="487">
                <c:v>0.94683757091826015</c:v>
              </c:pt>
              <c:pt idx="488">
                <c:v>0.96827064509350702</c:v>
              </c:pt>
              <c:pt idx="489">
                <c:v>0.95713385164950604</c:v>
              </c:pt>
              <c:pt idx="490">
                <c:v>0.97226308047909216</c:v>
              </c:pt>
              <c:pt idx="491">
                <c:v>0.95125026266022261</c:v>
              </c:pt>
              <c:pt idx="492">
                <c:v>0.88653078377810446</c:v>
              </c:pt>
              <c:pt idx="493">
                <c:v>0.84114309728934655</c:v>
              </c:pt>
              <c:pt idx="494">
                <c:v>0.83757091826013852</c:v>
              </c:pt>
              <c:pt idx="495">
                <c:v>0.85669258247530977</c:v>
              </c:pt>
              <c:pt idx="496">
                <c:v>0.79470476990964478</c:v>
              </c:pt>
              <c:pt idx="497">
                <c:v>0.75730195419205693</c:v>
              </c:pt>
              <c:pt idx="498">
                <c:v>0.74805631435175446</c:v>
              </c:pt>
              <c:pt idx="499">
                <c:v>0.74469426350073542</c:v>
              </c:pt>
              <c:pt idx="500">
                <c:v>0.79512502626602233</c:v>
              </c:pt>
              <c:pt idx="501">
                <c:v>0.82559361210338289</c:v>
              </c:pt>
              <c:pt idx="502">
                <c:v>0.79806682076066382</c:v>
              </c:pt>
              <c:pt idx="503">
                <c:v>0.73733977726413125</c:v>
              </c:pt>
              <c:pt idx="504">
                <c:v>0.66736709392729532</c:v>
              </c:pt>
              <c:pt idx="505">
                <c:v>0.62155915108216009</c:v>
              </c:pt>
              <c:pt idx="506">
                <c:v>0.60012607690691322</c:v>
              </c:pt>
              <c:pt idx="507">
                <c:v>0.59907543601596958</c:v>
              </c:pt>
              <c:pt idx="508">
                <c:v>0.63878966169363283</c:v>
              </c:pt>
              <c:pt idx="509">
                <c:v>0.69531414162639216</c:v>
              </c:pt>
              <c:pt idx="510">
                <c:v>0.73776003362050835</c:v>
              </c:pt>
              <c:pt idx="511">
                <c:v>0.70645093507039269</c:v>
              </c:pt>
              <c:pt idx="512">
                <c:v>0.66085312040344601</c:v>
              </c:pt>
              <c:pt idx="513">
                <c:v>0.67682286194578678</c:v>
              </c:pt>
              <c:pt idx="514">
                <c:v>0.68081529733137192</c:v>
              </c:pt>
              <c:pt idx="515">
                <c:v>0.72725362471107369</c:v>
              </c:pt>
              <c:pt idx="516">
                <c:v>0.70161798697205291</c:v>
              </c:pt>
              <c:pt idx="517">
                <c:v>0.76339567135952913</c:v>
              </c:pt>
              <c:pt idx="518">
                <c:v>0.77201092666526572</c:v>
              </c:pt>
              <c:pt idx="519">
                <c:v>0.74952721159907543</c:v>
              </c:pt>
              <c:pt idx="520">
                <c:v>0.72851439378020588</c:v>
              </c:pt>
              <c:pt idx="521">
                <c:v>0.80521117881907944</c:v>
              </c:pt>
              <c:pt idx="522">
                <c:v>0.72515234292918662</c:v>
              </c:pt>
              <c:pt idx="523">
                <c:v>0.63563773902080256</c:v>
              </c:pt>
              <c:pt idx="524">
                <c:v>0.65349863416684162</c:v>
              </c:pt>
              <c:pt idx="525">
                <c:v>0.65097709602857723</c:v>
              </c:pt>
              <c:pt idx="526">
                <c:v>0.67367093927295651</c:v>
              </c:pt>
              <c:pt idx="527">
                <c:v>0.68312670729144753</c:v>
              </c:pt>
              <c:pt idx="528">
                <c:v>0.73712964908594225</c:v>
              </c:pt>
              <c:pt idx="529">
                <c:v>0.76570708131960497</c:v>
              </c:pt>
              <c:pt idx="530">
                <c:v>0.79197310359319184</c:v>
              </c:pt>
              <c:pt idx="531">
                <c:v>0.80542130699726822</c:v>
              </c:pt>
              <c:pt idx="532">
                <c:v>0.78566925824753087</c:v>
              </c:pt>
              <c:pt idx="533">
                <c:v>0.81046438327379677</c:v>
              </c:pt>
              <c:pt idx="534">
                <c:v>0.84135322546753488</c:v>
              </c:pt>
              <c:pt idx="535">
                <c:v>0.85312040344610196</c:v>
              </c:pt>
              <c:pt idx="536">
                <c:v>0.80983399873923068</c:v>
              </c:pt>
              <c:pt idx="537">
                <c:v>0.80962387056104212</c:v>
              </c:pt>
              <c:pt idx="538">
                <c:v>0.83799117461651584</c:v>
              </c:pt>
              <c:pt idx="539">
                <c:v>0.82097079218323166</c:v>
              </c:pt>
              <c:pt idx="540">
                <c:v>0.78398823282202135</c:v>
              </c:pt>
              <c:pt idx="541">
                <c:v>0.77537297751628476</c:v>
              </c:pt>
              <c:pt idx="542">
                <c:v>0.74070182811515028</c:v>
              </c:pt>
              <c:pt idx="543">
                <c:v>0.72662324017650759</c:v>
              </c:pt>
              <c:pt idx="544">
                <c:v>0.67976465644042849</c:v>
              </c:pt>
              <c:pt idx="545">
                <c:v>0.70182811515024146</c:v>
              </c:pt>
              <c:pt idx="546">
                <c:v>0.75856272326118912</c:v>
              </c:pt>
              <c:pt idx="547">
                <c:v>0.78798066820760648</c:v>
              </c:pt>
              <c:pt idx="548">
                <c:v>0.77558310569447353</c:v>
              </c:pt>
              <c:pt idx="549">
                <c:v>0.81529733137213678</c:v>
              </c:pt>
              <c:pt idx="550">
                <c:v>0.81992015129228824</c:v>
              </c:pt>
              <c:pt idx="551">
                <c:v>0.79827694893885259</c:v>
              </c:pt>
              <c:pt idx="552">
                <c:v>0.79407438537507868</c:v>
              </c:pt>
              <c:pt idx="553">
                <c:v>0.7890313090985499</c:v>
              </c:pt>
              <c:pt idx="554">
                <c:v>0.74406387896616932</c:v>
              </c:pt>
              <c:pt idx="555">
                <c:v>0.74511451985711274</c:v>
              </c:pt>
              <c:pt idx="556">
                <c:v>0.69363311620088219</c:v>
              </c:pt>
              <c:pt idx="557">
                <c:v>0.72746375288926224</c:v>
              </c:pt>
              <c:pt idx="558">
                <c:v>0.74742592981718836</c:v>
              </c:pt>
              <c:pt idx="559">
                <c:v>0.73250682916579102</c:v>
              </c:pt>
              <c:pt idx="560">
                <c:v>0.76276528682496303</c:v>
              </c:pt>
              <c:pt idx="561">
                <c:v>0.77159067030888839</c:v>
              </c:pt>
              <c:pt idx="562">
                <c:v>0.78083631014919086</c:v>
              </c:pt>
              <c:pt idx="563">
                <c:v>0.80353015339356992</c:v>
              </c:pt>
              <c:pt idx="564">
                <c:v>0.81088463963017432</c:v>
              </c:pt>
              <c:pt idx="565">
                <c:v>0.75015759613364152</c:v>
              </c:pt>
              <c:pt idx="566">
                <c:v>0.73691952090775348</c:v>
              </c:pt>
              <c:pt idx="567">
                <c:v>0.71443580584156341</c:v>
              </c:pt>
              <c:pt idx="568">
                <c:v>0.73944105904601787</c:v>
              </c:pt>
              <c:pt idx="569">
                <c:v>0.69720529523009023</c:v>
              </c:pt>
              <c:pt idx="570">
                <c:v>0.62744274007144352</c:v>
              </c:pt>
              <c:pt idx="571">
                <c:v>0.54843454507249412</c:v>
              </c:pt>
              <c:pt idx="572">
                <c:v>0.56965749106955244</c:v>
              </c:pt>
              <c:pt idx="573">
                <c:v>0.533305316242908</c:v>
              </c:pt>
              <c:pt idx="574">
                <c:v>0.55053582685438118</c:v>
              </c:pt>
              <c:pt idx="575">
                <c:v>0.58268543811725126</c:v>
              </c:pt>
              <c:pt idx="576">
                <c:v>0.61147299852910253</c:v>
              </c:pt>
              <c:pt idx="577">
                <c:v>0.59508300063038444</c:v>
              </c:pt>
              <c:pt idx="578">
                <c:v>0.57575120823702441</c:v>
              </c:pt>
              <c:pt idx="579">
                <c:v>0.64152132801008621</c:v>
              </c:pt>
              <c:pt idx="580">
                <c:v>0.65265812145408697</c:v>
              </c:pt>
              <c:pt idx="581">
                <c:v>0.64488337886110525</c:v>
              </c:pt>
              <c:pt idx="582">
                <c:v>0.6656860685017858</c:v>
              </c:pt>
              <c:pt idx="583">
                <c:v>0.67619247741122068</c:v>
              </c:pt>
              <c:pt idx="584">
                <c:v>0.78461861735658744</c:v>
              </c:pt>
              <c:pt idx="585">
                <c:v>0.784828745534776</c:v>
              </c:pt>
              <c:pt idx="586">
                <c:v>0.78587938642571942</c:v>
              </c:pt>
              <c:pt idx="587">
                <c:v>0.7886110527421728</c:v>
              </c:pt>
              <c:pt idx="588">
                <c:v>0.76885900399243545</c:v>
              </c:pt>
              <c:pt idx="589">
                <c:v>0.79890733347341869</c:v>
              </c:pt>
              <c:pt idx="590">
                <c:v>0.83504938012187413</c:v>
              </c:pt>
              <c:pt idx="591">
                <c:v>0.80899348602647603</c:v>
              </c:pt>
              <c:pt idx="592">
                <c:v>0.81361630594662726</c:v>
              </c:pt>
              <c:pt idx="593">
                <c:v>0.78104643832737963</c:v>
              </c:pt>
              <c:pt idx="594">
                <c:v>0.78125656650556818</c:v>
              </c:pt>
              <c:pt idx="595">
                <c:v>0.74658541710443371</c:v>
              </c:pt>
              <c:pt idx="596">
                <c:v>0.70413952511031708</c:v>
              </c:pt>
              <c:pt idx="597">
                <c:v>0.71590670308888393</c:v>
              </c:pt>
              <c:pt idx="598">
                <c:v>0.73839041815507445</c:v>
              </c:pt>
              <c:pt idx="599">
                <c:v>0.69720529523009023</c:v>
              </c:pt>
              <c:pt idx="600">
                <c:v>0.63248581634797207</c:v>
              </c:pt>
              <c:pt idx="601">
                <c:v>0.64677453246480354</c:v>
              </c:pt>
              <c:pt idx="602">
                <c:v>0.6713595293128809</c:v>
              </c:pt>
              <c:pt idx="603">
                <c:v>0.66652658121454089</c:v>
              </c:pt>
              <c:pt idx="604">
                <c:v>0.58268543811725126</c:v>
              </c:pt>
              <c:pt idx="605">
                <c:v>0.51985711283883163</c:v>
              </c:pt>
              <c:pt idx="606">
                <c:v>0.52342929186803944</c:v>
              </c:pt>
              <c:pt idx="607">
                <c:v>0.58226518176087394</c:v>
              </c:pt>
              <c:pt idx="608">
                <c:v>0.61819710023114105</c:v>
              </c:pt>
              <c:pt idx="609">
                <c:v>0.62723261189325474</c:v>
              </c:pt>
              <c:pt idx="610">
                <c:v>0.6055894095398191</c:v>
              </c:pt>
              <c:pt idx="611">
                <c:v>0.57554108005883586</c:v>
              </c:pt>
              <c:pt idx="612">
                <c:v>0.55852069762555145</c:v>
              </c:pt>
              <c:pt idx="613">
                <c:v>0.58079428451355319</c:v>
              </c:pt>
              <c:pt idx="614">
                <c:v>0.5740701828115149</c:v>
              </c:pt>
              <c:pt idx="615">
                <c:v>0.61714645934019718</c:v>
              </c:pt>
              <c:pt idx="616">
                <c:v>0.59403235973944102</c:v>
              </c:pt>
              <c:pt idx="617">
                <c:v>0.58814877075015737</c:v>
              </c:pt>
              <c:pt idx="618">
                <c:v>0.59676402605589396</c:v>
              </c:pt>
              <c:pt idx="619">
                <c:v>0.61462492120193324</c:v>
              </c:pt>
              <c:pt idx="620">
                <c:v>0.64656440428661477</c:v>
              </c:pt>
              <c:pt idx="621">
                <c:v>0.60243748686698884</c:v>
              </c:pt>
              <c:pt idx="622">
                <c:v>0.61693633116200886</c:v>
              </c:pt>
              <c:pt idx="623">
                <c:v>0.54528262239966385</c:v>
              </c:pt>
              <c:pt idx="624">
                <c:v>0.52679134271905848</c:v>
              </c:pt>
              <c:pt idx="625">
                <c:v>0.56083210758562707</c:v>
              </c:pt>
              <c:pt idx="626">
                <c:v>0.59970582055053567</c:v>
              </c:pt>
              <c:pt idx="627">
                <c:v>0.61189325488547985</c:v>
              </c:pt>
              <c:pt idx="628">
                <c:v>0.60306787140155493</c:v>
              </c:pt>
              <c:pt idx="629">
                <c:v>0.61693633116200886</c:v>
              </c:pt>
              <c:pt idx="630">
                <c:v>0.59613364152132786</c:v>
              </c:pt>
              <c:pt idx="631">
                <c:v>0.57154864467325073</c:v>
              </c:pt>
              <c:pt idx="632">
                <c:v>0.50956083210758552</c:v>
              </c:pt>
              <c:pt idx="633">
                <c:v>0.56104223576381584</c:v>
              </c:pt>
              <c:pt idx="634">
                <c:v>0.53813826434124801</c:v>
              </c:pt>
              <c:pt idx="635">
                <c:v>0.59003992435385588</c:v>
              </c:pt>
              <c:pt idx="636">
                <c:v>0.60979197310359301</c:v>
              </c:pt>
              <c:pt idx="637">
                <c:v>0.59487287245219589</c:v>
              </c:pt>
              <c:pt idx="638">
                <c:v>0.62050851019121667</c:v>
              </c:pt>
              <c:pt idx="639">
                <c:v>0.55789031309098536</c:v>
              </c:pt>
              <c:pt idx="640">
                <c:v>0.55179659592351316</c:v>
              </c:pt>
              <c:pt idx="641">
                <c:v>0.55873082580374023</c:v>
              </c:pt>
              <c:pt idx="642">
                <c:v>0.51838621559151088</c:v>
              </c:pt>
              <c:pt idx="643">
                <c:v>0.55557890313090974</c:v>
              </c:pt>
              <c:pt idx="644">
                <c:v>0.56209287665475927</c:v>
              </c:pt>
              <c:pt idx="645">
                <c:v>0.57386005463332634</c:v>
              </c:pt>
              <c:pt idx="646">
                <c:v>0.56860685017860901</c:v>
              </c:pt>
              <c:pt idx="647">
                <c:v>0.61063248581634788</c:v>
              </c:pt>
              <c:pt idx="648">
                <c:v>0.60790081949989472</c:v>
              </c:pt>
              <c:pt idx="649">
                <c:v>0.64887581424669039</c:v>
              </c:pt>
              <c:pt idx="650">
                <c:v>0.63248581634797207</c:v>
              </c:pt>
              <c:pt idx="651">
                <c:v>0.66841773481823918</c:v>
              </c:pt>
              <c:pt idx="652">
                <c:v>0.68333683546963631</c:v>
              </c:pt>
              <c:pt idx="653">
                <c:v>0.70960285774322318</c:v>
              </c:pt>
              <c:pt idx="654">
                <c:v>0.67829375919310775</c:v>
              </c:pt>
              <c:pt idx="655">
                <c:v>0.64950619878125648</c:v>
              </c:pt>
              <c:pt idx="656">
                <c:v>0.67325068291657897</c:v>
              </c:pt>
              <c:pt idx="657">
                <c:v>0.66967850388737094</c:v>
              </c:pt>
              <c:pt idx="658">
                <c:v>0.67346081109476774</c:v>
              </c:pt>
              <c:pt idx="659">
                <c:v>0.70350914057575098</c:v>
              </c:pt>
              <c:pt idx="660">
                <c:v>0.738600546333263</c:v>
              </c:pt>
              <c:pt idx="661">
                <c:v>0.7575120823702457</c:v>
              </c:pt>
              <c:pt idx="662">
                <c:v>0.7423828535406598</c:v>
              </c:pt>
              <c:pt idx="663">
                <c:v>0.77011977306156743</c:v>
              </c:pt>
              <c:pt idx="664">
                <c:v>0.78587938642571942</c:v>
              </c:pt>
              <c:pt idx="665">
                <c:v>0.79785669258247527</c:v>
              </c:pt>
              <c:pt idx="666">
                <c:v>0.7841983610002099</c:v>
              </c:pt>
              <c:pt idx="667">
                <c:v>0.74826644252994323</c:v>
              </c:pt>
              <c:pt idx="668">
                <c:v>0.7890313090985499</c:v>
              </c:pt>
              <c:pt idx="669">
                <c:v>0.81214540869930629</c:v>
              </c:pt>
              <c:pt idx="670">
                <c:v>0.79323387266232404</c:v>
              </c:pt>
              <c:pt idx="671">
                <c:v>0.81067451145198555</c:v>
              </c:pt>
              <c:pt idx="672">
                <c:v>0.83967220004202536</c:v>
              </c:pt>
              <c:pt idx="673">
                <c:v>0.81550745955032578</c:v>
              </c:pt>
              <c:pt idx="674">
                <c:v>0.82412271485606214</c:v>
              </c:pt>
              <c:pt idx="675">
                <c:v>0.8115150241647402</c:v>
              </c:pt>
              <c:pt idx="676">
                <c:v>0.78377810464383257</c:v>
              </c:pt>
              <c:pt idx="677">
                <c:v>0.75351964698466056</c:v>
              </c:pt>
              <c:pt idx="678">
                <c:v>0.76759823492330326</c:v>
              </c:pt>
              <c:pt idx="679">
                <c:v>0.78188695104013428</c:v>
              </c:pt>
              <c:pt idx="680">
                <c:v>0.77474259298171866</c:v>
              </c:pt>
              <c:pt idx="681">
                <c:v>0.76570708131960497</c:v>
              </c:pt>
              <c:pt idx="682">
                <c:v>0.74847657070813178</c:v>
              </c:pt>
              <c:pt idx="683">
                <c:v>0.75162849338096227</c:v>
              </c:pt>
              <c:pt idx="684">
                <c:v>0.7751628493380962</c:v>
              </c:pt>
              <c:pt idx="685">
                <c:v>0.77390208026896401</c:v>
              </c:pt>
              <c:pt idx="686">
                <c:v>0.7963857953351543</c:v>
              </c:pt>
              <c:pt idx="687">
                <c:v>0.80416053792813602</c:v>
              </c:pt>
              <c:pt idx="688">
                <c:v>0.82517335574700557</c:v>
              </c:pt>
              <c:pt idx="689">
                <c:v>0.86068501786089491</c:v>
              </c:pt>
              <c:pt idx="690">
                <c:v>0.89199411641101078</c:v>
              </c:pt>
              <c:pt idx="691">
                <c:v>0.90376129438957742</c:v>
              </c:pt>
              <c:pt idx="692">
                <c:v>0.88947257827274617</c:v>
              </c:pt>
              <c:pt idx="693">
                <c:v>0.90481193528052106</c:v>
              </c:pt>
              <c:pt idx="694">
                <c:v>0.90460180710233229</c:v>
              </c:pt>
              <c:pt idx="695">
                <c:v>0.93444000840512698</c:v>
              </c:pt>
              <c:pt idx="696">
                <c:v>0.93065770119773039</c:v>
              </c:pt>
              <c:pt idx="697">
                <c:v>0.96890102962807312</c:v>
              </c:pt>
              <c:pt idx="698">
                <c:v>0.97373397772641312</c:v>
              </c:pt>
              <c:pt idx="699">
                <c:v>0.98424038663584779</c:v>
              </c:pt>
              <c:pt idx="700">
                <c:v>0.98234923303214949</c:v>
              </c:pt>
              <c:pt idx="701">
                <c:v>0.96532885059886508</c:v>
              </c:pt>
              <c:pt idx="702">
                <c:v>0.96049590250052508</c:v>
              </c:pt>
              <c:pt idx="703">
                <c:v>0.95986551796595898</c:v>
              </c:pt>
              <c:pt idx="704">
                <c:v>0.96028577432233653</c:v>
              </c:pt>
              <c:pt idx="705">
                <c:v>0.974364362260979</c:v>
              </c:pt>
              <c:pt idx="706">
                <c:v>1.028787560411851</c:v>
              </c:pt>
              <c:pt idx="707">
                <c:v>1.0042025635637737</c:v>
              </c:pt>
              <c:pt idx="708">
                <c:v>1.0027316663164529</c:v>
              </c:pt>
              <c:pt idx="709">
                <c:v>0.90607270434965304</c:v>
              </c:pt>
              <c:pt idx="710">
                <c:v>0.91048539609161572</c:v>
              </c:pt>
              <c:pt idx="711">
                <c:v>0.8031098970371926</c:v>
              </c:pt>
              <c:pt idx="712">
                <c:v>0.76654759403235939</c:v>
              </c:pt>
              <c:pt idx="713">
                <c:v>0.77726413111998305</c:v>
              </c:pt>
              <c:pt idx="714">
                <c:v>0.84177348182391265</c:v>
              </c:pt>
              <c:pt idx="715">
                <c:v>0.80332002521538115</c:v>
              </c:pt>
              <c:pt idx="716">
                <c:v>0.80710233242277774</c:v>
              </c:pt>
              <c:pt idx="717">
                <c:v>0.90985501155704962</c:v>
              </c:pt>
              <c:pt idx="718">
                <c:v>0.88379911746165152</c:v>
              </c:pt>
              <c:pt idx="719">
                <c:v>0.88905232191636907</c:v>
              </c:pt>
              <c:pt idx="720">
                <c:v>0.92267283042656012</c:v>
              </c:pt>
              <c:pt idx="721">
                <c:v>0.94116411010716505</c:v>
              </c:pt>
              <c:pt idx="722">
                <c:v>0.93654129018701382</c:v>
              </c:pt>
              <c:pt idx="723">
                <c:v>0.88758142466904788</c:v>
              </c:pt>
              <c:pt idx="724">
                <c:v>0.85059886530783757</c:v>
              </c:pt>
              <c:pt idx="725">
                <c:v>0.89388527001470863</c:v>
              </c:pt>
              <c:pt idx="726">
                <c:v>0.84765707081319608</c:v>
              </c:pt>
              <c:pt idx="727">
                <c:v>0.90123975625131325</c:v>
              </c:pt>
              <c:pt idx="728">
                <c:v>0.83757091826013852</c:v>
              </c:pt>
              <c:pt idx="729">
                <c:v>0.83673040554738365</c:v>
              </c:pt>
              <c:pt idx="730">
                <c:v>0.77831477201092647</c:v>
              </c:pt>
              <c:pt idx="731">
                <c:v>0.82496322756881679</c:v>
              </c:pt>
              <c:pt idx="732">
                <c:v>0.78377810464383257</c:v>
              </c:pt>
              <c:pt idx="733">
                <c:v>0.789871821811305</c:v>
              </c:pt>
              <c:pt idx="734">
                <c:v>0.71485606219794051</c:v>
              </c:pt>
              <c:pt idx="735">
                <c:v>0.6713595293128809</c:v>
              </c:pt>
              <c:pt idx="736">
                <c:v>0.68123555368774946</c:v>
              </c:pt>
              <c:pt idx="737">
                <c:v>0.71107375499054415</c:v>
              </c:pt>
              <c:pt idx="738">
                <c:v>0.73397772641311176</c:v>
              </c:pt>
              <c:pt idx="739">
                <c:v>0.73292708552216834</c:v>
              </c:pt>
              <c:pt idx="740">
                <c:v>0.70582055053582682</c:v>
              </c:pt>
              <c:pt idx="741">
                <c:v>0.62681235553687742</c:v>
              </c:pt>
              <c:pt idx="742">
                <c:v>0.69384324437907119</c:v>
              </c:pt>
              <c:pt idx="743">
                <c:v>0.72977516284933786</c:v>
              </c:pt>
              <c:pt idx="744">
                <c:v>0.73250682916579102</c:v>
              </c:pt>
              <c:pt idx="745">
                <c:v>0.72221054843454491</c:v>
              </c:pt>
              <c:pt idx="746">
                <c:v>0.69321285984450509</c:v>
              </c:pt>
              <c:pt idx="747">
                <c:v>0.68060516915318336</c:v>
              </c:pt>
              <c:pt idx="748">
                <c:v>0.7163269594452617</c:v>
              </c:pt>
              <c:pt idx="749">
                <c:v>0.74616516074805617</c:v>
              </c:pt>
              <c:pt idx="750">
                <c:v>0.74049169993696129</c:v>
              </c:pt>
              <c:pt idx="751">
                <c:v>0.65749106955242675</c:v>
              </c:pt>
              <c:pt idx="752">
                <c:v>0.6396301744063877</c:v>
              </c:pt>
              <c:pt idx="753">
                <c:v>0.62218953561672619</c:v>
              </c:pt>
              <c:pt idx="754">
                <c:v>0.5612523639420044</c:v>
              </c:pt>
              <c:pt idx="755">
                <c:v>0.55599915948728706</c:v>
              </c:pt>
              <c:pt idx="756">
                <c:v>0.59361210338306369</c:v>
              </c:pt>
              <c:pt idx="757">
                <c:v>0.59760453876864883</c:v>
              </c:pt>
              <c:pt idx="758">
                <c:v>0.53897877705400266</c:v>
              </c:pt>
              <c:pt idx="759">
                <c:v>0.56041185122924975</c:v>
              </c:pt>
              <c:pt idx="760">
                <c:v>0.60979197310359301</c:v>
              </c:pt>
              <c:pt idx="761">
                <c:v>0.60853120403446082</c:v>
              </c:pt>
              <c:pt idx="762">
                <c:v>0.63794914898087818</c:v>
              </c:pt>
              <c:pt idx="763">
                <c:v>0.66484555578903137</c:v>
              </c:pt>
              <c:pt idx="764">
                <c:v>0.67472158016389994</c:v>
              </c:pt>
              <c:pt idx="765">
                <c:v>0.66820760664005041</c:v>
              </c:pt>
              <c:pt idx="766">
                <c:v>0.66148350493801189</c:v>
              </c:pt>
              <c:pt idx="767">
                <c:v>0.70350914057575098</c:v>
              </c:pt>
              <c:pt idx="768">
                <c:v>0.67367093927295651</c:v>
              </c:pt>
              <c:pt idx="769">
                <c:v>0.64719478882118087</c:v>
              </c:pt>
              <c:pt idx="770">
                <c:v>0.61882748476570715</c:v>
              </c:pt>
              <c:pt idx="771">
                <c:v>0.59466274427400712</c:v>
              </c:pt>
              <c:pt idx="772">
                <c:v>0.64425299432653915</c:v>
              </c:pt>
              <c:pt idx="773">
                <c:v>0.63038453456608523</c:v>
              </c:pt>
              <c:pt idx="774">
                <c:v>0.65496953141416259</c:v>
              </c:pt>
              <c:pt idx="775">
                <c:v>0.59949569237234712</c:v>
              </c:pt>
              <c:pt idx="776">
                <c:v>0.63038453456608523</c:v>
              </c:pt>
              <c:pt idx="777">
                <c:v>0.61378440848917815</c:v>
              </c:pt>
              <c:pt idx="778">
                <c:v>0.62660222735868865</c:v>
              </c:pt>
              <c:pt idx="779">
                <c:v>0.64509350703929402</c:v>
              </c:pt>
              <c:pt idx="780">
                <c:v>0.64509350703929402</c:v>
              </c:pt>
              <c:pt idx="781">
                <c:v>0.63647825173355721</c:v>
              </c:pt>
              <c:pt idx="782">
                <c:v>0.66211388947257799</c:v>
              </c:pt>
              <c:pt idx="783">
                <c:v>0.65076696785038868</c:v>
              </c:pt>
              <c:pt idx="784">
                <c:v>0.68228619457869288</c:v>
              </c:pt>
              <c:pt idx="785">
                <c:v>0.67156965749106945</c:v>
              </c:pt>
              <c:pt idx="786">
                <c:v>0.68186593822231556</c:v>
              </c:pt>
              <c:pt idx="787">
                <c:v>0.73208657280941369</c:v>
              </c:pt>
              <c:pt idx="788">
                <c:v>0.75562092876654741</c:v>
              </c:pt>
              <c:pt idx="789">
                <c:v>0.7314561882748476</c:v>
              </c:pt>
              <c:pt idx="790">
                <c:v>0.74133221264971638</c:v>
              </c:pt>
              <c:pt idx="791">
                <c:v>0.71695734397982736</c:v>
              </c:pt>
              <c:pt idx="792">
                <c:v>0.65370876234503039</c:v>
              </c:pt>
              <c:pt idx="793">
                <c:v>0.62492120193317913</c:v>
              </c:pt>
              <c:pt idx="794">
                <c:v>0.63878966169363283</c:v>
              </c:pt>
              <c:pt idx="795">
                <c:v>0.65139735238495478</c:v>
              </c:pt>
              <c:pt idx="796">
                <c:v>0.6644252994326536</c:v>
              </c:pt>
              <c:pt idx="797">
                <c:v>0.71527631855431784</c:v>
              </c:pt>
              <c:pt idx="798">
                <c:v>0.72704349653288491</c:v>
              </c:pt>
              <c:pt idx="799">
                <c:v>0.72305106114729978</c:v>
              </c:pt>
              <c:pt idx="800">
                <c:v>0.73923093086782909</c:v>
              </c:pt>
              <c:pt idx="801">
                <c:v>0.71464593401975174</c:v>
              </c:pt>
              <c:pt idx="802">
                <c:v>0.74112208447152739</c:v>
              </c:pt>
              <c:pt idx="803">
                <c:v>0.75393990334103789</c:v>
              </c:pt>
              <c:pt idx="804">
                <c:v>0.7301954192057154</c:v>
              </c:pt>
              <c:pt idx="805">
                <c:v>0.74469426350073542</c:v>
              </c:pt>
              <c:pt idx="806">
                <c:v>0.7581424669048118</c:v>
              </c:pt>
              <c:pt idx="807">
                <c:v>0.71506619037612951</c:v>
              </c:pt>
              <c:pt idx="808">
                <c:v>0.73418785459130054</c:v>
              </c:pt>
              <c:pt idx="809">
                <c:v>0.75772221054843447</c:v>
              </c:pt>
              <c:pt idx="810">
                <c:v>0.75835259508300057</c:v>
              </c:pt>
              <c:pt idx="811">
                <c:v>0.75709182601386837</c:v>
              </c:pt>
              <c:pt idx="812">
                <c:v>0.75562092876654741</c:v>
              </c:pt>
              <c:pt idx="813">
                <c:v>0.73986131540239519</c:v>
              </c:pt>
              <c:pt idx="814">
                <c:v>0.72389157386005465</c:v>
              </c:pt>
              <c:pt idx="815">
                <c:v>0.74322336625341423</c:v>
              </c:pt>
              <c:pt idx="816">
                <c:v>0.74322336625341423</c:v>
              </c:pt>
              <c:pt idx="817">
                <c:v>0.7247320865728093</c:v>
              </c:pt>
              <c:pt idx="818">
                <c:v>0.72746375288926224</c:v>
              </c:pt>
              <c:pt idx="819">
                <c:v>0.72137003572179026</c:v>
              </c:pt>
              <c:pt idx="820">
                <c:v>0.76570708131960497</c:v>
              </c:pt>
              <c:pt idx="821">
                <c:v>0.79491489808783355</c:v>
              </c:pt>
              <c:pt idx="822">
                <c:v>0.79323387266232404</c:v>
              </c:pt>
              <c:pt idx="823">
                <c:v>0.82580374028157166</c:v>
              </c:pt>
              <c:pt idx="824">
                <c:v>0.83610002101281755</c:v>
              </c:pt>
              <c:pt idx="825">
                <c:v>0.80605169153183431</c:v>
              </c:pt>
              <c:pt idx="826">
                <c:v>0.8024795125026265</c:v>
              </c:pt>
              <c:pt idx="827">
                <c:v>0.79512502626602233</c:v>
              </c:pt>
              <c:pt idx="828">
                <c:v>0.82286194578692995</c:v>
              </c:pt>
              <c:pt idx="829">
                <c:v>0.81235553687749507</c:v>
              </c:pt>
              <c:pt idx="830">
                <c:v>0.80899348602647603</c:v>
              </c:pt>
              <c:pt idx="831">
                <c:v>0.83820130279470462</c:v>
              </c:pt>
              <c:pt idx="832">
                <c:v>0.83694053372557242</c:v>
              </c:pt>
              <c:pt idx="833">
                <c:v>0.86845976045387685</c:v>
              </c:pt>
              <c:pt idx="834">
                <c:v>0.87749527211599054</c:v>
              </c:pt>
              <c:pt idx="835">
                <c:v>0.90481193528052106</c:v>
              </c:pt>
              <c:pt idx="836">
                <c:v>0.91573860054633327</c:v>
              </c:pt>
              <c:pt idx="837">
                <c:v>0.89913847446942619</c:v>
              </c:pt>
              <c:pt idx="838">
                <c:v>0.87896616936331151</c:v>
              </c:pt>
              <c:pt idx="839">
                <c:v>0.90123975625131325</c:v>
              </c:pt>
              <c:pt idx="840">
                <c:v>0.88569027106534959</c:v>
              </c:pt>
              <c:pt idx="841">
                <c:v>0.90060937171674715</c:v>
              </c:pt>
              <c:pt idx="842">
                <c:v>0.89325488548014254</c:v>
              </c:pt>
              <c:pt idx="843">
                <c:v>0.89157386005463302</c:v>
              </c:pt>
              <c:pt idx="844">
                <c:v>0.83420886740911948</c:v>
              </c:pt>
              <c:pt idx="845">
                <c:v>0.8304265602017229</c:v>
              </c:pt>
              <c:pt idx="846">
                <c:v>0.83420886740911948</c:v>
              </c:pt>
              <c:pt idx="847">
                <c:v>0.82811515024164728</c:v>
              </c:pt>
              <c:pt idx="848">
                <c:v>0.85795335154444197</c:v>
              </c:pt>
              <c:pt idx="849">
                <c:v>0.84954822441689415</c:v>
              </c:pt>
              <c:pt idx="850">
                <c:v>0.87035091405757514</c:v>
              </c:pt>
              <c:pt idx="851">
                <c:v>0.88064719478882103</c:v>
              </c:pt>
              <c:pt idx="852">
                <c:v>0.85753309518806464</c:v>
              </c:pt>
              <c:pt idx="853">
                <c:v>0.84618617356587511</c:v>
              </c:pt>
              <c:pt idx="854">
                <c:v>0.75330951880647179</c:v>
              </c:pt>
              <c:pt idx="855">
                <c:v>0.7581424669048118</c:v>
              </c:pt>
              <c:pt idx="856">
                <c:v>0.74322336625341423</c:v>
              </c:pt>
              <c:pt idx="857">
                <c:v>0.75099810884639617</c:v>
              </c:pt>
              <c:pt idx="858">
                <c:v>0.74742592981718836</c:v>
              </c:pt>
              <c:pt idx="859">
                <c:v>0.7562513133011135</c:v>
              </c:pt>
              <c:pt idx="860">
                <c:v>0.76255515864677426</c:v>
              </c:pt>
              <c:pt idx="861">
                <c:v>0.73965118722420686</c:v>
              </c:pt>
              <c:pt idx="862">
                <c:v>0.75162849338096227</c:v>
              </c:pt>
              <c:pt idx="863">
                <c:v>0.73103593191847005</c:v>
              </c:pt>
              <c:pt idx="864">
                <c:v>0.73881067451145177</c:v>
              </c:pt>
              <c:pt idx="865">
                <c:v>0.74973733977726398</c:v>
              </c:pt>
              <c:pt idx="866">
                <c:v>0.76465644042866154</c:v>
              </c:pt>
              <c:pt idx="867">
                <c:v>0.75898297961756644</c:v>
              </c:pt>
              <c:pt idx="868">
                <c:v>0.74154234082790471</c:v>
              </c:pt>
              <c:pt idx="869">
                <c:v>0.72094977936541293</c:v>
              </c:pt>
              <c:pt idx="870">
                <c:v>0.70960285774322318</c:v>
              </c:pt>
              <c:pt idx="871">
                <c:v>0.72557259928556417</c:v>
              </c:pt>
              <c:pt idx="872">
                <c:v>0.7696995167051901</c:v>
              </c:pt>
              <c:pt idx="873">
                <c:v>0.75667156965749083</c:v>
              </c:pt>
              <c:pt idx="874">
                <c:v>0.72010926665265806</c:v>
              </c:pt>
              <c:pt idx="875">
                <c:v>0.71506619037612951</c:v>
              </c:pt>
              <c:pt idx="876">
                <c:v>0.64656440428661477</c:v>
              </c:pt>
              <c:pt idx="877">
                <c:v>0.62891363731876426</c:v>
              </c:pt>
              <c:pt idx="878">
                <c:v>0.64761504517755819</c:v>
              </c:pt>
              <c:pt idx="879">
                <c:v>0.67829375919310775</c:v>
              </c:pt>
              <c:pt idx="880">
                <c:v>0.67304055473839042</c:v>
              </c:pt>
              <c:pt idx="881">
                <c:v>0.71527631855431784</c:v>
              </c:pt>
              <c:pt idx="882">
                <c:v>0.72137003572179026</c:v>
              </c:pt>
              <c:pt idx="883">
                <c:v>0.73565875183862128</c:v>
              </c:pt>
              <c:pt idx="884">
                <c:v>0.73881067451145177</c:v>
              </c:pt>
              <c:pt idx="885">
                <c:v>0.73607900819499883</c:v>
              </c:pt>
              <c:pt idx="886">
                <c:v>0.7703299012397562</c:v>
              </c:pt>
              <c:pt idx="887">
                <c:v>0.79302374448413526</c:v>
              </c:pt>
              <c:pt idx="888">
                <c:v>0.80100861525530553</c:v>
              </c:pt>
              <c:pt idx="889">
                <c:v>0.79113259088043675</c:v>
              </c:pt>
              <c:pt idx="890">
                <c:v>0.80731246060096651</c:v>
              </c:pt>
              <c:pt idx="891">
                <c:v>0.78629964278209696</c:v>
              </c:pt>
              <c:pt idx="892">
                <c:v>0.79134271905862574</c:v>
              </c:pt>
              <c:pt idx="893">
                <c:v>0.81529733137213678</c:v>
              </c:pt>
              <c:pt idx="894">
                <c:v>0.8157175877285141</c:v>
              </c:pt>
              <c:pt idx="895">
                <c:v>0.81971002311409924</c:v>
              </c:pt>
              <c:pt idx="896">
                <c:v>0.81214540869930629</c:v>
              </c:pt>
              <c:pt idx="897">
                <c:v>0.8352595083000629</c:v>
              </c:pt>
              <c:pt idx="898">
                <c:v>0.81844925404496749</c:v>
              </c:pt>
              <c:pt idx="899">
                <c:v>0.8018491279680604</c:v>
              </c:pt>
              <c:pt idx="900">
                <c:v>0.77894515654549257</c:v>
              </c:pt>
              <c:pt idx="901">
                <c:v>0.78777054002941771</c:v>
              </c:pt>
              <c:pt idx="902">
                <c:v>0.79449464173145623</c:v>
              </c:pt>
              <c:pt idx="903">
                <c:v>0.78671989913847429</c:v>
              </c:pt>
              <c:pt idx="904">
                <c:v>0.7829375919310777</c:v>
              </c:pt>
              <c:pt idx="905">
                <c:v>0.75940323597394399</c:v>
              </c:pt>
              <c:pt idx="906">
                <c:v>0.78777054002941771</c:v>
              </c:pt>
              <c:pt idx="907">
                <c:v>0.78840092456398381</c:v>
              </c:pt>
              <c:pt idx="908">
                <c:v>0.73628913637318738</c:v>
              </c:pt>
              <c:pt idx="909">
                <c:v>0.7314561882748476</c:v>
              </c:pt>
              <c:pt idx="910">
                <c:v>0.70224837150661901</c:v>
              </c:pt>
              <c:pt idx="911">
                <c:v>0.71695734397982736</c:v>
              </c:pt>
              <c:pt idx="912">
                <c:v>0.7308258037402815</c:v>
              </c:pt>
              <c:pt idx="913">
                <c:v>0.70476990964488317</c:v>
              </c:pt>
              <c:pt idx="914">
                <c:v>0.67640260558940946</c:v>
              </c:pt>
              <c:pt idx="915">
                <c:v>0.65223786509770942</c:v>
              </c:pt>
              <c:pt idx="916">
                <c:v>0.69615465433914681</c:v>
              </c:pt>
              <c:pt idx="917">
                <c:v>0.67093927295650335</c:v>
              </c:pt>
              <c:pt idx="918">
                <c:v>0.61399453666736692</c:v>
              </c:pt>
              <c:pt idx="919">
                <c:v>0.60327799957974348</c:v>
              </c:pt>
              <c:pt idx="920">
                <c:v>0.60706030678714007</c:v>
              </c:pt>
              <c:pt idx="921">
                <c:v>0.64593401975204867</c:v>
              </c:pt>
              <c:pt idx="922">
                <c:v>0.66337465854171018</c:v>
              </c:pt>
              <c:pt idx="923">
                <c:v>0.67388106745114507</c:v>
              </c:pt>
              <c:pt idx="924">
                <c:v>0.72935490649296053</c:v>
              </c:pt>
              <c:pt idx="925">
                <c:v>0.69552426980458071</c:v>
              </c:pt>
              <c:pt idx="926">
                <c:v>0.67598234923303213</c:v>
              </c:pt>
              <c:pt idx="927">
                <c:v>0.7028787560411851</c:v>
              </c:pt>
              <c:pt idx="928">
                <c:v>0.67430132380752261</c:v>
              </c:pt>
              <c:pt idx="929">
                <c:v>0.63185543181340598</c:v>
              </c:pt>
              <c:pt idx="930">
                <c:v>0.62218953561672619</c:v>
              </c:pt>
              <c:pt idx="931">
                <c:v>0.59802479512502615</c:v>
              </c:pt>
              <c:pt idx="932">
                <c:v>0.62260979197310351</c:v>
              </c:pt>
              <c:pt idx="933">
                <c:v>0.66043286404706847</c:v>
              </c:pt>
              <c:pt idx="934">
                <c:v>0.71107375499054415</c:v>
              </c:pt>
              <c:pt idx="935">
                <c:v>0.67156965749106945</c:v>
              </c:pt>
              <c:pt idx="936">
                <c:v>0.65265812145408697</c:v>
              </c:pt>
              <c:pt idx="937">
                <c:v>0.67976465644042849</c:v>
              </c:pt>
              <c:pt idx="938">
                <c:v>0.65581004412691724</c:v>
              </c:pt>
              <c:pt idx="939">
                <c:v>0.54969531414162631</c:v>
              </c:pt>
              <c:pt idx="940">
                <c:v>0.52763185543181335</c:v>
              </c:pt>
              <c:pt idx="941">
                <c:v>0.52742172725362457</c:v>
              </c:pt>
              <c:pt idx="942">
                <c:v>0.49317083420886743</c:v>
              </c:pt>
              <c:pt idx="943">
                <c:v>0.50956083210758552</c:v>
              </c:pt>
              <c:pt idx="944">
                <c:v>0.45387686488758128</c:v>
              </c:pt>
              <c:pt idx="945">
                <c:v>0.48371506619037596</c:v>
              </c:pt>
              <c:pt idx="946">
                <c:v>0.51229249842403846</c:v>
              </c:pt>
              <c:pt idx="947">
                <c:v>0.50472788400924551</c:v>
              </c:pt>
              <c:pt idx="948">
                <c:v>0.52868249632275677</c:v>
              </c:pt>
              <c:pt idx="949">
                <c:v>0.54864467325068289</c:v>
              </c:pt>
              <c:pt idx="950">
                <c:v>0.54759403235973947</c:v>
              </c:pt>
              <c:pt idx="951">
                <c:v>0.5734397982769488</c:v>
              </c:pt>
              <c:pt idx="952">
                <c:v>0.56524479932758953</c:v>
              </c:pt>
              <c:pt idx="953">
                <c:v>0.5528472368144568</c:v>
              </c:pt>
              <c:pt idx="954">
                <c:v>0.579533515444421</c:v>
              </c:pt>
              <c:pt idx="955">
                <c:v>0.54360159697415389</c:v>
              </c:pt>
              <c:pt idx="956">
                <c:v>0.50451775583105674</c:v>
              </c:pt>
              <c:pt idx="957">
                <c:v>0.51250262660222723</c:v>
              </c:pt>
              <c:pt idx="958">
                <c:v>0.50808993486026455</c:v>
              </c:pt>
              <c:pt idx="959">
                <c:v>0.54570287875604118</c:v>
              </c:pt>
              <c:pt idx="960">
                <c:v>0.5528472368144568</c:v>
              </c:pt>
              <c:pt idx="961">
                <c:v>0.63101491910065133</c:v>
              </c:pt>
              <c:pt idx="962">
                <c:v>0.64005043076276502</c:v>
              </c:pt>
              <c:pt idx="963">
                <c:v>0.70056734608110949</c:v>
              </c:pt>
              <c:pt idx="964">
                <c:v>0.62176927926034886</c:v>
              </c:pt>
              <c:pt idx="965">
                <c:v>0.60916158856902691</c:v>
              </c:pt>
              <c:pt idx="966">
                <c:v>0.66841773481823918</c:v>
              </c:pt>
              <c:pt idx="967">
                <c:v>0.66085312040344601</c:v>
              </c:pt>
              <c:pt idx="968">
                <c:v>0.56020172305106097</c:v>
              </c:pt>
              <c:pt idx="969">
                <c:v>0.55957133851649488</c:v>
              </c:pt>
              <c:pt idx="970">
                <c:v>0.5644042866148351</c:v>
              </c:pt>
              <c:pt idx="971">
                <c:v>0.53519646984660629</c:v>
              </c:pt>
              <c:pt idx="972">
                <c:v>0.56104223576381584</c:v>
              </c:pt>
              <c:pt idx="973">
                <c:v>0.5978146669468376</c:v>
              </c:pt>
              <c:pt idx="974">
                <c:v>0.57512082370245832</c:v>
              </c:pt>
              <c:pt idx="975">
                <c:v>0.56293338936751391</c:v>
              </c:pt>
              <c:pt idx="976">
                <c:v>0.59802479512502615</c:v>
              </c:pt>
              <c:pt idx="977">
                <c:v>0.50073544862366037</c:v>
              </c:pt>
              <c:pt idx="978">
                <c:v>0.49443160327799962</c:v>
              </c:pt>
              <c:pt idx="979">
                <c:v>0.52447993275898286</c:v>
              </c:pt>
              <c:pt idx="980">
                <c:v>0.53729775162849314</c:v>
              </c:pt>
              <c:pt idx="981">
                <c:v>0.53603698255936094</c:v>
              </c:pt>
              <c:pt idx="982">
                <c:v>0.57764236184072271</c:v>
              </c:pt>
              <c:pt idx="983">
                <c:v>0.58709812985921395</c:v>
              </c:pt>
              <c:pt idx="984">
                <c:v>0.57428031098970367</c:v>
              </c:pt>
              <c:pt idx="985">
                <c:v>0.58919941164110079</c:v>
              </c:pt>
              <c:pt idx="986">
                <c:v>0.5522168522798907</c:v>
              </c:pt>
              <c:pt idx="987">
                <c:v>0.51061147299852894</c:v>
              </c:pt>
              <c:pt idx="988">
                <c:v>0.5188064719478882</c:v>
              </c:pt>
              <c:pt idx="989">
                <c:v>0.52469006093717163</c:v>
              </c:pt>
              <c:pt idx="990">
                <c:v>0.4927505778524901</c:v>
              </c:pt>
              <c:pt idx="991">
                <c:v>0.54023954612313485</c:v>
              </c:pt>
              <c:pt idx="992">
                <c:v>0.54044967430132385</c:v>
              </c:pt>
              <c:pt idx="993">
                <c:v>0.52994326539188896</c:v>
              </c:pt>
              <c:pt idx="994">
                <c:v>0.55978146669468365</c:v>
              </c:pt>
              <c:pt idx="995">
                <c:v>0.579533515444421</c:v>
              </c:pt>
              <c:pt idx="996">
                <c:v>0.53414582895566287</c:v>
              </c:pt>
              <c:pt idx="997">
                <c:v>0.52994326539188896</c:v>
              </c:pt>
              <c:pt idx="998">
                <c:v>0.53036352174826629</c:v>
              </c:pt>
              <c:pt idx="999">
                <c:v>0.5326749317083419</c:v>
              </c:pt>
              <c:pt idx="1000">
                <c:v>0.50935070392939674</c:v>
              </c:pt>
              <c:pt idx="1001">
                <c:v>0.54696364782517337</c:v>
              </c:pt>
              <c:pt idx="1002">
                <c:v>0.5194368564824543</c:v>
              </c:pt>
              <c:pt idx="1003">
                <c:v>0.51481403656230307</c:v>
              </c:pt>
              <c:pt idx="1004">
                <c:v>0.49443160327799962</c:v>
              </c:pt>
              <c:pt idx="1005">
                <c:v>0.51586467745324649</c:v>
              </c:pt>
              <c:pt idx="1006">
                <c:v>0.51691531834418969</c:v>
              </c:pt>
              <c:pt idx="1007">
                <c:v>0.54486236604328631</c:v>
              </c:pt>
              <c:pt idx="1008">
                <c:v>0.54255095608321047</c:v>
              </c:pt>
              <c:pt idx="1009">
                <c:v>0.56524479932758953</c:v>
              </c:pt>
              <c:pt idx="1010">
                <c:v>0.55305736499264535</c:v>
              </c:pt>
              <c:pt idx="1011">
                <c:v>0.53792813616305923</c:v>
              </c:pt>
              <c:pt idx="1012">
                <c:v>0.54213069972683336</c:v>
              </c:pt>
              <c:pt idx="1013">
                <c:v>0.53141416263920971</c:v>
              </c:pt>
              <c:pt idx="1014">
                <c:v>0.5326749317083419</c:v>
              </c:pt>
              <c:pt idx="1015">
                <c:v>0.52616095818449238</c:v>
              </c:pt>
              <c:pt idx="1016">
                <c:v>0.5461231351124185</c:v>
              </c:pt>
              <c:pt idx="1017">
                <c:v>0.53939903341038042</c:v>
              </c:pt>
              <c:pt idx="1018">
                <c:v>0.55852069762555145</c:v>
              </c:pt>
              <c:pt idx="1019">
                <c:v>0.56314351754570269</c:v>
              </c:pt>
              <c:pt idx="1020">
                <c:v>0.56839672200042024</c:v>
              </c:pt>
              <c:pt idx="1021">
                <c:v>0.59550325698676199</c:v>
              </c:pt>
              <c:pt idx="1022">
                <c:v>0.60769069132170617</c:v>
              </c:pt>
              <c:pt idx="1023">
                <c:v>0.60327799957974348</c:v>
              </c:pt>
              <c:pt idx="1024">
                <c:v>0.6190376129438957</c:v>
              </c:pt>
              <c:pt idx="1025">
                <c:v>0.60033620508510177</c:v>
              </c:pt>
              <c:pt idx="1026">
                <c:v>0.61630594662744276</c:v>
              </c:pt>
              <c:pt idx="1027">
                <c:v>0.67598234923303213</c:v>
              </c:pt>
              <c:pt idx="1028">
                <c:v>0.70224837150661901</c:v>
              </c:pt>
              <c:pt idx="1029">
                <c:v>0.67934440008405117</c:v>
              </c:pt>
              <c:pt idx="1030">
                <c:v>0.72368144568186588</c:v>
              </c:pt>
              <c:pt idx="1031">
                <c:v>0.70813196049590243</c:v>
              </c:pt>
              <c:pt idx="1032">
                <c:v>0.69762555158646777</c:v>
              </c:pt>
              <c:pt idx="1033">
                <c:v>0.66610632485816357</c:v>
              </c:pt>
              <c:pt idx="1034">
                <c:v>0.66001260769069114</c:v>
              </c:pt>
              <c:pt idx="1035">
                <c:v>0.64509350703929402</c:v>
              </c:pt>
              <c:pt idx="1036">
                <c:v>0.64950619878125648</c:v>
              </c:pt>
              <c:pt idx="1037">
                <c:v>0.6196679974784618</c:v>
              </c:pt>
              <c:pt idx="1038">
                <c:v>0.62828325278419817</c:v>
              </c:pt>
              <c:pt idx="1039">
                <c:v>0.60916158856902691</c:v>
              </c:pt>
              <c:pt idx="1040">
                <c:v>0.61525530573649934</c:v>
              </c:pt>
              <c:pt idx="1041">
                <c:v>0.61294389577642372</c:v>
              </c:pt>
              <c:pt idx="1042">
                <c:v>0.59613364152132786</c:v>
              </c:pt>
              <c:pt idx="1043">
                <c:v>0.60117671779785664</c:v>
              </c:pt>
              <c:pt idx="1044">
                <c:v>0.56776633746585414</c:v>
              </c:pt>
              <c:pt idx="1045">
                <c:v>0.56104223576381584</c:v>
              </c:pt>
              <c:pt idx="1046">
                <c:v>0.56881697835679756</c:v>
              </c:pt>
              <c:pt idx="1047">
                <c:v>0.59424248791762979</c:v>
              </c:pt>
              <c:pt idx="1048">
                <c:v>0.61798697205295228</c:v>
              </c:pt>
              <c:pt idx="1049">
                <c:v>0.57974364362260977</c:v>
              </c:pt>
              <c:pt idx="1050">
                <c:v>0.57638159277159051</c:v>
              </c:pt>
              <c:pt idx="1051">
                <c:v>0.57049800378230708</c:v>
              </c:pt>
              <c:pt idx="1052">
                <c:v>0.59361210338306369</c:v>
              </c:pt>
              <c:pt idx="1053">
                <c:v>0.5978146669468376</c:v>
              </c:pt>
              <c:pt idx="1054">
                <c:v>0.60706030678714007</c:v>
              </c:pt>
              <c:pt idx="1055">
                <c:v>0.56398403025845778</c:v>
              </c:pt>
              <c:pt idx="1056">
                <c:v>0.57133851649506195</c:v>
              </c:pt>
              <c:pt idx="1057">
                <c:v>0.53435595713385142</c:v>
              </c:pt>
              <c:pt idx="1058">
                <c:v>0.52405967640260553</c:v>
              </c:pt>
              <c:pt idx="1059">
                <c:v>0.55578903130909851</c:v>
              </c:pt>
              <c:pt idx="1060">
                <c:v>0.5377180079848709</c:v>
              </c:pt>
              <c:pt idx="1061">
                <c:v>0.50493801218743428</c:v>
              </c:pt>
              <c:pt idx="1062">
                <c:v>0.4927505778524901</c:v>
              </c:pt>
              <c:pt idx="1063">
                <c:v>0.45618827484765689</c:v>
              </c:pt>
              <c:pt idx="1064">
                <c:v>0.45955032569867593</c:v>
              </c:pt>
              <c:pt idx="1065">
                <c:v>0.47846186173565863</c:v>
              </c:pt>
              <c:pt idx="1066">
                <c:v>0.45576801849127957</c:v>
              </c:pt>
              <c:pt idx="1067">
                <c:v>0.461651607480563</c:v>
              </c:pt>
              <c:pt idx="1068">
                <c:v>0.49085942424879181</c:v>
              </c:pt>
              <c:pt idx="1069">
                <c:v>0.4683757091826013</c:v>
              </c:pt>
              <c:pt idx="1070">
                <c:v>0.48308468165580987</c:v>
              </c:pt>
              <c:pt idx="1071">
                <c:v>0.49338096238705575</c:v>
              </c:pt>
              <c:pt idx="1072">
                <c:v>0.48266442529943254</c:v>
              </c:pt>
              <c:pt idx="1073">
                <c:v>0.48728724521958378</c:v>
              </c:pt>
              <c:pt idx="1074">
                <c:v>0.51292288295860455</c:v>
              </c:pt>
              <c:pt idx="1075">
                <c:v>0.51628493380962359</c:v>
              </c:pt>
              <c:pt idx="1076">
                <c:v>0.5339357007774741</c:v>
              </c:pt>
              <c:pt idx="1077">
                <c:v>0.53435595713385142</c:v>
              </c:pt>
              <c:pt idx="1078">
                <c:v>0.55053582685438118</c:v>
              </c:pt>
              <c:pt idx="1079">
                <c:v>0.55557890313090974</c:v>
              </c:pt>
              <c:pt idx="1080">
                <c:v>0.54717377600336192</c:v>
              </c:pt>
              <c:pt idx="1081">
                <c:v>0.57049800378230708</c:v>
              </c:pt>
              <c:pt idx="1082">
                <c:v>0.56524479932758953</c:v>
              </c:pt>
              <c:pt idx="1083">
                <c:v>0.57491069552426977</c:v>
              </c:pt>
              <c:pt idx="1084">
                <c:v>0.4738390418155074</c:v>
              </c:pt>
              <c:pt idx="1085">
                <c:v>0.37802059256146237</c:v>
              </c:pt>
              <c:pt idx="1086">
                <c:v>0.3492330321496111</c:v>
              </c:pt>
              <c:pt idx="1087">
                <c:v>0.32002521538138251</c:v>
              </c:pt>
              <c:pt idx="1088">
                <c:v>0.37591931077957552</c:v>
              </c:pt>
              <c:pt idx="1089">
                <c:v>0.33074175246900595</c:v>
              </c:pt>
              <c:pt idx="1090">
                <c:v>0.36079008194998941</c:v>
              </c:pt>
              <c:pt idx="1091">
                <c:v>0.36331162008825357</c:v>
              </c:pt>
              <c:pt idx="1092">
                <c:v>0.35889892834629111</c:v>
              </c:pt>
              <c:pt idx="1093">
                <c:v>0.38369405337255702</c:v>
              </c:pt>
              <c:pt idx="1094">
                <c:v>0.42803109897037173</c:v>
              </c:pt>
              <c:pt idx="1095">
                <c:v>0.39230930867829383</c:v>
              </c:pt>
              <c:pt idx="1096">
                <c:v>0.41710443370455974</c:v>
              </c:pt>
              <c:pt idx="1097">
                <c:v>0.38936751418365212</c:v>
              </c:pt>
              <c:pt idx="1098">
                <c:v>0.39840302584576581</c:v>
              </c:pt>
              <c:pt idx="1099">
                <c:v>0.40512712754780411</c:v>
              </c:pt>
              <c:pt idx="1100">
                <c:v>0.38390418155074579</c:v>
              </c:pt>
              <c:pt idx="1101">
                <c:v>0.35007354486236597</c:v>
              </c:pt>
              <c:pt idx="1102">
                <c:v>0.32632906072704326</c:v>
              </c:pt>
              <c:pt idx="1103">
                <c:v>0.30552637108636271</c:v>
              </c:pt>
              <c:pt idx="1104">
                <c:v>0.28787560411851221</c:v>
              </c:pt>
              <c:pt idx="1105">
                <c:v>0.26560201723051047</c:v>
              </c:pt>
              <c:pt idx="1106">
                <c:v>0.30594662744274004</c:v>
              </c:pt>
              <c:pt idx="1107">
                <c:v>0.2843034250893044</c:v>
              </c:pt>
              <c:pt idx="1108">
                <c:v>0.32044547173776006</c:v>
              </c:pt>
              <c:pt idx="1109">
                <c:v>0.34292918680395035</c:v>
              </c:pt>
              <c:pt idx="1110">
                <c:v>0.36499264551376309</c:v>
              </c:pt>
              <c:pt idx="1111">
                <c:v>0.40008405127127533</c:v>
              </c:pt>
              <c:pt idx="1112">
                <c:v>0.38873712964908602</c:v>
              </c:pt>
              <c:pt idx="1113">
                <c:v>0.3559571338516494</c:v>
              </c:pt>
              <c:pt idx="1114">
                <c:v>0.37444841353225455</c:v>
              </c:pt>
              <c:pt idx="1115">
                <c:v>0.37718007984870772</c:v>
              </c:pt>
              <c:pt idx="1116">
                <c:v>0.37381802899768846</c:v>
              </c:pt>
              <c:pt idx="1117">
                <c:v>0.36394200462281967</c:v>
              </c:pt>
              <c:pt idx="1118">
                <c:v>0.35406598024795111</c:v>
              </c:pt>
              <c:pt idx="1119">
                <c:v>0.36121033830636673</c:v>
              </c:pt>
              <c:pt idx="1120">
                <c:v>0.34671149401134693</c:v>
              </c:pt>
              <c:pt idx="1121">
                <c:v>0.36373187644463134</c:v>
              </c:pt>
              <c:pt idx="1122">
                <c:v>0.34797226308047913</c:v>
              </c:pt>
              <c:pt idx="1123">
                <c:v>0.34271905862576157</c:v>
              </c:pt>
              <c:pt idx="1124">
                <c:v>0.35805841563353624</c:v>
              </c:pt>
              <c:pt idx="1125">
                <c:v>0.37907123345240579</c:v>
              </c:pt>
              <c:pt idx="1126">
                <c:v>0.36289136373187625</c:v>
              </c:pt>
              <c:pt idx="1127">
                <c:v>0.37297751628493381</c:v>
              </c:pt>
              <c:pt idx="1128">
                <c:v>0.39672200042025629</c:v>
              </c:pt>
              <c:pt idx="1129">
                <c:v>0.40869930657701192</c:v>
              </c:pt>
              <c:pt idx="1130">
                <c:v>0.40512712754780411</c:v>
              </c:pt>
              <c:pt idx="1131">
                <c:v>0.46606429922252546</c:v>
              </c:pt>
              <c:pt idx="1132">
                <c:v>0.45744904391678909</c:v>
              </c:pt>
              <c:pt idx="1133">
                <c:v>0.55978146669468365</c:v>
              </c:pt>
              <c:pt idx="1134">
                <c:v>0.53876864887581433</c:v>
              </c:pt>
              <c:pt idx="1135">
                <c:v>0.60642992225257397</c:v>
              </c:pt>
              <c:pt idx="1136">
                <c:v>0.6116831267072913</c:v>
              </c:pt>
              <c:pt idx="1137">
                <c:v>0.61819710023114105</c:v>
              </c:pt>
              <c:pt idx="1138">
                <c:v>0.50199621769279257</c:v>
              </c:pt>
              <c:pt idx="1139">
                <c:v>0.41080058835889877</c:v>
              </c:pt>
              <c:pt idx="1140">
                <c:v>0.42214750998108852</c:v>
              </c:pt>
              <c:pt idx="1141">
                <c:v>0.42319815087203194</c:v>
              </c:pt>
              <c:pt idx="1142">
                <c:v>0.42403866358478659</c:v>
              </c:pt>
              <c:pt idx="1143">
                <c:v>0.42067661273376755</c:v>
              </c:pt>
              <c:pt idx="1144">
                <c:v>0.41017020382433267</c:v>
              </c:pt>
              <c:pt idx="1145">
                <c:v>0.45219583946207176</c:v>
              </c:pt>
              <c:pt idx="1146">
                <c:v>0.44568186593822223</c:v>
              </c:pt>
              <c:pt idx="1147">
                <c:v>0.46207186383694032</c:v>
              </c:pt>
              <c:pt idx="1148">
                <c:v>0.47404916999369617</c:v>
              </c:pt>
              <c:pt idx="1149">
                <c:v>0.47488968270645082</c:v>
              </c:pt>
              <c:pt idx="1150">
                <c:v>0.44231981508720319</c:v>
              </c:pt>
              <c:pt idx="1151">
                <c:v>0.47846186173565863</c:v>
              </c:pt>
              <c:pt idx="1152">
                <c:v>0.4542971212439586</c:v>
              </c:pt>
              <c:pt idx="1153">
                <c:v>0.44379071233452372</c:v>
              </c:pt>
              <c:pt idx="1154">
                <c:v>0.43979827694893858</c:v>
              </c:pt>
              <c:pt idx="1155">
                <c:v>0.46081109476780813</c:v>
              </c:pt>
              <c:pt idx="1156">
                <c:v>0.45576801849127957</c:v>
              </c:pt>
              <c:pt idx="1157">
                <c:v>0.4542971212439586</c:v>
              </c:pt>
              <c:pt idx="1158">
                <c:v>0.44126917419625977</c:v>
              </c:pt>
              <c:pt idx="1159">
                <c:v>0.43958814877075025</c:v>
              </c:pt>
              <c:pt idx="1160">
                <c:v>0.45366673670939273</c:v>
              </c:pt>
              <c:pt idx="1161">
                <c:v>0.43811725152342906</c:v>
              </c:pt>
              <c:pt idx="1162">
                <c:v>0.47173776003362056</c:v>
              </c:pt>
              <c:pt idx="1163">
                <c:v>0.52363942004622821</c:v>
              </c:pt>
              <c:pt idx="1164">
                <c:v>0.53897877705400266</c:v>
              </c:pt>
              <c:pt idx="1165">
                <c:v>0.52405967640260553</c:v>
              </c:pt>
              <c:pt idx="1166">
                <c:v>0.46396301744063861</c:v>
              </c:pt>
              <c:pt idx="1167">
                <c:v>0.44484135322546758</c:v>
              </c:pt>
              <c:pt idx="1168">
                <c:v>0.42130699726833365</c:v>
              </c:pt>
              <c:pt idx="1169">
                <c:v>0.40554738390418144</c:v>
              </c:pt>
              <c:pt idx="1170">
                <c:v>0.39588148770750164</c:v>
              </c:pt>
              <c:pt idx="1171">
                <c:v>0.39924353855852068</c:v>
              </c:pt>
              <c:pt idx="1172">
                <c:v>0.40008405127127533</c:v>
              </c:pt>
              <c:pt idx="1173">
                <c:v>0.38936751418365212</c:v>
              </c:pt>
              <c:pt idx="1174">
                <c:v>0.37907123345240579</c:v>
              </c:pt>
              <c:pt idx="1175">
                <c:v>0.40449674301323801</c:v>
              </c:pt>
              <c:pt idx="1176">
                <c:v>0.38369405337255702</c:v>
              </c:pt>
              <c:pt idx="1177">
                <c:v>0.39945366673670923</c:v>
              </c:pt>
              <c:pt idx="1178">
                <c:v>0.38243328430342505</c:v>
              </c:pt>
              <c:pt idx="1179">
                <c:v>0.40449674301323801</c:v>
              </c:pt>
              <c:pt idx="1180">
                <c:v>0.42193738180289975</c:v>
              </c:pt>
              <c:pt idx="1181">
                <c:v>0.42319815087203194</c:v>
              </c:pt>
              <c:pt idx="1182">
                <c:v>0.44568186593822223</c:v>
              </c:pt>
              <c:pt idx="1183">
                <c:v>0.41248161378440829</c:v>
              </c:pt>
              <c:pt idx="1184">
                <c:v>0.42992225257407002</c:v>
              </c:pt>
              <c:pt idx="1185">
                <c:v>0.44189955873082587</c:v>
              </c:pt>
              <c:pt idx="1186">
                <c:v>0.43139314982139099</c:v>
              </c:pt>
              <c:pt idx="1187">
                <c:v>0.45282622399663786</c:v>
              </c:pt>
              <c:pt idx="1188">
                <c:v>0.42046648455557878</c:v>
              </c:pt>
              <c:pt idx="1189">
                <c:v>0.40764866568606828</c:v>
              </c:pt>
              <c:pt idx="1190">
                <c:v>0.37633956713595285</c:v>
              </c:pt>
              <c:pt idx="1191">
                <c:v>0.38726623240176483</c:v>
              </c:pt>
              <c:pt idx="1192">
                <c:v>0.39504097499474677</c:v>
              </c:pt>
              <c:pt idx="1193">
                <c:v>0.41815507459550294</c:v>
              </c:pt>
              <c:pt idx="1194">
                <c:v>0.39462071863836945</c:v>
              </c:pt>
              <c:pt idx="1195">
                <c:v>0.40764866568606828</c:v>
              </c:pt>
              <c:pt idx="1196">
                <c:v>0.41710443370455974</c:v>
              </c:pt>
              <c:pt idx="1197">
                <c:v>0.43874763605799516</c:v>
              </c:pt>
              <c:pt idx="1198">
                <c:v>0.42782097079218318</c:v>
              </c:pt>
              <c:pt idx="1199">
                <c:v>0.41710443370455974</c:v>
              </c:pt>
              <c:pt idx="1200">
                <c:v>0.40113469216221898</c:v>
              </c:pt>
              <c:pt idx="1201">
                <c:v>0.39882328220214314</c:v>
              </c:pt>
              <c:pt idx="1202">
                <c:v>0.42109686909014488</c:v>
              </c:pt>
              <c:pt idx="1203">
                <c:v>0.45639840302584567</c:v>
              </c:pt>
              <c:pt idx="1204">
                <c:v>0.45870981298592128</c:v>
              </c:pt>
              <c:pt idx="1205">
                <c:v>0.47362891363731863</c:v>
              </c:pt>
              <c:pt idx="1206">
                <c:v>0.4282412271485605</c:v>
              </c:pt>
              <c:pt idx="1207">
                <c:v>0.40827905022063438</c:v>
              </c:pt>
              <c:pt idx="1208">
                <c:v>0.37318764446312236</c:v>
              </c:pt>
              <c:pt idx="1209">
                <c:v>0.34713175036772426</c:v>
              </c:pt>
              <c:pt idx="1210">
                <c:v>0.3559571338516494</c:v>
              </c:pt>
              <c:pt idx="1211">
                <c:v>0.37570918260138675</c:v>
              </c:pt>
              <c:pt idx="1212">
                <c:v>0.37528892624500942</c:v>
              </c:pt>
              <c:pt idx="1213">
                <c:v>0.39209918050010506</c:v>
              </c:pt>
              <c:pt idx="1214">
                <c:v>0.37045597814666942</c:v>
              </c:pt>
              <c:pt idx="1215">
                <c:v>0.31813406177768422</c:v>
              </c:pt>
              <c:pt idx="1216">
                <c:v>0.3109897037192686</c:v>
              </c:pt>
              <c:pt idx="1217">
                <c:v>0.30090355116621126</c:v>
              </c:pt>
              <c:pt idx="1218">
                <c:v>0.2830426560201722</c:v>
              </c:pt>
              <c:pt idx="1219">
                <c:v>0.28787560411851221</c:v>
              </c:pt>
              <c:pt idx="1220">
                <c:v>0.28199201512922878</c:v>
              </c:pt>
              <c:pt idx="1221">
                <c:v>0.2885059886530783</c:v>
              </c:pt>
              <c:pt idx="1222">
                <c:v>0.31519226728304273</c:v>
              </c:pt>
              <c:pt idx="1223">
                <c:v>0.38663584786719873</c:v>
              </c:pt>
              <c:pt idx="1224">
                <c:v>0.38558520697625531</c:v>
              </c:pt>
              <c:pt idx="1225">
                <c:v>0.37886110527421724</c:v>
              </c:pt>
              <c:pt idx="1226">
                <c:v>0.35322546753519646</c:v>
              </c:pt>
              <c:pt idx="1227">
                <c:v>0.36415213280100844</c:v>
              </c:pt>
              <c:pt idx="1228">
                <c:v>0.36583315822651818</c:v>
              </c:pt>
              <c:pt idx="1229">
                <c:v>0.36730405547383871</c:v>
              </c:pt>
              <c:pt idx="1230">
                <c:v>0.36352174826644235</c:v>
              </c:pt>
              <c:pt idx="1231">
                <c:v>0.35406598024795111</c:v>
              </c:pt>
              <c:pt idx="1232">
                <c:v>0.3347341878545913</c:v>
              </c:pt>
              <c:pt idx="1233">
                <c:v>0.33179239335994959</c:v>
              </c:pt>
              <c:pt idx="1234">
                <c:v>0.33704559781466692</c:v>
              </c:pt>
              <c:pt idx="1235">
                <c:v>0.34608110947678083</c:v>
              </c:pt>
              <c:pt idx="1236">
                <c:v>0.31771380542130689</c:v>
              </c:pt>
              <c:pt idx="1237">
                <c:v>0.32401765076696765</c:v>
              </c:pt>
              <c:pt idx="1238">
                <c:v>0.35301533935700768</c:v>
              </c:pt>
              <c:pt idx="1239">
                <c:v>0.34902290397142255</c:v>
              </c:pt>
              <c:pt idx="1240">
                <c:v>0.36352174826644235</c:v>
              </c:pt>
              <c:pt idx="1241">
                <c:v>0.33452405967640253</c:v>
              </c:pt>
              <c:pt idx="1242">
                <c:v>0.33179239335994959</c:v>
              </c:pt>
              <c:pt idx="1243">
                <c:v>0.31456188274847663</c:v>
              </c:pt>
              <c:pt idx="1244">
                <c:v>0.33158226518176082</c:v>
              </c:pt>
              <c:pt idx="1245">
                <c:v>0.31288085732296689</c:v>
              </c:pt>
              <c:pt idx="1246">
                <c:v>0.32653918890523226</c:v>
              </c:pt>
              <c:pt idx="1247">
                <c:v>0.32801008615255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8F8-4BCC-8437-E7CE4EA4C44A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65</c:v>
              </c:pt>
              <c:pt idx="1">
                <c:v>44166</c:v>
              </c:pt>
              <c:pt idx="2">
                <c:v>44167</c:v>
              </c:pt>
              <c:pt idx="3">
                <c:v>44168</c:v>
              </c:pt>
              <c:pt idx="4">
                <c:v>44169</c:v>
              </c:pt>
              <c:pt idx="5">
                <c:v>44172</c:v>
              </c:pt>
              <c:pt idx="6">
                <c:v>44173</c:v>
              </c:pt>
              <c:pt idx="7">
                <c:v>44174</c:v>
              </c:pt>
              <c:pt idx="8">
                <c:v>44175</c:v>
              </c:pt>
              <c:pt idx="9">
                <c:v>44176</c:v>
              </c:pt>
              <c:pt idx="10">
                <c:v>44179</c:v>
              </c:pt>
              <c:pt idx="11">
                <c:v>44180</c:v>
              </c:pt>
              <c:pt idx="12">
                <c:v>44181</c:v>
              </c:pt>
              <c:pt idx="13">
                <c:v>44182</c:v>
              </c:pt>
              <c:pt idx="14">
                <c:v>44183</c:v>
              </c:pt>
              <c:pt idx="15">
                <c:v>44186</c:v>
              </c:pt>
              <c:pt idx="16">
                <c:v>44187</c:v>
              </c:pt>
              <c:pt idx="17">
                <c:v>44188</c:v>
              </c:pt>
              <c:pt idx="18">
                <c:v>44189</c:v>
              </c:pt>
              <c:pt idx="19">
                <c:v>44193</c:v>
              </c:pt>
              <c:pt idx="20">
                <c:v>44194</c:v>
              </c:pt>
              <c:pt idx="21">
                <c:v>44195</c:v>
              </c:pt>
              <c:pt idx="22">
                <c:v>44196</c:v>
              </c:pt>
              <c:pt idx="23">
                <c:v>44200</c:v>
              </c:pt>
              <c:pt idx="24">
                <c:v>44201</c:v>
              </c:pt>
              <c:pt idx="25">
                <c:v>44202</c:v>
              </c:pt>
              <c:pt idx="26">
                <c:v>44203</c:v>
              </c:pt>
              <c:pt idx="27">
                <c:v>44204</c:v>
              </c:pt>
              <c:pt idx="28">
                <c:v>44207</c:v>
              </c:pt>
              <c:pt idx="29">
                <c:v>44208</c:v>
              </c:pt>
              <c:pt idx="30">
                <c:v>44209</c:v>
              </c:pt>
              <c:pt idx="31">
                <c:v>44210</c:v>
              </c:pt>
              <c:pt idx="32">
                <c:v>44211</c:v>
              </c:pt>
              <c:pt idx="33">
                <c:v>44215</c:v>
              </c:pt>
              <c:pt idx="34">
                <c:v>44216</c:v>
              </c:pt>
              <c:pt idx="35">
                <c:v>44217</c:v>
              </c:pt>
              <c:pt idx="36">
                <c:v>44218</c:v>
              </c:pt>
              <c:pt idx="37">
                <c:v>44221</c:v>
              </c:pt>
              <c:pt idx="38">
                <c:v>44222</c:v>
              </c:pt>
              <c:pt idx="39">
                <c:v>44223</c:v>
              </c:pt>
              <c:pt idx="40">
                <c:v>44224</c:v>
              </c:pt>
              <c:pt idx="41">
                <c:v>44225</c:v>
              </c:pt>
              <c:pt idx="42">
                <c:v>44228</c:v>
              </c:pt>
              <c:pt idx="43">
                <c:v>44229</c:v>
              </c:pt>
              <c:pt idx="44">
                <c:v>44230</c:v>
              </c:pt>
              <c:pt idx="45">
                <c:v>44231</c:v>
              </c:pt>
              <c:pt idx="46">
                <c:v>44232</c:v>
              </c:pt>
              <c:pt idx="47">
                <c:v>44235</c:v>
              </c:pt>
              <c:pt idx="48">
                <c:v>44236</c:v>
              </c:pt>
              <c:pt idx="49">
                <c:v>44237</c:v>
              </c:pt>
              <c:pt idx="50">
                <c:v>44238</c:v>
              </c:pt>
              <c:pt idx="51">
                <c:v>44239</c:v>
              </c:pt>
              <c:pt idx="52">
                <c:v>44243</c:v>
              </c:pt>
              <c:pt idx="53">
                <c:v>44244</c:v>
              </c:pt>
              <c:pt idx="54">
                <c:v>44245</c:v>
              </c:pt>
              <c:pt idx="55">
                <c:v>44246</c:v>
              </c:pt>
              <c:pt idx="56">
                <c:v>44249</c:v>
              </c:pt>
              <c:pt idx="57">
                <c:v>44250</c:v>
              </c:pt>
              <c:pt idx="58">
                <c:v>44251</c:v>
              </c:pt>
              <c:pt idx="59">
                <c:v>44252</c:v>
              </c:pt>
              <c:pt idx="60">
                <c:v>44253</c:v>
              </c:pt>
              <c:pt idx="61">
                <c:v>44256</c:v>
              </c:pt>
              <c:pt idx="62">
                <c:v>44257</c:v>
              </c:pt>
              <c:pt idx="63">
                <c:v>44258</c:v>
              </c:pt>
              <c:pt idx="64">
                <c:v>44259</c:v>
              </c:pt>
              <c:pt idx="65">
                <c:v>44260</c:v>
              </c:pt>
              <c:pt idx="66">
                <c:v>44263</c:v>
              </c:pt>
              <c:pt idx="67">
                <c:v>44264</c:v>
              </c:pt>
              <c:pt idx="68">
                <c:v>44265</c:v>
              </c:pt>
              <c:pt idx="69">
                <c:v>44266</c:v>
              </c:pt>
              <c:pt idx="70">
                <c:v>44267</c:v>
              </c:pt>
              <c:pt idx="71">
                <c:v>44270</c:v>
              </c:pt>
              <c:pt idx="72">
                <c:v>44271</c:v>
              </c:pt>
              <c:pt idx="73">
                <c:v>44272</c:v>
              </c:pt>
              <c:pt idx="74">
                <c:v>44273</c:v>
              </c:pt>
              <c:pt idx="75">
                <c:v>44274</c:v>
              </c:pt>
              <c:pt idx="76">
                <c:v>44277</c:v>
              </c:pt>
              <c:pt idx="77">
                <c:v>44278</c:v>
              </c:pt>
              <c:pt idx="78">
                <c:v>44279</c:v>
              </c:pt>
              <c:pt idx="79">
                <c:v>44280</c:v>
              </c:pt>
              <c:pt idx="80">
                <c:v>44281</c:v>
              </c:pt>
              <c:pt idx="81">
                <c:v>44284</c:v>
              </c:pt>
              <c:pt idx="82">
                <c:v>44285</c:v>
              </c:pt>
              <c:pt idx="83">
                <c:v>44286</c:v>
              </c:pt>
              <c:pt idx="84">
                <c:v>44287</c:v>
              </c:pt>
              <c:pt idx="85">
                <c:v>44291</c:v>
              </c:pt>
              <c:pt idx="86">
                <c:v>44292</c:v>
              </c:pt>
              <c:pt idx="87">
                <c:v>44293</c:v>
              </c:pt>
              <c:pt idx="88">
                <c:v>44294</c:v>
              </c:pt>
              <c:pt idx="89">
                <c:v>44295</c:v>
              </c:pt>
              <c:pt idx="90">
                <c:v>44298</c:v>
              </c:pt>
              <c:pt idx="91">
                <c:v>44299</c:v>
              </c:pt>
              <c:pt idx="92">
                <c:v>44300</c:v>
              </c:pt>
              <c:pt idx="93">
                <c:v>44301</c:v>
              </c:pt>
              <c:pt idx="94">
                <c:v>44302</c:v>
              </c:pt>
              <c:pt idx="95">
                <c:v>44305</c:v>
              </c:pt>
              <c:pt idx="96">
                <c:v>44306</c:v>
              </c:pt>
              <c:pt idx="97">
                <c:v>44307</c:v>
              </c:pt>
              <c:pt idx="98">
                <c:v>44308</c:v>
              </c:pt>
              <c:pt idx="99">
                <c:v>44309</c:v>
              </c:pt>
              <c:pt idx="100">
                <c:v>44312</c:v>
              </c:pt>
              <c:pt idx="101">
                <c:v>44313</c:v>
              </c:pt>
              <c:pt idx="102">
                <c:v>44314</c:v>
              </c:pt>
              <c:pt idx="103">
                <c:v>44315</c:v>
              </c:pt>
              <c:pt idx="104">
                <c:v>44316</c:v>
              </c:pt>
              <c:pt idx="105">
                <c:v>44319</c:v>
              </c:pt>
              <c:pt idx="106">
                <c:v>44320</c:v>
              </c:pt>
              <c:pt idx="107">
                <c:v>44321</c:v>
              </c:pt>
              <c:pt idx="108">
                <c:v>44322</c:v>
              </c:pt>
              <c:pt idx="109">
                <c:v>44323</c:v>
              </c:pt>
              <c:pt idx="110">
                <c:v>44326</c:v>
              </c:pt>
              <c:pt idx="111">
                <c:v>44327</c:v>
              </c:pt>
              <c:pt idx="112">
                <c:v>44328</c:v>
              </c:pt>
              <c:pt idx="113">
                <c:v>44329</c:v>
              </c:pt>
              <c:pt idx="114">
                <c:v>44330</c:v>
              </c:pt>
              <c:pt idx="115">
                <c:v>44333</c:v>
              </c:pt>
              <c:pt idx="116">
                <c:v>44334</c:v>
              </c:pt>
              <c:pt idx="117">
                <c:v>44335</c:v>
              </c:pt>
              <c:pt idx="118">
                <c:v>44336</c:v>
              </c:pt>
              <c:pt idx="119">
                <c:v>44337</c:v>
              </c:pt>
              <c:pt idx="120">
                <c:v>44340</c:v>
              </c:pt>
              <c:pt idx="121">
                <c:v>44341</c:v>
              </c:pt>
              <c:pt idx="122">
                <c:v>44342</c:v>
              </c:pt>
              <c:pt idx="123">
                <c:v>44343</c:v>
              </c:pt>
              <c:pt idx="124">
                <c:v>44344</c:v>
              </c:pt>
              <c:pt idx="125">
                <c:v>44348</c:v>
              </c:pt>
              <c:pt idx="126">
                <c:v>44349</c:v>
              </c:pt>
              <c:pt idx="127">
                <c:v>44350</c:v>
              </c:pt>
              <c:pt idx="128">
                <c:v>44351</c:v>
              </c:pt>
              <c:pt idx="129">
                <c:v>44354</c:v>
              </c:pt>
              <c:pt idx="130">
                <c:v>44355</c:v>
              </c:pt>
              <c:pt idx="131">
                <c:v>44356</c:v>
              </c:pt>
              <c:pt idx="132">
                <c:v>44357</c:v>
              </c:pt>
              <c:pt idx="133">
                <c:v>44358</c:v>
              </c:pt>
              <c:pt idx="134">
                <c:v>44361</c:v>
              </c:pt>
              <c:pt idx="135">
                <c:v>44362</c:v>
              </c:pt>
              <c:pt idx="136">
                <c:v>44363</c:v>
              </c:pt>
              <c:pt idx="137">
                <c:v>44364</c:v>
              </c:pt>
              <c:pt idx="138">
                <c:v>44365</c:v>
              </c:pt>
              <c:pt idx="139">
                <c:v>44368</c:v>
              </c:pt>
              <c:pt idx="140">
                <c:v>44369</c:v>
              </c:pt>
              <c:pt idx="141">
                <c:v>44370</c:v>
              </c:pt>
              <c:pt idx="142">
                <c:v>44371</c:v>
              </c:pt>
              <c:pt idx="143">
                <c:v>44372</c:v>
              </c:pt>
              <c:pt idx="144">
                <c:v>44375</c:v>
              </c:pt>
              <c:pt idx="145">
                <c:v>44376</c:v>
              </c:pt>
              <c:pt idx="146">
                <c:v>44377</c:v>
              </c:pt>
              <c:pt idx="147">
                <c:v>44378</c:v>
              </c:pt>
              <c:pt idx="148">
                <c:v>44379</c:v>
              </c:pt>
              <c:pt idx="149">
                <c:v>44383</c:v>
              </c:pt>
              <c:pt idx="150">
                <c:v>44384</c:v>
              </c:pt>
              <c:pt idx="151">
                <c:v>44385</c:v>
              </c:pt>
              <c:pt idx="152">
                <c:v>44386</c:v>
              </c:pt>
              <c:pt idx="153">
                <c:v>44389</c:v>
              </c:pt>
              <c:pt idx="154">
                <c:v>44390</c:v>
              </c:pt>
              <c:pt idx="155">
                <c:v>44391</c:v>
              </c:pt>
              <c:pt idx="156">
                <c:v>44392</c:v>
              </c:pt>
              <c:pt idx="157">
                <c:v>44393</c:v>
              </c:pt>
              <c:pt idx="158">
                <c:v>44396</c:v>
              </c:pt>
              <c:pt idx="159">
                <c:v>44397</c:v>
              </c:pt>
              <c:pt idx="160">
                <c:v>44398</c:v>
              </c:pt>
              <c:pt idx="161">
                <c:v>44399</c:v>
              </c:pt>
              <c:pt idx="162">
                <c:v>44400</c:v>
              </c:pt>
              <c:pt idx="163">
                <c:v>44403</c:v>
              </c:pt>
              <c:pt idx="164">
                <c:v>44404</c:v>
              </c:pt>
              <c:pt idx="165">
                <c:v>44405</c:v>
              </c:pt>
              <c:pt idx="166">
                <c:v>44406</c:v>
              </c:pt>
              <c:pt idx="167">
                <c:v>44407</c:v>
              </c:pt>
              <c:pt idx="168">
                <c:v>44410</c:v>
              </c:pt>
              <c:pt idx="169">
                <c:v>44411</c:v>
              </c:pt>
              <c:pt idx="170">
                <c:v>44412</c:v>
              </c:pt>
              <c:pt idx="171">
                <c:v>44413</c:v>
              </c:pt>
              <c:pt idx="172">
                <c:v>44414</c:v>
              </c:pt>
              <c:pt idx="173">
                <c:v>44417</c:v>
              </c:pt>
              <c:pt idx="174">
                <c:v>44418</c:v>
              </c:pt>
              <c:pt idx="175">
                <c:v>44419</c:v>
              </c:pt>
              <c:pt idx="176">
                <c:v>44420</c:v>
              </c:pt>
              <c:pt idx="177">
                <c:v>44421</c:v>
              </c:pt>
              <c:pt idx="178">
                <c:v>44424</c:v>
              </c:pt>
              <c:pt idx="179">
                <c:v>44425</c:v>
              </c:pt>
              <c:pt idx="180">
                <c:v>44426</c:v>
              </c:pt>
              <c:pt idx="181">
                <c:v>44427</c:v>
              </c:pt>
              <c:pt idx="182">
                <c:v>44428</c:v>
              </c:pt>
              <c:pt idx="183">
                <c:v>44431</c:v>
              </c:pt>
              <c:pt idx="184">
                <c:v>44432</c:v>
              </c:pt>
              <c:pt idx="185">
                <c:v>44433</c:v>
              </c:pt>
              <c:pt idx="186">
                <c:v>44434</c:v>
              </c:pt>
              <c:pt idx="187">
                <c:v>44435</c:v>
              </c:pt>
              <c:pt idx="188">
                <c:v>44438</c:v>
              </c:pt>
              <c:pt idx="189">
                <c:v>44439</c:v>
              </c:pt>
              <c:pt idx="190">
                <c:v>44440</c:v>
              </c:pt>
              <c:pt idx="191">
                <c:v>44441</c:v>
              </c:pt>
              <c:pt idx="192">
                <c:v>44442</c:v>
              </c:pt>
              <c:pt idx="193">
                <c:v>44446</c:v>
              </c:pt>
              <c:pt idx="194">
                <c:v>44447</c:v>
              </c:pt>
              <c:pt idx="195">
                <c:v>44448</c:v>
              </c:pt>
              <c:pt idx="196">
                <c:v>44449</c:v>
              </c:pt>
              <c:pt idx="197">
                <c:v>44452</c:v>
              </c:pt>
              <c:pt idx="198">
                <c:v>44453</c:v>
              </c:pt>
              <c:pt idx="199">
                <c:v>44454</c:v>
              </c:pt>
              <c:pt idx="200">
                <c:v>44455</c:v>
              </c:pt>
              <c:pt idx="201">
                <c:v>44456</c:v>
              </c:pt>
              <c:pt idx="202">
                <c:v>44459</c:v>
              </c:pt>
              <c:pt idx="203">
                <c:v>44460</c:v>
              </c:pt>
              <c:pt idx="204">
                <c:v>44461</c:v>
              </c:pt>
              <c:pt idx="205">
                <c:v>44462</c:v>
              </c:pt>
              <c:pt idx="206">
                <c:v>44463</c:v>
              </c:pt>
              <c:pt idx="207">
                <c:v>44466</c:v>
              </c:pt>
              <c:pt idx="208">
                <c:v>44467</c:v>
              </c:pt>
              <c:pt idx="209">
                <c:v>44468</c:v>
              </c:pt>
              <c:pt idx="210">
                <c:v>44469</c:v>
              </c:pt>
              <c:pt idx="211">
                <c:v>44470</c:v>
              </c:pt>
              <c:pt idx="212">
                <c:v>44473</c:v>
              </c:pt>
              <c:pt idx="213">
                <c:v>44474</c:v>
              </c:pt>
              <c:pt idx="214">
                <c:v>44475</c:v>
              </c:pt>
              <c:pt idx="215">
                <c:v>44476</c:v>
              </c:pt>
              <c:pt idx="216">
                <c:v>44477</c:v>
              </c:pt>
              <c:pt idx="217">
                <c:v>44481</c:v>
              </c:pt>
              <c:pt idx="218">
                <c:v>44482</c:v>
              </c:pt>
              <c:pt idx="219">
                <c:v>44483</c:v>
              </c:pt>
              <c:pt idx="220">
                <c:v>44484</c:v>
              </c:pt>
              <c:pt idx="221">
                <c:v>44487</c:v>
              </c:pt>
              <c:pt idx="222">
                <c:v>44488</c:v>
              </c:pt>
              <c:pt idx="223">
                <c:v>44489</c:v>
              </c:pt>
              <c:pt idx="224">
                <c:v>44490</c:v>
              </c:pt>
              <c:pt idx="225">
                <c:v>44491</c:v>
              </c:pt>
              <c:pt idx="226">
                <c:v>44494</c:v>
              </c:pt>
              <c:pt idx="227">
                <c:v>44495</c:v>
              </c:pt>
              <c:pt idx="228">
                <c:v>44496</c:v>
              </c:pt>
              <c:pt idx="229">
                <c:v>44497</c:v>
              </c:pt>
              <c:pt idx="230">
                <c:v>44498</c:v>
              </c:pt>
              <c:pt idx="231">
                <c:v>44501</c:v>
              </c:pt>
              <c:pt idx="232">
                <c:v>44502</c:v>
              </c:pt>
              <c:pt idx="233">
                <c:v>44503</c:v>
              </c:pt>
              <c:pt idx="234">
                <c:v>44504</c:v>
              </c:pt>
              <c:pt idx="235">
                <c:v>44505</c:v>
              </c:pt>
              <c:pt idx="236">
                <c:v>44508</c:v>
              </c:pt>
              <c:pt idx="237">
                <c:v>44509</c:v>
              </c:pt>
              <c:pt idx="238">
                <c:v>44510</c:v>
              </c:pt>
              <c:pt idx="239">
                <c:v>44512</c:v>
              </c:pt>
              <c:pt idx="240">
                <c:v>44515</c:v>
              </c:pt>
              <c:pt idx="241">
                <c:v>44516</c:v>
              </c:pt>
              <c:pt idx="242">
                <c:v>44517</c:v>
              </c:pt>
              <c:pt idx="243">
                <c:v>44518</c:v>
              </c:pt>
              <c:pt idx="244">
                <c:v>44519</c:v>
              </c:pt>
              <c:pt idx="245">
                <c:v>44522</c:v>
              </c:pt>
              <c:pt idx="246">
                <c:v>44523</c:v>
              </c:pt>
              <c:pt idx="247">
                <c:v>44524</c:v>
              </c:pt>
              <c:pt idx="248">
                <c:v>44526</c:v>
              </c:pt>
              <c:pt idx="249">
                <c:v>44529</c:v>
              </c:pt>
              <c:pt idx="250">
                <c:v>44530</c:v>
              </c:pt>
              <c:pt idx="251">
                <c:v>44531</c:v>
              </c:pt>
              <c:pt idx="252">
                <c:v>44532</c:v>
              </c:pt>
              <c:pt idx="253">
                <c:v>44533</c:v>
              </c:pt>
              <c:pt idx="254">
                <c:v>44536</c:v>
              </c:pt>
              <c:pt idx="255">
                <c:v>44537</c:v>
              </c:pt>
              <c:pt idx="256">
                <c:v>44538</c:v>
              </c:pt>
              <c:pt idx="257">
                <c:v>44539</c:v>
              </c:pt>
              <c:pt idx="258">
                <c:v>44540</c:v>
              </c:pt>
              <c:pt idx="259">
                <c:v>44543</c:v>
              </c:pt>
              <c:pt idx="260">
                <c:v>44544</c:v>
              </c:pt>
              <c:pt idx="261">
                <c:v>44545</c:v>
              </c:pt>
              <c:pt idx="262">
                <c:v>44546</c:v>
              </c:pt>
              <c:pt idx="263">
                <c:v>44547</c:v>
              </c:pt>
              <c:pt idx="264">
                <c:v>44550</c:v>
              </c:pt>
              <c:pt idx="265">
                <c:v>44551</c:v>
              </c:pt>
              <c:pt idx="266">
                <c:v>44552</c:v>
              </c:pt>
              <c:pt idx="267">
                <c:v>44553</c:v>
              </c:pt>
              <c:pt idx="268">
                <c:v>44557</c:v>
              </c:pt>
              <c:pt idx="269">
                <c:v>44558</c:v>
              </c:pt>
              <c:pt idx="270">
                <c:v>44559</c:v>
              </c:pt>
              <c:pt idx="271">
                <c:v>44560</c:v>
              </c:pt>
              <c:pt idx="272">
                <c:v>44561</c:v>
              </c:pt>
              <c:pt idx="273">
                <c:v>44564</c:v>
              </c:pt>
              <c:pt idx="274">
                <c:v>44565</c:v>
              </c:pt>
              <c:pt idx="275">
                <c:v>44566</c:v>
              </c:pt>
              <c:pt idx="276">
                <c:v>44567</c:v>
              </c:pt>
              <c:pt idx="277">
                <c:v>44568</c:v>
              </c:pt>
              <c:pt idx="278">
                <c:v>44571</c:v>
              </c:pt>
              <c:pt idx="279">
                <c:v>44572</c:v>
              </c:pt>
              <c:pt idx="280">
                <c:v>44573</c:v>
              </c:pt>
              <c:pt idx="281">
                <c:v>44574</c:v>
              </c:pt>
              <c:pt idx="282">
                <c:v>44575</c:v>
              </c:pt>
              <c:pt idx="283">
                <c:v>44579</c:v>
              </c:pt>
              <c:pt idx="284">
                <c:v>44580</c:v>
              </c:pt>
              <c:pt idx="285">
                <c:v>44581</c:v>
              </c:pt>
              <c:pt idx="286">
                <c:v>44582</c:v>
              </c:pt>
              <c:pt idx="287">
                <c:v>44585</c:v>
              </c:pt>
              <c:pt idx="288">
                <c:v>44586</c:v>
              </c:pt>
              <c:pt idx="289">
                <c:v>44587</c:v>
              </c:pt>
              <c:pt idx="290">
                <c:v>44588</c:v>
              </c:pt>
              <c:pt idx="291">
                <c:v>44589</c:v>
              </c:pt>
              <c:pt idx="292">
                <c:v>44592</c:v>
              </c:pt>
              <c:pt idx="293">
                <c:v>44593</c:v>
              </c:pt>
              <c:pt idx="294">
                <c:v>44594</c:v>
              </c:pt>
              <c:pt idx="295">
                <c:v>44595</c:v>
              </c:pt>
              <c:pt idx="296">
                <c:v>44596</c:v>
              </c:pt>
              <c:pt idx="297">
                <c:v>44599</c:v>
              </c:pt>
              <c:pt idx="298">
                <c:v>44600</c:v>
              </c:pt>
              <c:pt idx="299">
                <c:v>44601</c:v>
              </c:pt>
              <c:pt idx="300">
                <c:v>44602</c:v>
              </c:pt>
              <c:pt idx="301">
                <c:v>44603</c:v>
              </c:pt>
              <c:pt idx="302">
                <c:v>44606</c:v>
              </c:pt>
              <c:pt idx="303">
                <c:v>44607</c:v>
              </c:pt>
              <c:pt idx="304">
                <c:v>44608</c:v>
              </c:pt>
              <c:pt idx="305">
                <c:v>44609</c:v>
              </c:pt>
              <c:pt idx="306">
                <c:v>44610</c:v>
              </c:pt>
              <c:pt idx="307">
                <c:v>44614</c:v>
              </c:pt>
              <c:pt idx="308">
                <c:v>44615</c:v>
              </c:pt>
              <c:pt idx="309">
                <c:v>44616</c:v>
              </c:pt>
              <c:pt idx="310">
                <c:v>44617</c:v>
              </c:pt>
              <c:pt idx="311">
                <c:v>44620</c:v>
              </c:pt>
              <c:pt idx="312">
                <c:v>44621</c:v>
              </c:pt>
              <c:pt idx="313">
                <c:v>44622</c:v>
              </c:pt>
              <c:pt idx="314">
                <c:v>44623</c:v>
              </c:pt>
              <c:pt idx="315">
                <c:v>44624</c:v>
              </c:pt>
              <c:pt idx="316">
                <c:v>44627</c:v>
              </c:pt>
              <c:pt idx="317">
                <c:v>44628</c:v>
              </c:pt>
              <c:pt idx="318">
                <c:v>44629</c:v>
              </c:pt>
              <c:pt idx="319">
                <c:v>44630</c:v>
              </c:pt>
              <c:pt idx="320">
                <c:v>44631</c:v>
              </c:pt>
              <c:pt idx="321">
                <c:v>44634</c:v>
              </c:pt>
              <c:pt idx="322">
                <c:v>44635</c:v>
              </c:pt>
              <c:pt idx="323">
                <c:v>44636</c:v>
              </c:pt>
              <c:pt idx="324">
                <c:v>44637</c:v>
              </c:pt>
              <c:pt idx="325">
                <c:v>44638</c:v>
              </c:pt>
              <c:pt idx="326">
                <c:v>44641</c:v>
              </c:pt>
              <c:pt idx="327">
                <c:v>44642</c:v>
              </c:pt>
              <c:pt idx="328">
                <c:v>44643</c:v>
              </c:pt>
              <c:pt idx="329">
                <c:v>44644</c:v>
              </c:pt>
              <c:pt idx="330">
                <c:v>44645</c:v>
              </c:pt>
              <c:pt idx="331">
                <c:v>44648</c:v>
              </c:pt>
              <c:pt idx="332">
                <c:v>44649</c:v>
              </c:pt>
              <c:pt idx="333">
                <c:v>44650</c:v>
              </c:pt>
              <c:pt idx="334">
                <c:v>44651</c:v>
              </c:pt>
              <c:pt idx="335">
                <c:v>44652</c:v>
              </c:pt>
              <c:pt idx="336">
                <c:v>44655</c:v>
              </c:pt>
              <c:pt idx="337">
                <c:v>44656</c:v>
              </c:pt>
              <c:pt idx="338">
                <c:v>44657</c:v>
              </c:pt>
              <c:pt idx="339">
                <c:v>44658</c:v>
              </c:pt>
              <c:pt idx="340">
                <c:v>44659</c:v>
              </c:pt>
              <c:pt idx="341">
                <c:v>44662</c:v>
              </c:pt>
              <c:pt idx="342">
                <c:v>44663</c:v>
              </c:pt>
              <c:pt idx="343">
                <c:v>44664</c:v>
              </c:pt>
              <c:pt idx="344">
                <c:v>44665</c:v>
              </c:pt>
              <c:pt idx="345">
                <c:v>44669</c:v>
              </c:pt>
              <c:pt idx="346">
                <c:v>44670</c:v>
              </c:pt>
              <c:pt idx="347">
                <c:v>44671</c:v>
              </c:pt>
              <c:pt idx="348">
                <c:v>44672</c:v>
              </c:pt>
              <c:pt idx="349">
                <c:v>44673</c:v>
              </c:pt>
              <c:pt idx="350">
                <c:v>44676</c:v>
              </c:pt>
              <c:pt idx="351">
                <c:v>44677</c:v>
              </c:pt>
              <c:pt idx="352">
                <c:v>44678</c:v>
              </c:pt>
              <c:pt idx="353">
                <c:v>44679</c:v>
              </c:pt>
              <c:pt idx="354">
                <c:v>44680</c:v>
              </c:pt>
              <c:pt idx="355">
                <c:v>44683</c:v>
              </c:pt>
              <c:pt idx="356">
                <c:v>44684</c:v>
              </c:pt>
              <c:pt idx="357">
                <c:v>44685</c:v>
              </c:pt>
              <c:pt idx="358">
                <c:v>44686</c:v>
              </c:pt>
              <c:pt idx="359">
                <c:v>44687</c:v>
              </c:pt>
              <c:pt idx="360">
                <c:v>44690</c:v>
              </c:pt>
              <c:pt idx="361">
                <c:v>44691</c:v>
              </c:pt>
              <c:pt idx="362">
                <c:v>44692</c:v>
              </c:pt>
              <c:pt idx="363">
                <c:v>44693</c:v>
              </c:pt>
              <c:pt idx="364">
                <c:v>44694</c:v>
              </c:pt>
              <c:pt idx="365">
                <c:v>44697</c:v>
              </c:pt>
              <c:pt idx="366">
                <c:v>44698</c:v>
              </c:pt>
              <c:pt idx="367">
                <c:v>44699</c:v>
              </c:pt>
              <c:pt idx="368">
                <c:v>44700</c:v>
              </c:pt>
              <c:pt idx="369">
                <c:v>44701</c:v>
              </c:pt>
              <c:pt idx="370">
                <c:v>44704</c:v>
              </c:pt>
              <c:pt idx="371">
                <c:v>44705</c:v>
              </c:pt>
              <c:pt idx="372">
                <c:v>44706</c:v>
              </c:pt>
              <c:pt idx="373">
                <c:v>44707</c:v>
              </c:pt>
              <c:pt idx="374">
                <c:v>44708</c:v>
              </c:pt>
              <c:pt idx="375">
                <c:v>44712</c:v>
              </c:pt>
              <c:pt idx="376">
                <c:v>44713</c:v>
              </c:pt>
              <c:pt idx="377">
                <c:v>44714</c:v>
              </c:pt>
              <c:pt idx="378">
                <c:v>44715</c:v>
              </c:pt>
              <c:pt idx="379">
                <c:v>44718</c:v>
              </c:pt>
              <c:pt idx="380">
                <c:v>44719</c:v>
              </c:pt>
              <c:pt idx="381">
                <c:v>44720</c:v>
              </c:pt>
              <c:pt idx="382">
                <c:v>44721</c:v>
              </c:pt>
              <c:pt idx="383">
                <c:v>44722</c:v>
              </c:pt>
              <c:pt idx="384">
                <c:v>44725</c:v>
              </c:pt>
              <c:pt idx="385">
                <c:v>44726</c:v>
              </c:pt>
              <c:pt idx="386">
                <c:v>44727</c:v>
              </c:pt>
              <c:pt idx="387">
                <c:v>44728</c:v>
              </c:pt>
              <c:pt idx="388">
                <c:v>44729</c:v>
              </c:pt>
              <c:pt idx="389">
                <c:v>44733</c:v>
              </c:pt>
              <c:pt idx="390">
                <c:v>44734</c:v>
              </c:pt>
              <c:pt idx="391">
                <c:v>44735</c:v>
              </c:pt>
              <c:pt idx="392">
                <c:v>44736</c:v>
              </c:pt>
              <c:pt idx="393">
                <c:v>44739</c:v>
              </c:pt>
              <c:pt idx="394">
                <c:v>44740</c:v>
              </c:pt>
              <c:pt idx="395">
                <c:v>44741</c:v>
              </c:pt>
              <c:pt idx="396">
                <c:v>44742</c:v>
              </c:pt>
              <c:pt idx="397">
                <c:v>44743</c:v>
              </c:pt>
              <c:pt idx="398">
                <c:v>44747</c:v>
              </c:pt>
              <c:pt idx="399">
                <c:v>44748</c:v>
              </c:pt>
              <c:pt idx="400">
                <c:v>44749</c:v>
              </c:pt>
              <c:pt idx="401">
                <c:v>44750</c:v>
              </c:pt>
              <c:pt idx="402">
                <c:v>44753</c:v>
              </c:pt>
              <c:pt idx="403">
                <c:v>44754</c:v>
              </c:pt>
              <c:pt idx="404">
                <c:v>44755</c:v>
              </c:pt>
              <c:pt idx="405">
                <c:v>44756</c:v>
              </c:pt>
              <c:pt idx="406">
                <c:v>44757</c:v>
              </c:pt>
              <c:pt idx="407">
                <c:v>44760</c:v>
              </c:pt>
              <c:pt idx="408">
                <c:v>44761</c:v>
              </c:pt>
              <c:pt idx="409">
                <c:v>44762</c:v>
              </c:pt>
              <c:pt idx="410">
                <c:v>44763</c:v>
              </c:pt>
              <c:pt idx="411">
                <c:v>44764</c:v>
              </c:pt>
              <c:pt idx="412">
                <c:v>44767</c:v>
              </c:pt>
              <c:pt idx="413">
                <c:v>44768</c:v>
              </c:pt>
              <c:pt idx="414">
                <c:v>44769</c:v>
              </c:pt>
              <c:pt idx="415">
                <c:v>44770</c:v>
              </c:pt>
              <c:pt idx="416">
                <c:v>44771</c:v>
              </c:pt>
              <c:pt idx="417">
                <c:v>44774</c:v>
              </c:pt>
              <c:pt idx="418">
                <c:v>44775</c:v>
              </c:pt>
              <c:pt idx="419">
                <c:v>44776</c:v>
              </c:pt>
              <c:pt idx="420">
                <c:v>44777</c:v>
              </c:pt>
              <c:pt idx="421">
                <c:v>44778</c:v>
              </c:pt>
              <c:pt idx="422">
                <c:v>44781</c:v>
              </c:pt>
              <c:pt idx="423">
                <c:v>44782</c:v>
              </c:pt>
              <c:pt idx="424">
                <c:v>44783</c:v>
              </c:pt>
              <c:pt idx="425">
                <c:v>44784</c:v>
              </c:pt>
              <c:pt idx="426">
                <c:v>44785</c:v>
              </c:pt>
              <c:pt idx="427">
                <c:v>44788</c:v>
              </c:pt>
              <c:pt idx="428">
                <c:v>44789</c:v>
              </c:pt>
              <c:pt idx="429">
                <c:v>44790</c:v>
              </c:pt>
              <c:pt idx="430">
                <c:v>44791</c:v>
              </c:pt>
              <c:pt idx="431">
                <c:v>44792</c:v>
              </c:pt>
              <c:pt idx="432">
                <c:v>44795</c:v>
              </c:pt>
              <c:pt idx="433">
                <c:v>44796</c:v>
              </c:pt>
              <c:pt idx="434">
                <c:v>44797</c:v>
              </c:pt>
              <c:pt idx="435">
                <c:v>44798</c:v>
              </c:pt>
              <c:pt idx="436">
                <c:v>44799</c:v>
              </c:pt>
              <c:pt idx="437">
                <c:v>44802</c:v>
              </c:pt>
              <c:pt idx="438">
                <c:v>44803</c:v>
              </c:pt>
              <c:pt idx="439">
                <c:v>44804</c:v>
              </c:pt>
              <c:pt idx="440">
                <c:v>44805</c:v>
              </c:pt>
              <c:pt idx="441">
                <c:v>44806</c:v>
              </c:pt>
              <c:pt idx="442">
                <c:v>44810</c:v>
              </c:pt>
              <c:pt idx="443">
                <c:v>44811</c:v>
              </c:pt>
              <c:pt idx="444">
                <c:v>44812</c:v>
              </c:pt>
              <c:pt idx="445">
                <c:v>44813</c:v>
              </c:pt>
              <c:pt idx="446">
                <c:v>44816</c:v>
              </c:pt>
              <c:pt idx="447">
                <c:v>44817</c:v>
              </c:pt>
              <c:pt idx="448">
                <c:v>44818</c:v>
              </c:pt>
              <c:pt idx="449">
                <c:v>44819</c:v>
              </c:pt>
              <c:pt idx="450">
                <c:v>44820</c:v>
              </c:pt>
              <c:pt idx="451">
                <c:v>44823</c:v>
              </c:pt>
              <c:pt idx="452">
                <c:v>44824</c:v>
              </c:pt>
              <c:pt idx="453">
                <c:v>44825</c:v>
              </c:pt>
              <c:pt idx="454">
                <c:v>44826</c:v>
              </c:pt>
              <c:pt idx="455">
                <c:v>44827</c:v>
              </c:pt>
              <c:pt idx="456">
                <c:v>44830</c:v>
              </c:pt>
              <c:pt idx="457">
                <c:v>44831</c:v>
              </c:pt>
              <c:pt idx="458">
                <c:v>44832</c:v>
              </c:pt>
              <c:pt idx="459">
                <c:v>44833</c:v>
              </c:pt>
              <c:pt idx="460">
                <c:v>44834</c:v>
              </c:pt>
              <c:pt idx="461">
                <c:v>44837</c:v>
              </c:pt>
              <c:pt idx="462">
                <c:v>44838</c:v>
              </c:pt>
              <c:pt idx="463">
                <c:v>44839</c:v>
              </c:pt>
              <c:pt idx="464">
                <c:v>44840</c:v>
              </c:pt>
              <c:pt idx="465">
                <c:v>44841</c:v>
              </c:pt>
              <c:pt idx="466">
                <c:v>44845</c:v>
              </c:pt>
              <c:pt idx="467">
                <c:v>44846</c:v>
              </c:pt>
              <c:pt idx="468">
                <c:v>44847</c:v>
              </c:pt>
              <c:pt idx="469">
                <c:v>44848</c:v>
              </c:pt>
              <c:pt idx="470">
                <c:v>44851</c:v>
              </c:pt>
              <c:pt idx="471">
                <c:v>44852</c:v>
              </c:pt>
              <c:pt idx="472">
                <c:v>44853</c:v>
              </c:pt>
              <c:pt idx="473">
                <c:v>44854</c:v>
              </c:pt>
              <c:pt idx="474">
                <c:v>44855</c:v>
              </c:pt>
              <c:pt idx="475">
                <c:v>44858</c:v>
              </c:pt>
              <c:pt idx="476">
                <c:v>44859</c:v>
              </c:pt>
              <c:pt idx="477">
                <c:v>44860</c:v>
              </c:pt>
              <c:pt idx="478">
                <c:v>44861</c:v>
              </c:pt>
              <c:pt idx="479">
                <c:v>44862</c:v>
              </c:pt>
              <c:pt idx="480">
                <c:v>44865</c:v>
              </c:pt>
              <c:pt idx="481">
                <c:v>44866</c:v>
              </c:pt>
              <c:pt idx="482">
                <c:v>44867</c:v>
              </c:pt>
              <c:pt idx="483">
                <c:v>44868</c:v>
              </c:pt>
              <c:pt idx="484">
                <c:v>44869</c:v>
              </c:pt>
              <c:pt idx="485">
                <c:v>44872</c:v>
              </c:pt>
              <c:pt idx="486">
                <c:v>44873</c:v>
              </c:pt>
              <c:pt idx="487">
                <c:v>44874</c:v>
              </c:pt>
              <c:pt idx="488">
                <c:v>44875</c:v>
              </c:pt>
              <c:pt idx="489">
                <c:v>44879</c:v>
              </c:pt>
              <c:pt idx="490">
                <c:v>44880</c:v>
              </c:pt>
              <c:pt idx="491">
                <c:v>44881</c:v>
              </c:pt>
              <c:pt idx="492">
                <c:v>44882</c:v>
              </c:pt>
              <c:pt idx="493">
                <c:v>44883</c:v>
              </c:pt>
              <c:pt idx="494">
                <c:v>44886</c:v>
              </c:pt>
              <c:pt idx="495">
                <c:v>44887</c:v>
              </c:pt>
              <c:pt idx="496">
                <c:v>44888</c:v>
              </c:pt>
              <c:pt idx="497">
                <c:v>44890</c:v>
              </c:pt>
              <c:pt idx="498">
                <c:v>44893</c:v>
              </c:pt>
              <c:pt idx="499">
                <c:v>44894</c:v>
              </c:pt>
              <c:pt idx="500">
                <c:v>44895</c:v>
              </c:pt>
              <c:pt idx="501">
                <c:v>44896</c:v>
              </c:pt>
              <c:pt idx="502">
                <c:v>44897</c:v>
              </c:pt>
              <c:pt idx="503">
                <c:v>44900</c:v>
              </c:pt>
              <c:pt idx="504">
                <c:v>44901</c:v>
              </c:pt>
              <c:pt idx="505">
                <c:v>44902</c:v>
              </c:pt>
              <c:pt idx="506">
                <c:v>44903</c:v>
              </c:pt>
              <c:pt idx="507">
                <c:v>44904</c:v>
              </c:pt>
              <c:pt idx="508">
                <c:v>44907</c:v>
              </c:pt>
              <c:pt idx="509">
                <c:v>44908</c:v>
              </c:pt>
              <c:pt idx="510">
                <c:v>44909</c:v>
              </c:pt>
              <c:pt idx="511">
                <c:v>44910</c:v>
              </c:pt>
              <c:pt idx="512">
                <c:v>44911</c:v>
              </c:pt>
              <c:pt idx="513">
                <c:v>44914</c:v>
              </c:pt>
              <c:pt idx="514">
                <c:v>44915</c:v>
              </c:pt>
              <c:pt idx="515">
                <c:v>44916</c:v>
              </c:pt>
              <c:pt idx="516">
                <c:v>44917</c:v>
              </c:pt>
              <c:pt idx="517">
                <c:v>44918</c:v>
              </c:pt>
              <c:pt idx="518">
                <c:v>44922</c:v>
              </c:pt>
              <c:pt idx="519">
                <c:v>44923</c:v>
              </c:pt>
              <c:pt idx="520">
                <c:v>44924</c:v>
              </c:pt>
              <c:pt idx="521">
                <c:v>44925</c:v>
              </c:pt>
              <c:pt idx="522">
                <c:v>44929</c:v>
              </c:pt>
              <c:pt idx="523">
                <c:v>44930</c:v>
              </c:pt>
              <c:pt idx="524">
                <c:v>44931</c:v>
              </c:pt>
              <c:pt idx="525">
                <c:v>44932</c:v>
              </c:pt>
              <c:pt idx="526">
                <c:v>44935</c:v>
              </c:pt>
              <c:pt idx="527">
                <c:v>44936</c:v>
              </c:pt>
              <c:pt idx="528">
                <c:v>44937</c:v>
              </c:pt>
              <c:pt idx="529">
                <c:v>44938</c:v>
              </c:pt>
              <c:pt idx="530">
                <c:v>44939</c:v>
              </c:pt>
              <c:pt idx="531">
                <c:v>44943</c:v>
              </c:pt>
              <c:pt idx="532">
                <c:v>44944</c:v>
              </c:pt>
              <c:pt idx="533">
                <c:v>44945</c:v>
              </c:pt>
              <c:pt idx="534">
                <c:v>44946</c:v>
              </c:pt>
              <c:pt idx="535">
                <c:v>44949</c:v>
              </c:pt>
              <c:pt idx="536">
                <c:v>44950</c:v>
              </c:pt>
              <c:pt idx="537">
                <c:v>44951</c:v>
              </c:pt>
              <c:pt idx="538">
                <c:v>44952</c:v>
              </c:pt>
              <c:pt idx="539">
                <c:v>44953</c:v>
              </c:pt>
              <c:pt idx="540">
                <c:v>44956</c:v>
              </c:pt>
              <c:pt idx="541">
                <c:v>44957</c:v>
              </c:pt>
              <c:pt idx="542">
                <c:v>44958</c:v>
              </c:pt>
              <c:pt idx="543">
                <c:v>44959</c:v>
              </c:pt>
              <c:pt idx="544">
                <c:v>44960</c:v>
              </c:pt>
              <c:pt idx="545">
                <c:v>44963</c:v>
              </c:pt>
              <c:pt idx="546">
                <c:v>44964</c:v>
              </c:pt>
              <c:pt idx="547">
                <c:v>44965</c:v>
              </c:pt>
              <c:pt idx="548">
                <c:v>44966</c:v>
              </c:pt>
              <c:pt idx="549">
                <c:v>44967</c:v>
              </c:pt>
              <c:pt idx="550">
                <c:v>44970</c:v>
              </c:pt>
              <c:pt idx="551">
                <c:v>44971</c:v>
              </c:pt>
              <c:pt idx="552">
                <c:v>44972</c:v>
              </c:pt>
              <c:pt idx="553">
                <c:v>44973</c:v>
              </c:pt>
              <c:pt idx="554">
                <c:v>44974</c:v>
              </c:pt>
              <c:pt idx="555">
                <c:v>44978</c:v>
              </c:pt>
              <c:pt idx="556">
                <c:v>44979</c:v>
              </c:pt>
              <c:pt idx="557">
                <c:v>44980</c:v>
              </c:pt>
              <c:pt idx="558">
                <c:v>44981</c:v>
              </c:pt>
              <c:pt idx="559">
                <c:v>44984</c:v>
              </c:pt>
              <c:pt idx="560">
                <c:v>44985</c:v>
              </c:pt>
              <c:pt idx="561">
                <c:v>44986</c:v>
              </c:pt>
              <c:pt idx="562">
                <c:v>44987</c:v>
              </c:pt>
              <c:pt idx="563">
                <c:v>44988</c:v>
              </c:pt>
              <c:pt idx="564">
                <c:v>44991</c:v>
              </c:pt>
              <c:pt idx="565">
                <c:v>44992</c:v>
              </c:pt>
              <c:pt idx="566">
                <c:v>44993</c:v>
              </c:pt>
              <c:pt idx="567">
                <c:v>44994</c:v>
              </c:pt>
              <c:pt idx="568">
                <c:v>44995</c:v>
              </c:pt>
              <c:pt idx="569">
                <c:v>44998</c:v>
              </c:pt>
              <c:pt idx="570">
                <c:v>44999</c:v>
              </c:pt>
              <c:pt idx="571">
                <c:v>45000</c:v>
              </c:pt>
              <c:pt idx="572">
                <c:v>45001</c:v>
              </c:pt>
              <c:pt idx="573">
                <c:v>45002</c:v>
              </c:pt>
              <c:pt idx="574">
                <c:v>45005</c:v>
              </c:pt>
              <c:pt idx="575">
                <c:v>45006</c:v>
              </c:pt>
              <c:pt idx="576">
                <c:v>45007</c:v>
              </c:pt>
              <c:pt idx="577">
                <c:v>45008</c:v>
              </c:pt>
              <c:pt idx="578">
                <c:v>45009</c:v>
              </c:pt>
              <c:pt idx="579">
                <c:v>45012</c:v>
              </c:pt>
              <c:pt idx="580">
                <c:v>45013</c:v>
              </c:pt>
              <c:pt idx="581">
                <c:v>45014</c:v>
              </c:pt>
              <c:pt idx="582">
                <c:v>45015</c:v>
              </c:pt>
              <c:pt idx="583">
                <c:v>45016</c:v>
              </c:pt>
              <c:pt idx="584">
                <c:v>45019</c:v>
              </c:pt>
              <c:pt idx="585">
                <c:v>45020</c:v>
              </c:pt>
              <c:pt idx="586">
                <c:v>45021</c:v>
              </c:pt>
              <c:pt idx="587">
                <c:v>45022</c:v>
              </c:pt>
              <c:pt idx="588">
                <c:v>45026</c:v>
              </c:pt>
              <c:pt idx="589">
                <c:v>45027</c:v>
              </c:pt>
              <c:pt idx="590">
                <c:v>45028</c:v>
              </c:pt>
              <c:pt idx="591">
                <c:v>45029</c:v>
              </c:pt>
              <c:pt idx="592">
                <c:v>45030</c:v>
              </c:pt>
              <c:pt idx="593">
                <c:v>45033</c:v>
              </c:pt>
              <c:pt idx="594">
                <c:v>45034</c:v>
              </c:pt>
              <c:pt idx="595">
                <c:v>45035</c:v>
              </c:pt>
              <c:pt idx="596">
                <c:v>45036</c:v>
              </c:pt>
              <c:pt idx="597">
                <c:v>45037</c:v>
              </c:pt>
              <c:pt idx="598">
                <c:v>45040</c:v>
              </c:pt>
              <c:pt idx="599">
                <c:v>45041</c:v>
              </c:pt>
              <c:pt idx="600">
                <c:v>45042</c:v>
              </c:pt>
              <c:pt idx="601">
                <c:v>45043</c:v>
              </c:pt>
              <c:pt idx="602">
                <c:v>45044</c:v>
              </c:pt>
              <c:pt idx="603">
                <c:v>45047</c:v>
              </c:pt>
              <c:pt idx="604">
                <c:v>45048</c:v>
              </c:pt>
              <c:pt idx="605">
                <c:v>45049</c:v>
              </c:pt>
              <c:pt idx="606">
                <c:v>45050</c:v>
              </c:pt>
              <c:pt idx="607">
                <c:v>45051</c:v>
              </c:pt>
              <c:pt idx="608">
                <c:v>45054</c:v>
              </c:pt>
              <c:pt idx="609">
                <c:v>45055</c:v>
              </c:pt>
              <c:pt idx="610">
                <c:v>45056</c:v>
              </c:pt>
              <c:pt idx="611">
                <c:v>45057</c:v>
              </c:pt>
              <c:pt idx="612">
                <c:v>45058</c:v>
              </c:pt>
              <c:pt idx="613">
                <c:v>45061</c:v>
              </c:pt>
              <c:pt idx="614">
                <c:v>45062</c:v>
              </c:pt>
              <c:pt idx="615">
                <c:v>45063</c:v>
              </c:pt>
              <c:pt idx="616">
                <c:v>45064</c:v>
              </c:pt>
              <c:pt idx="617">
                <c:v>45065</c:v>
              </c:pt>
              <c:pt idx="618">
                <c:v>45068</c:v>
              </c:pt>
              <c:pt idx="619">
                <c:v>45069</c:v>
              </c:pt>
              <c:pt idx="620">
                <c:v>45070</c:v>
              </c:pt>
              <c:pt idx="621">
                <c:v>45071</c:v>
              </c:pt>
              <c:pt idx="622">
                <c:v>45072</c:v>
              </c:pt>
              <c:pt idx="623">
                <c:v>45076</c:v>
              </c:pt>
              <c:pt idx="624">
                <c:v>45077</c:v>
              </c:pt>
              <c:pt idx="625">
                <c:v>45078</c:v>
              </c:pt>
              <c:pt idx="626">
                <c:v>45079</c:v>
              </c:pt>
              <c:pt idx="627">
                <c:v>45082</c:v>
              </c:pt>
              <c:pt idx="628">
                <c:v>45083</c:v>
              </c:pt>
              <c:pt idx="629">
                <c:v>45084</c:v>
              </c:pt>
              <c:pt idx="630">
                <c:v>45085</c:v>
              </c:pt>
              <c:pt idx="631">
                <c:v>45086</c:v>
              </c:pt>
              <c:pt idx="632">
                <c:v>45089</c:v>
              </c:pt>
              <c:pt idx="633">
                <c:v>45090</c:v>
              </c:pt>
              <c:pt idx="634">
                <c:v>45091</c:v>
              </c:pt>
              <c:pt idx="635">
                <c:v>45092</c:v>
              </c:pt>
              <c:pt idx="636">
                <c:v>45093</c:v>
              </c:pt>
              <c:pt idx="637">
                <c:v>45097</c:v>
              </c:pt>
              <c:pt idx="638">
                <c:v>45098</c:v>
              </c:pt>
              <c:pt idx="639">
                <c:v>45099</c:v>
              </c:pt>
              <c:pt idx="640">
                <c:v>45100</c:v>
              </c:pt>
              <c:pt idx="641">
                <c:v>45103</c:v>
              </c:pt>
              <c:pt idx="642">
                <c:v>45104</c:v>
              </c:pt>
              <c:pt idx="643">
                <c:v>45105</c:v>
              </c:pt>
              <c:pt idx="644">
                <c:v>45106</c:v>
              </c:pt>
              <c:pt idx="645">
                <c:v>45107</c:v>
              </c:pt>
              <c:pt idx="646">
                <c:v>45110</c:v>
              </c:pt>
              <c:pt idx="647">
                <c:v>45112</c:v>
              </c:pt>
              <c:pt idx="648">
                <c:v>45113</c:v>
              </c:pt>
              <c:pt idx="649">
                <c:v>45114</c:v>
              </c:pt>
              <c:pt idx="650">
                <c:v>45117</c:v>
              </c:pt>
              <c:pt idx="651">
                <c:v>45118</c:v>
              </c:pt>
              <c:pt idx="652">
                <c:v>45119</c:v>
              </c:pt>
              <c:pt idx="653">
                <c:v>45120</c:v>
              </c:pt>
              <c:pt idx="654">
                <c:v>45121</c:v>
              </c:pt>
              <c:pt idx="655">
                <c:v>45124</c:v>
              </c:pt>
              <c:pt idx="656">
                <c:v>45125</c:v>
              </c:pt>
              <c:pt idx="657">
                <c:v>45126</c:v>
              </c:pt>
              <c:pt idx="658">
                <c:v>45127</c:v>
              </c:pt>
              <c:pt idx="659">
                <c:v>45128</c:v>
              </c:pt>
              <c:pt idx="660">
                <c:v>45131</c:v>
              </c:pt>
              <c:pt idx="661">
                <c:v>45132</c:v>
              </c:pt>
              <c:pt idx="662">
                <c:v>45133</c:v>
              </c:pt>
              <c:pt idx="663">
                <c:v>45134</c:v>
              </c:pt>
              <c:pt idx="664">
                <c:v>45135</c:v>
              </c:pt>
              <c:pt idx="665">
                <c:v>45138</c:v>
              </c:pt>
              <c:pt idx="666">
                <c:v>45139</c:v>
              </c:pt>
              <c:pt idx="667">
                <c:v>45140</c:v>
              </c:pt>
              <c:pt idx="668">
                <c:v>45141</c:v>
              </c:pt>
              <c:pt idx="669">
                <c:v>45142</c:v>
              </c:pt>
              <c:pt idx="670">
                <c:v>45145</c:v>
              </c:pt>
              <c:pt idx="671">
                <c:v>45146</c:v>
              </c:pt>
              <c:pt idx="672">
                <c:v>45147</c:v>
              </c:pt>
              <c:pt idx="673">
                <c:v>45148</c:v>
              </c:pt>
              <c:pt idx="674">
                <c:v>45149</c:v>
              </c:pt>
              <c:pt idx="675">
                <c:v>45152</c:v>
              </c:pt>
              <c:pt idx="676">
                <c:v>45153</c:v>
              </c:pt>
              <c:pt idx="677">
                <c:v>45154</c:v>
              </c:pt>
              <c:pt idx="678">
                <c:v>45155</c:v>
              </c:pt>
              <c:pt idx="679">
                <c:v>45156</c:v>
              </c:pt>
              <c:pt idx="680">
                <c:v>45159</c:v>
              </c:pt>
              <c:pt idx="681">
                <c:v>45160</c:v>
              </c:pt>
              <c:pt idx="682">
                <c:v>45161</c:v>
              </c:pt>
              <c:pt idx="683">
                <c:v>45162</c:v>
              </c:pt>
              <c:pt idx="684">
                <c:v>45163</c:v>
              </c:pt>
              <c:pt idx="685">
                <c:v>45166</c:v>
              </c:pt>
              <c:pt idx="686">
                <c:v>45167</c:v>
              </c:pt>
              <c:pt idx="687">
                <c:v>45168</c:v>
              </c:pt>
              <c:pt idx="688">
                <c:v>45169</c:v>
              </c:pt>
              <c:pt idx="689">
                <c:v>45170</c:v>
              </c:pt>
              <c:pt idx="690">
                <c:v>45174</c:v>
              </c:pt>
              <c:pt idx="691">
                <c:v>45175</c:v>
              </c:pt>
              <c:pt idx="692">
                <c:v>45176</c:v>
              </c:pt>
              <c:pt idx="693">
                <c:v>45177</c:v>
              </c:pt>
              <c:pt idx="694">
                <c:v>45180</c:v>
              </c:pt>
              <c:pt idx="695">
                <c:v>45181</c:v>
              </c:pt>
              <c:pt idx="696">
                <c:v>45182</c:v>
              </c:pt>
              <c:pt idx="697">
                <c:v>45183</c:v>
              </c:pt>
              <c:pt idx="698">
                <c:v>45184</c:v>
              </c:pt>
              <c:pt idx="699">
                <c:v>45187</c:v>
              </c:pt>
              <c:pt idx="700">
                <c:v>45188</c:v>
              </c:pt>
              <c:pt idx="701">
                <c:v>45189</c:v>
              </c:pt>
              <c:pt idx="702">
                <c:v>45190</c:v>
              </c:pt>
              <c:pt idx="703">
                <c:v>45191</c:v>
              </c:pt>
              <c:pt idx="704">
                <c:v>45194</c:v>
              </c:pt>
              <c:pt idx="705">
                <c:v>45195</c:v>
              </c:pt>
              <c:pt idx="706">
                <c:v>45196</c:v>
              </c:pt>
              <c:pt idx="707">
                <c:v>45197</c:v>
              </c:pt>
              <c:pt idx="708">
                <c:v>45198</c:v>
              </c:pt>
              <c:pt idx="709">
                <c:v>45201</c:v>
              </c:pt>
              <c:pt idx="710">
                <c:v>45202</c:v>
              </c:pt>
              <c:pt idx="711">
                <c:v>45203</c:v>
              </c:pt>
              <c:pt idx="712">
                <c:v>45204</c:v>
              </c:pt>
              <c:pt idx="713">
                <c:v>45205</c:v>
              </c:pt>
              <c:pt idx="714">
                <c:v>45209</c:v>
              </c:pt>
              <c:pt idx="715">
                <c:v>45210</c:v>
              </c:pt>
              <c:pt idx="716">
                <c:v>45211</c:v>
              </c:pt>
              <c:pt idx="717">
                <c:v>45212</c:v>
              </c:pt>
              <c:pt idx="718">
                <c:v>45215</c:v>
              </c:pt>
              <c:pt idx="719">
                <c:v>45216</c:v>
              </c:pt>
              <c:pt idx="720">
                <c:v>45217</c:v>
              </c:pt>
              <c:pt idx="721">
                <c:v>45218</c:v>
              </c:pt>
              <c:pt idx="722">
                <c:v>45219</c:v>
              </c:pt>
              <c:pt idx="723">
                <c:v>45222</c:v>
              </c:pt>
              <c:pt idx="724">
                <c:v>45223</c:v>
              </c:pt>
              <c:pt idx="725">
                <c:v>45224</c:v>
              </c:pt>
              <c:pt idx="726">
                <c:v>45225</c:v>
              </c:pt>
              <c:pt idx="727">
                <c:v>45226</c:v>
              </c:pt>
              <c:pt idx="728">
                <c:v>45229</c:v>
              </c:pt>
              <c:pt idx="729">
                <c:v>45230</c:v>
              </c:pt>
              <c:pt idx="730">
                <c:v>45231</c:v>
              </c:pt>
              <c:pt idx="731">
                <c:v>45232</c:v>
              </c:pt>
              <c:pt idx="732">
                <c:v>45233</c:v>
              </c:pt>
              <c:pt idx="733">
                <c:v>45236</c:v>
              </c:pt>
              <c:pt idx="734">
                <c:v>45237</c:v>
              </c:pt>
              <c:pt idx="735">
                <c:v>45238</c:v>
              </c:pt>
              <c:pt idx="736">
                <c:v>45239</c:v>
              </c:pt>
              <c:pt idx="737">
                <c:v>45240</c:v>
              </c:pt>
              <c:pt idx="738">
                <c:v>45243</c:v>
              </c:pt>
              <c:pt idx="739">
                <c:v>45244</c:v>
              </c:pt>
              <c:pt idx="740">
                <c:v>45245</c:v>
              </c:pt>
              <c:pt idx="741">
                <c:v>45246</c:v>
              </c:pt>
              <c:pt idx="742">
                <c:v>45247</c:v>
              </c:pt>
              <c:pt idx="743">
                <c:v>45250</c:v>
              </c:pt>
              <c:pt idx="744">
                <c:v>45251</c:v>
              </c:pt>
              <c:pt idx="745">
                <c:v>45252</c:v>
              </c:pt>
              <c:pt idx="746">
                <c:v>45254</c:v>
              </c:pt>
              <c:pt idx="747">
                <c:v>45257</c:v>
              </c:pt>
              <c:pt idx="748">
                <c:v>45258</c:v>
              </c:pt>
              <c:pt idx="749">
                <c:v>45259</c:v>
              </c:pt>
              <c:pt idx="750">
                <c:v>45260</c:v>
              </c:pt>
              <c:pt idx="751">
                <c:v>45261</c:v>
              </c:pt>
              <c:pt idx="752">
                <c:v>45264</c:v>
              </c:pt>
              <c:pt idx="753">
                <c:v>45265</c:v>
              </c:pt>
              <c:pt idx="754">
                <c:v>45266</c:v>
              </c:pt>
              <c:pt idx="755">
                <c:v>45267</c:v>
              </c:pt>
              <c:pt idx="756">
                <c:v>45268</c:v>
              </c:pt>
              <c:pt idx="757">
                <c:v>45271</c:v>
              </c:pt>
              <c:pt idx="758">
                <c:v>45272</c:v>
              </c:pt>
              <c:pt idx="759">
                <c:v>45273</c:v>
              </c:pt>
              <c:pt idx="760">
                <c:v>45274</c:v>
              </c:pt>
              <c:pt idx="761">
                <c:v>45275</c:v>
              </c:pt>
              <c:pt idx="762">
                <c:v>45278</c:v>
              </c:pt>
              <c:pt idx="763">
                <c:v>45279</c:v>
              </c:pt>
              <c:pt idx="764">
                <c:v>45280</c:v>
              </c:pt>
              <c:pt idx="765">
                <c:v>45281</c:v>
              </c:pt>
              <c:pt idx="766">
                <c:v>45282</c:v>
              </c:pt>
              <c:pt idx="767">
                <c:v>45286</c:v>
              </c:pt>
              <c:pt idx="768">
                <c:v>45287</c:v>
              </c:pt>
              <c:pt idx="769">
                <c:v>45288</c:v>
              </c:pt>
              <c:pt idx="770">
                <c:v>45289</c:v>
              </c:pt>
              <c:pt idx="771">
                <c:v>45293</c:v>
              </c:pt>
              <c:pt idx="772">
                <c:v>45294</c:v>
              </c:pt>
              <c:pt idx="773">
                <c:v>45295</c:v>
              </c:pt>
              <c:pt idx="774">
                <c:v>45296</c:v>
              </c:pt>
              <c:pt idx="775">
                <c:v>45299</c:v>
              </c:pt>
              <c:pt idx="776">
                <c:v>45300</c:v>
              </c:pt>
              <c:pt idx="777">
                <c:v>45301</c:v>
              </c:pt>
              <c:pt idx="778">
                <c:v>45302</c:v>
              </c:pt>
              <c:pt idx="779">
                <c:v>45303</c:v>
              </c:pt>
              <c:pt idx="780">
                <c:v>45307</c:v>
              </c:pt>
              <c:pt idx="781">
                <c:v>45308</c:v>
              </c:pt>
              <c:pt idx="782">
                <c:v>45309</c:v>
              </c:pt>
              <c:pt idx="783">
                <c:v>45310</c:v>
              </c:pt>
              <c:pt idx="784">
                <c:v>45313</c:v>
              </c:pt>
              <c:pt idx="785">
                <c:v>45314</c:v>
              </c:pt>
              <c:pt idx="786">
                <c:v>45315</c:v>
              </c:pt>
              <c:pt idx="787">
                <c:v>45316</c:v>
              </c:pt>
              <c:pt idx="788">
                <c:v>45317</c:v>
              </c:pt>
              <c:pt idx="789">
                <c:v>45320</c:v>
              </c:pt>
              <c:pt idx="790">
                <c:v>45321</c:v>
              </c:pt>
              <c:pt idx="791">
                <c:v>45322</c:v>
              </c:pt>
              <c:pt idx="792">
                <c:v>45323</c:v>
              </c:pt>
              <c:pt idx="793">
                <c:v>45324</c:v>
              </c:pt>
              <c:pt idx="794">
                <c:v>45327</c:v>
              </c:pt>
              <c:pt idx="795">
                <c:v>45328</c:v>
              </c:pt>
              <c:pt idx="796">
                <c:v>45329</c:v>
              </c:pt>
              <c:pt idx="797">
                <c:v>45330</c:v>
              </c:pt>
              <c:pt idx="798">
                <c:v>45331</c:v>
              </c:pt>
              <c:pt idx="799">
                <c:v>45334</c:v>
              </c:pt>
              <c:pt idx="800">
                <c:v>45335</c:v>
              </c:pt>
              <c:pt idx="801">
                <c:v>45336</c:v>
              </c:pt>
              <c:pt idx="802">
                <c:v>45337</c:v>
              </c:pt>
              <c:pt idx="803">
                <c:v>45338</c:v>
              </c:pt>
              <c:pt idx="804">
                <c:v>45342</c:v>
              </c:pt>
              <c:pt idx="805">
                <c:v>45343</c:v>
              </c:pt>
              <c:pt idx="806">
                <c:v>45344</c:v>
              </c:pt>
              <c:pt idx="807">
                <c:v>45345</c:v>
              </c:pt>
              <c:pt idx="808">
                <c:v>45348</c:v>
              </c:pt>
              <c:pt idx="809">
                <c:v>45349</c:v>
              </c:pt>
              <c:pt idx="810">
                <c:v>45350</c:v>
              </c:pt>
              <c:pt idx="811">
                <c:v>45351</c:v>
              </c:pt>
              <c:pt idx="812">
                <c:v>45352</c:v>
              </c:pt>
              <c:pt idx="813">
                <c:v>45355</c:v>
              </c:pt>
              <c:pt idx="814">
                <c:v>45356</c:v>
              </c:pt>
              <c:pt idx="815">
                <c:v>45357</c:v>
              </c:pt>
              <c:pt idx="816">
                <c:v>45358</c:v>
              </c:pt>
              <c:pt idx="817">
                <c:v>45359</c:v>
              </c:pt>
              <c:pt idx="818">
                <c:v>45362</c:v>
              </c:pt>
              <c:pt idx="819">
                <c:v>45363</c:v>
              </c:pt>
              <c:pt idx="820">
                <c:v>45364</c:v>
              </c:pt>
              <c:pt idx="821">
                <c:v>45365</c:v>
              </c:pt>
              <c:pt idx="822">
                <c:v>45366</c:v>
              </c:pt>
              <c:pt idx="823">
                <c:v>45369</c:v>
              </c:pt>
              <c:pt idx="824">
                <c:v>45370</c:v>
              </c:pt>
              <c:pt idx="825">
                <c:v>45371</c:v>
              </c:pt>
              <c:pt idx="826">
                <c:v>45372</c:v>
              </c:pt>
              <c:pt idx="827">
                <c:v>45373</c:v>
              </c:pt>
              <c:pt idx="828">
                <c:v>45376</c:v>
              </c:pt>
              <c:pt idx="829">
                <c:v>45377</c:v>
              </c:pt>
              <c:pt idx="830">
                <c:v>45378</c:v>
              </c:pt>
              <c:pt idx="831">
                <c:v>45379</c:v>
              </c:pt>
              <c:pt idx="832">
                <c:v>45383</c:v>
              </c:pt>
              <c:pt idx="833">
                <c:v>45384</c:v>
              </c:pt>
              <c:pt idx="834">
                <c:v>45385</c:v>
              </c:pt>
              <c:pt idx="835">
                <c:v>45386</c:v>
              </c:pt>
              <c:pt idx="836">
                <c:v>45387</c:v>
              </c:pt>
              <c:pt idx="837">
                <c:v>45390</c:v>
              </c:pt>
              <c:pt idx="838">
                <c:v>45391</c:v>
              </c:pt>
              <c:pt idx="839">
                <c:v>45392</c:v>
              </c:pt>
              <c:pt idx="840">
                <c:v>45393</c:v>
              </c:pt>
              <c:pt idx="841">
                <c:v>45394</c:v>
              </c:pt>
              <c:pt idx="842">
                <c:v>45397</c:v>
              </c:pt>
              <c:pt idx="843">
                <c:v>45398</c:v>
              </c:pt>
              <c:pt idx="844">
                <c:v>45399</c:v>
              </c:pt>
              <c:pt idx="845">
                <c:v>45400</c:v>
              </c:pt>
              <c:pt idx="846">
                <c:v>45401</c:v>
              </c:pt>
              <c:pt idx="847">
                <c:v>45404</c:v>
              </c:pt>
              <c:pt idx="848">
                <c:v>45405</c:v>
              </c:pt>
              <c:pt idx="849">
                <c:v>45406</c:v>
              </c:pt>
              <c:pt idx="850">
                <c:v>45407</c:v>
              </c:pt>
              <c:pt idx="851">
                <c:v>45408</c:v>
              </c:pt>
              <c:pt idx="852">
                <c:v>45411</c:v>
              </c:pt>
              <c:pt idx="853">
                <c:v>45412</c:v>
              </c:pt>
              <c:pt idx="854">
                <c:v>45413</c:v>
              </c:pt>
              <c:pt idx="855">
                <c:v>45414</c:v>
              </c:pt>
              <c:pt idx="856">
                <c:v>45415</c:v>
              </c:pt>
              <c:pt idx="857">
                <c:v>45418</c:v>
              </c:pt>
              <c:pt idx="858">
                <c:v>45419</c:v>
              </c:pt>
              <c:pt idx="859">
                <c:v>45420</c:v>
              </c:pt>
              <c:pt idx="860">
                <c:v>45421</c:v>
              </c:pt>
              <c:pt idx="861">
                <c:v>45422</c:v>
              </c:pt>
              <c:pt idx="862">
                <c:v>45425</c:v>
              </c:pt>
              <c:pt idx="863">
                <c:v>45426</c:v>
              </c:pt>
              <c:pt idx="864">
                <c:v>45427</c:v>
              </c:pt>
              <c:pt idx="865">
                <c:v>45428</c:v>
              </c:pt>
              <c:pt idx="866">
                <c:v>45429</c:v>
              </c:pt>
              <c:pt idx="867">
                <c:v>45432</c:v>
              </c:pt>
              <c:pt idx="868">
                <c:v>45433</c:v>
              </c:pt>
              <c:pt idx="869">
                <c:v>45434</c:v>
              </c:pt>
              <c:pt idx="870">
                <c:v>45435</c:v>
              </c:pt>
              <c:pt idx="871">
                <c:v>45436</c:v>
              </c:pt>
              <c:pt idx="872">
                <c:v>45440</c:v>
              </c:pt>
              <c:pt idx="873">
                <c:v>45441</c:v>
              </c:pt>
              <c:pt idx="874">
                <c:v>45442</c:v>
              </c:pt>
              <c:pt idx="875">
                <c:v>45443</c:v>
              </c:pt>
              <c:pt idx="876">
                <c:v>45446</c:v>
              </c:pt>
              <c:pt idx="877">
                <c:v>45447</c:v>
              </c:pt>
              <c:pt idx="878">
                <c:v>45448</c:v>
              </c:pt>
              <c:pt idx="879">
                <c:v>45449</c:v>
              </c:pt>
              <c:pt idx="880">
                <c:v>45450</c:v>
              </c:pt>
              <c:pt idx="881">
                <c:v>45453</c:v>
              </c:pt>
              <c:pt idx="882">
                <c:v>45454</c:v>
              </c:pt>
              <c:pt idx="883">
                <c:v>45455</c:v>
              </c:pt>
              <c:pt idx="884">
                <c:v>45456</c:v>
              </c:pt>
              <c:pt idx="885">
                <c:v>45457</c:v>
              </c:pt>
              <c:pt idx="886">
                <c:v>45460</c:v>
              </c:pt>
              <c:pt idx="887">
                <c:v>45461</c:v>
              </c:pt>
              <c:pt idx="888">
                <c:v>45463</c:v>
              </c:pt>
              <c:pt idx="889">
                <c:v>45464</c:v>
              </c:pt>
              <c:pt idx="890">
                <c:v>45467</c:v>
              </c:pt>
              <c:pt idx="891">
                <c:v>45468</c:v>
              </c:pt>
              <c:pt idx="892">
                <c:v>45469</c:v>
              </c:pt>
              <c:pt idx="893">
                <c:v>45470</c:v>
              </c:pt>
              <c:pt idx="894">
                <c:v>45471</c:v>
              </c:pt>
              <c:pt idx="895">
                <c:v>45474</c:v>
              </c:pt>
              <c:pt idx="896">
                <c:v>45475</c:v>
              </c:pt>
              <c:pt idx="897">
                <c:v>45476</c:v>
              </c:pt>
              <c:pt idx="898">
                <c:v>45478</c:v>
              </c:pt>
              <c:pt idx="899">
                <c:v>45481</c:v>
              </c:pt>
              <c:pt idx="900">
                <c:v>45482</c:v>
              </c:pt>
              <c:pt idx="901">
                <c:v>45483</c:v>
              </c:pt>
              <c:pt idx="902">
                <c:v>45484</c:v>
              </c:pt>
              <c:pt idx="903">
                <c:v>45485</c:v>
              </c:pt>
              <c:pt idx="904">
                <c:v>45488</c:v>
              </c:pt>
              <c:pt idx="905">
                <c:v>45489</c:v>
              </c:pt>
              <c:pt idx="906">
                <c:v>45490</c:v>
              </c:pt>
              <c:pt idx="907">
                <c:v>45491</c:v>
              </c:pt>
              <c:pt idx="908">
                <c:v>45492</c:v>
              </c:pt>
              <c:pt idx="909">
                <c:v>45495</c:v>
              </c:pt>
              <c:pt idx="910">
                <c:v>45496</c:v>
              </c:pt>
              <c:pt idx="911">
                <c:v>45497</c:v>
              </c:pt>
              <c:pt idx="912">
                <c:v>45498</c:v>
              </c:pt>
              <c:pt idx="913">
                <c:v>45499</c:v>
              </c:pt>
              <c:pt idx="914">
                <c:v>45502</c:v>
              </c:pt>
              <c:pt idx="915">
                <c:v>45503</c:v>
              </c:pt>
              <c:pt idx="916">
                <c:v>45504</c:v>
              </c:pt>
              <c:pt idx="917">
                <c:v>45505</c:v>
              </c:pt>
              <c:pt idx="918">
                <c:v>45506</c:v>
              </c:pt>
              <c:pt idx="919">
                <c:v>45509</c:v>
              </c:pt>
              <c:pt idx="920">
                <c:v>45510</c:v>
              </c:pt>
              <c:pt idx="921">
                <c:v>45511</c:v>
              </c:pt>
              <c:pt idx="922">
                <c:v>45512</c:v>
              </c:pt>
              <c:pt idx="923">
                <c:v>45513</c:v>
              </c:pt>
              <c:pt idx="924">
                <c:v>45516</c:v>
              </c:pt>
              <c:pt idx="925">
                <c:v>45517</c:v>
              </c:pt>
              <c:pt idx="926">
                <c:v>45518</c:v>
              </c:pt>
              <c:pt idx="927">
                <c:v>45519</c:v>
              </c:pt>
              <c:pt idx="928">
                <c:v>45520</c:v>
              </c:pt>
              <c:pt idx="929">
                <c:v>45523</c:v>
              </c:pt>
              <c:pt idx="930">
                <c:v>45524</c:v>
              </c:pt>
              <c:pt idx="931">
                <c:v>45525</c:v>
              </c:pt>
              <c:pt idx="932">
                <c:v>45526</c:v>
              </c:pt>
              <c:pt idx="933">
                <c:v>45527</c:v>
              </c:pt>
              <c:pt idx="934">
                <c:v>45530</c:v>
              </c:pt>
              <c:pt idx="935">
                <c:v>45531</c:v>
              </c:pt>
              <c:pt idx="936">
                <c:v>45532</c:v>
              </c:pt>
              <c:pt idx="937">
                <c:v>45533</c:v>
              </c:pt>
              <c:pt idx="938">
                <c:v>45534</c:v>
              </c:pt>
              <c:pt idx="939">
                <c:v>45538</c:v>
              </c:pt>
              <c:pt idx="940">
                <c:v>45539</c:v>
              </c:pt>
              <c:pt idx="941">
                <c:v>45540</c:v>
              </c:pt>
              <c:pt idx="942">
                <c:v>45541</c:v>
              </c:pt>
              <c:pt idx="943">
                <c:v>45544</c:v>
              </c:pt>
              <c:pt idx="944">
                <c:v>45545</c:v>
              </c:pt>
              <c:pt idx="945">
                <c:v>45546</c:v>
              </c:pt>
              <c:pt idx="946">
                <c:v>45547</c:v>
              </c:pt>
              <c:pt idx="947">
                <c:v>45548</c:v>
              </c:pt>
              <c:pt idx="948">
                <c:v>45551</c:v>
              </c:pt>
              <c:pt idx="949">
                <c:v>45552</c:v>
              </c:pt>
              <c:pt idx="950">
                <c:v>45553</c:v>
              </c:pt>
              <c:pt idx="951">
                <c:v>45554</c:v>
              </c:pt>
              <c:pt idx="952">
                <c:v>45555</c:v>
              </c:pt>
              <c:pt idx="953">
                <c:v>45558</c:v>
              </c:pt>
              <c:pt idx="954">
                <c:v>45559</c:v>
              </c:pt>
              <c:pt idx="955">
                <c:v>45560</c:v>
              </c:pt>
              <c:pt idx="956">
                <c:v>45561</c:v>
              </c:pt>
              <c:pt idx="957">
                <c:v>45562</c:v>
              </c:pt>
              <c:pt idx="958">
                <c:v>45565</c:v>
              </c:pt>
              <c:pt idx="959">
                <c:v>45566</c:v>
              </c:pt>
              <c:pt idx="960">
                <c:v>45567</c:v>
              </c:pt>
              <c:pt idx="961">
                <c:v>45568</c:v>
              </c:pt>
              <c:pt idx="962">
                <c:v>45569</c:v>
              </c:pt>
              <c:pt idx="963">
                <c:v>45572</c:v>
              </c:pt>
              <c:pt idx="964">
                <c:v>45573</c:v>
              </c:pt>
              <c:pt idx="965">
                <c:v>45574</c:v>
              </c:pt>
              <c:pt idx="966">
                <c:v>45575</c:v>
              </c:pt>
              <c:pt idx="967">
                <c:v>45576</c:v>
              </c:pt>
              <c:pt idx="968">
                <c:v>45580</c:v>
              </c:pt>
              <c:pt idx="969">
                <c:v>45581</c:v>
              </c:pt>
              <c:pt idx="970">
                <c:v>45582</c:v>
              </c:pt>
              <c:pt idx="971">
                <c:v>45583</c:v>
              </c:pt>
              <c:pt idx="972">
                <c:v>45586</c:v>
              </c:pt>
              <c:pt idx="973">
                <c:v>45587</c:v>
              </c:pt>
              <c:pt idx="974">
                <c:v>45588</c:v>
              </c:pt>
              <c:pt idx="975">
                <c:v>45589</c:v>
              </c:pt>
              <c:pt idx="976">
                <c:v>45590</c:v>
              </c:pt>
              <c:pt idx="977">
                <c:v>45593</c:v>
              </c:pt>
              <c:pt idx="978">
                <c:v>45594</c:v>
              </c:pt>
              <c:pt idx="979">
                <c:v>45595</c:v>
              </c:pt>
              <c:pt idx="980">
                <c:v>45596</c:v>
              </c:pt>
              <c:pt idx="981">
                <c:v>45597</c:v>
              </c:pt>
              <c:pt idx="982">
                <c:v>45600</c:v>
              </c:pt>
              <c:pt idx="983">
                <c:v>45601</c:v>
              </c:pt>
              <c:pt idx="984">
                <c:v>45602</c:v>
              </c:pt>
              <c:pt idx="985">
                <c:v>45603</c:v>
              </c:pt>
              <c:pt idx="986">
                <c:v>45604</c:v>
              </c:pt>
              <c:pt idx="987">
                <c:v>45608</c:v>
              </c:pt>
              <c:pt idx="988">
                <c:v>45609</c:v>
              </c:pt>
              <c:pt idx="989">
                <c:v>45610</c:v>
              </c:pt>
              <c:pt idx="990">
                <c:v>45611</c:v>
              </c:pt>
              <c:pt idx="991">
                <c:v>45614</c:v>
              </c:pt>
              <c:pt idx="992">
                <c:v>45615</c:v>
              </c:pt>
              <c:pt idx="993">
                <c:v>45616</c:v>
              </c:pt>
              <c:pt idx="994">
                <c:v>45617</c:v>
              </c:pt>
              <c:pt idx="995">
                <c:v>45618</c:v>
              </c:pt>
              <c:pt idx="996">
                <c:v>45621</c:v>
              </c:pt>
              <c:pt idx="997">
                <c:v>45622</c:v>
              </c:pt>
              <c:pt idx="998">
                <c:v>45623</c:v>
              </c:pt>
              <c:pt idx="999">
                <c:v>45625</c:v>
              </c:pt>
              <c:pt idx="1000">
                <c:v>45628</c:v>
              </c:pt>
              <c:pt idx="1001">
                <c:v>45629</c:v>
              </c:pt>
              <c:pt idx="1002">
                <c:v>45630</c:v>
              </c:pt>
              <c:pt idx="1003">
                <c:v>45631</c:v>
              </c:pt>
              <c:pt idx="1004">
                <c:v>45632</c:v>
              </c:pt>
              <c:pt idx="1005">
                <c:v>45635</c:v>
              </c:pt>
              <c:pt idx="1006">
                <c:v>45636</c:v>
              </c:pt>
              <c:pt idx="1007">
                <c:v>45637</c:v>
              </c:pt>
              <c:pt idx="1008">
                <c:v>45638</c:v>
              </c:pt>
              <c:pt idx="1009">
                <c:v>45639</c:v>
              </c:pt>
              <c:pt idx="1010">
                <c:v>45642</c:v>
              </c:pt>
              <c:pt idx="1011">
                <c:v>45643</c:v>
              </c:pt>
              <c:pt idx="1012">
                <c:v>45644</c:v>
              </c:pt>
              <c:pt idx="1013">
                <c:v>45645</c:v>
              </c:pt>
              <c:pt idx="1014">
                <c:v>45646</c:v>
              </c:pt>
              <c:pt idx="1015">
                <c:v>45649</c:v>
              </c:pt>
              <c:pt idx="1016">
                <c:v>45650</c:v>
              </c:pt>
              <c:pt idx="1017">
                <c:v>45652</c:v>
              </c:pt>
              <c:pt idx="1018">
                <c:v>45653</c:v>
              </c:pt>
              <c:pt idx="1019">
                <c:v>45656</c:v>
              </c:pt>
              <c:pt idx="1020">
                <c:v>45657</c:v>
              </c:pt>
              <c:pt idx="1021">
                <c:v>45659</c:v>
              </c:pt>
              <c:pt idx="1022">
                <c:v>45660</c:v>
              </c:pt>
              <c:pt idx="1023">
                <c:v>45663</c:v>
              </c:pt>
              <c:pt idx="1024">
                <c:v>45664</c:v>
              </c:pt>
              <c:pt idx="1025">
                <c:v>45665</c:v>
              </c:pt>
              <c:pt idx="1026">
                <c:v>45666</c:v>
              </c:pt>
              <c:pt idx="1027">
                <c:v>45667</c:v>
              </c:pt>
              <c:pt idx="1028">
                <c:v>45670</c:v>
              </c:pt>
              <c:pt idx="1029">
                <c:v>45671</c:v>
              </c:pt>
              <c:pt idx="1030">
                <c:v>45672</c:v>
              </c:pt>
              <c:pt idx="1031">
                <c:v>45673</c:v>
              </c:pt>
              <c:pt idx="1032">
                <c:v>45674</c:v>
              </c:pt>
              <c:pt idx="1033">
                <c:v>45678</c:v>
              </c:pt>
              <c:pt idx="1034">
                <c:v>45679</c:v>
              </c:pt>
              <c:pt idx="1035">
                <c:v>45680</c:v>
              </c:pt>
              <c:pt idx="1036">
                <c:v>45681</c:v>
              </c:pt>
              <c:pt idx="1037">
                <c:v>45684</c:v>
              </c:pt>
              <c:pt idx="1038">
                <c:v>45685</c:v>
              </c:pt>
              <c:pt idx="1039">
                <c:v>45686</c:v>
              </c:pt>
              <c:pt idx="1040">
                <c:v>45687</c:v>
              </c:pt>
              <c:pt idx="1041">
                <c:v>45688</c:v>
              </c:pt>
              <c:pt idx="1042">
                <c:v>45691</c:v>
              </c:pt>
              <c:pt idx="1043">
                <c:v>45692</c:v>
              </c:pt>
              <c:pt idx="1044">
                <c:v>45693</c:v>
              </c:pt>
              <c:pt idx="1045">
                <c:v>45694</c:v>
              </c:pt>
              <c:pt idx="1046">
                <c:v>45695</c:v>
              </c:pt>
              <c:pt idx="1047">
                <c:v>45698</c:v>
              </c:pt>
              <c:pt idx="1048">
                <c:v>45699</c:v>
              </c:pt>
              <c:pt idx="1049">
                <c:v>45700</c:v>
              </c:pt>
              <c:pt idx="1050">
                <c:v>45701</c:v>
              </c:pt>
              <c:pt idx="1051">
                <c:v>45702</c:v>
              </c:pt>
              <c:pt idx="1052">
                <c:v>45706</c:v>
              </c:pt>
              <c:pt idx="1053">
                <c:v>45707</c:v>
              </c:pt>
              <c:pt idx="1054">
                <c:v>45708</c:v>
              </c:pt>
              <c:pt idx="1055">
                <c:v>45709</c:v>
              </c:pt>
              <c:pt idx="1056">
                <c:v>45712</c:v>
              </c:pt>
              <c:pt idx="1057">
                <c:v>45713</c:v>
              </c:pt>
              <c:pt idx="1058">
                <c:v>45714</c:v>
              </c:pt>
              <c:pt idx="1059">
                <c:v>45715</c:v>
              </c:pt>
              <c:pt idx="1060">
                <c:v>45716</c:v>
              </c:pt>
              <c:pt idx="1061">
                <c:v>45719</c:v>
              </c:pt>
              <c:pt idx="1062">
                <c:v>45720</c:v>
              </c:pt>
              <c:pt idx="1063">
                <c:v>45721</c:v>
              </c:pt>
              <c:pt idx="1064">
                <c:v>45722</c:v>
              </c:pt>
              <c:pt idx="1065">
                <c:v>45723</c:v>
              </c:pt>
              <c:pt idx="1066">
                <c:v>45726</c:v>
              </c:pt>
              <c:pt idx="1067">
                <c:v>45727</c:v>
              </c:pt>
              <c:pt idx="1068">
                <c:v>45728</c:v>
              </c:pt>
              <c:pt idx="1069">
                <c:v>45729</c:v>
              </c:pt>
              <c:pt idx="1070">
                <c:v>45730</c:v>
              </c:pt>
              <c:pt idx="1071">
                <c:v>45733</c:v>
              </c:pt>
              <c:pt idx="1072">
                <c:v>45734</c:v>
              </c:pt>
              <c:pt idx="1073">
                <c:v>45735</c:v>
              </c:pt>
              <c:pt idx="1074">
                <c:v>45736</c:v>
              </c:pt>
              <c:pt idx="1075">
                <c:v>45737</c:v>
              </c:pt>
              <c:pt idx="1076">
                <c:v>45740</c:v>
              </c:pt>
              <c:pt idx="1077">
                <c:v>45741</c:v>
              </c:pt>
              <c:pt idx="1078">
                <c:v>45742</c:v>
              </c:pt>
              <c:pt idx="1079">
                <c:v>45743</c:v>
              </c:pt>
              <c:pt idx="1080">
                <c:v>45744</c:v>
              </c:pt>
              <c:pt idx="1081">
                <c:v>45747</c:v>
              </c:pt>
              <c:pt idx="1082">
                <c:v>45748</c:v>
              </c:pt>
              <c:pt idx="1083">
                <c:v>45749</c:v>
              </c:pt>
              <c:pt idx="1084">
                <c:v>45750</c:v>
              </c:pt>
              <c:pt idx="1085">
                <c:v>45751</c:v>
              </c:pt>
              <c:pt idx="1086">
                <c:v>45754</c:v>
              </c:pt>
              <c:pt idx="1087">
                <c:v>45755</c:v>
              </c:pt>
              <c:pt idx="1088">
                <c:v>45756</c:v>
              </c:pt>
              <c:pt idx="1089">
                <c:v>45757</c:v>
              </c:pt>
              <c:pt idx="1090">
                <c:v>45758</c:v>
              </c:pt>
              <c:pt idx="1091">
                <c:v>45761</c:v>
              </c:pt>
              <c:pt idx="1092">
                <c:v>45762</c:v>
              </c:pt>
              <c:pt idx="1093">
                <c:v>45763</c:v>
              </c:pt>
              <c:pt idx="1094">
                <c:v>45764</c:v>
              </c:pt>
              <c:pt idx="1095">
                <c:v>45768</c:v>
              </c:pt>
              <c:pt idx="1096">
                <c:v>45769</c:v>
              </c:pt>
              <c:pt idx="1097">
                <c:v>45770</c:v>
              </c:pt>
              <c:pt idx="1098">
                <c:v>45771</c:v>
              </c:pt>
              <c:pt idx="1099">
                <c:v>45772</c:v>
              </c:pt>
              <c:pt idx="1100">
                <c:v>45775</c:v>
              </c:pt>
              <c:pt idx="1101">
                <c:v>45776</c:v>
              </c:pt>
              <c:pt idx="1102">
                <c:v>45777</c:v>
              </c:pt>
              <c:pt idx="1103">
                <c:v>45778</c:v>
              </c:pt>
              <c:pt idx="1104">
                <c:v>45779</c:v>
              </c:pt>
              <c:pt idx="1105">
                <c:v>45782</c:v>
              </c:pt>
              <c:pt idx="1106">
                <c:v>45783</c:v>
              </c:pt>
              <c:pt idx="1107">
                <c:v>45784</c:v>
              </c:pt>
              <c:pt idx="1108">
                <c:v>45785</c:v>
              </c:pt>
              <c:pt idx="1109">
                <c:v>45786</c:v>
              </c:pt>
              <c:pt idx="1110">
                <c:v>45789</c:v>
              </c:pt>
              <c:pt idx="1111">
                <c:v>45790</c:v>
              </c:pt>
              <c:pt idx="1112">
                <c:v>45791</c:v>
              </c:pt>
              <c:pt idx="1113">
                <c:v>45792</c:v>
              </c:pt>
              <c:pt idx="1114">
                <c:v>45793</c:v>
              </c:pt>
              <c:pt idx="1115">
                <c:v>45796</c:v>
              </c:pt>
              <c:pt idx="1116">
                <c:v>45797</c:v>
              </c:pt>
              <c:pt idx="1117">
                <c:v>45798</c:v>
              </c:pt>
              <c:pt idx="1118">
                <c:v>45799</c:v>
              </c:pt>
              <c:pt idx="1119">
                <c:v>45800</c:v>
              </c:pt>
              <c:pt idx="1120">
                <c:v>45804</c:v>
              </c:pt>
              <c:pt idx="1121">
                <c:v>45805</c:v>
              </c:pt>
              <c:pt idx="1122">
                <c:v>45806</c:v>
              </c:pt>
              <c:pt idx="1123">
                <c:v>45807</c:v>
              </c:pt>
              <c:pt idx="1124">
                <c:v>45810</c:v>
              </c:pt>
              <c:pt idx="1125">
                <c:v>45811</c:v>
              </c:pt>
              <c:pt idx="1126">
                <c:v>45812</c:v>
              </c:pt>
              <c:pt idx="1127">
                <c:v>45813</c:v>
              </c:pt>
              <c:pt idx="1128">
                <c:v>45814</c:v>
              </c:pt>
              <c:pt idx="1129">
                <c:v>45817</c:v>
              </c:pt>
              <c:pt idx="1130">
                <c:v>45818</c:v>
              </c:pt>
              <c:pt idx="1131">
                <c:v>45819</c:v>
              </c:pt>
              <c:pt idx="1132">
                <c:v>45820</c:v>
              </c:pt>
              <c:pt idx="1133">
                <c:v>45821</c:v>
              </c:pt>
              <c:pt idx="1134">
                <c:v>45824</c:v>
              </c:pt>
              <c:pt idx="1135">
                <c:v>45825</c:v>
              </c:pt>
              <c:pt idx="1136">
                <c:v>45826</c:v>
              </c:pt>
              <c:pt idx="1137">
                <c:v>45828</c:v>
              </c:pt>
              <c:pt idx="1138">
                <c:v>45831</c:v>
              </c:pt>
              <c:pt idx="1139">
                <c:v>45832</c:v>
              </c:pt>
              <c:pt idx="1140">
                <c:v>45833</c:v>
              </c:pt>
              <c:pt idx="1141">
                <c:v>45834</c:v>
              </c:pt>
              <c:pt idx="1142">
                <c:v>45835</c:v>
              </c:pt>
              <c:pt idx="1143">
                <c:v>45838</c:v>
              </c:pt>
              <c:pt idx="1144">
                <c:v>45839</c:v>
              </c:pt>
              <c:pt idx="1145">
                <c:v>45840</c:v>
              </c:pt>
              <c:pt idx="1146">
                <c:v>45841</c:v>
              </c:pt>
              <c:pt idx="1147">
                <c:v>45845</c:v>
              </c:pt>
              <c:pt idx="1148">
                <c:v>45846</c:v>
              </c:pt>
              <c:pt idx="1149">
                <c:v>45847</c:v>
              </c:pt>
              <c:pt idx="1150">
                <c:v>45848</c:v>
              </c:pt>
              <c:pt idx="1151">
                <c:v>45849</c:v>
              </c:pt>
              <c:pt idx="1152">
                <c:v>45852</c:v>
              </c:pt>
              <c:pt idx="1153">
                <c:v>45853</c:v>
              </c:pt>
              <c:pt idx="1154">
                <c:v>45854</c:v>
              </c:pt>
              <c:pt idx="1155">
                <c:v>45855</c:v>
              </c:pt>
              <c:pt idx="1156">
                <c:v>45856</c:v>
              </c:pt>
              <c:pt idx="1157">
                <c:v>45859</c:v>
              </c:pt>
              <c:pt idx="1158">
                <c:v>45860</c:v>
              </c:pt>
              <c:pt idx="1159">
                <c:v>45861</c:v>
              </c:pt>
              <c:pt idx="1160">
                <c:v>45862</c:v>
              </c:pt>
              <c:pt idx="1161">
                <c:v>45863</c:v>
              </c:pt>
              <c:pt idx="1162">
                <c:v>45866</c:v>
              </c:pt>
              <c:pt idx="1163">
                <c:v>45867</c:v>
              </c:pt>
              <c:pt idx="1164">
                <c:v>45868</c:v>
              </c:pt>
              <c:pt idx="1165">
                <c:v>45869</c:v>
              </c:pt>
              <c:pt idx="1166">
                <c:v>45870</c:v>
              </c:pt>
              <c:pt idx="1167">
                <c:v>45873</c:v>
              </c:pt>
              <c:pt idx="1168">
                <c:v>45874</c:v>
              </c:pt>
              <c:pt idx="1169">
                <c:v>45875</c:v>
              </c:pt>
              <c:pt idx="1170">
                <c:v>45876</c:v>
              </c:pt>
              <c:pt idx="1171">
                <c:v>45877</c:v>
              </c:pt>
              <c:pt idx="1172">
                <c:v>45880</c:v>
              </c:pt>
              <c:pt idx="1173">
                <c:v>45881</c:v>
              </c:pt>
              <c:pt idx="1174">
                <c:v>45882</c:v>
              </c:pt>
              <c:pt idx="1175">
                <c:v>45883</c:v>
              </c:pt>
              <c:pt idx="1176">
                <c:v>45884</c:v>
              </c:pt>
              <c:pt idx="1177">
                <c:v>45887</c:v>
              </c:pt>
              <c:pt idx="1178">
                <c:v>45888</c:v>
              </c:pt>
              <c:pt idx="1179">
                <c:v>45889</c:v>
              </c:pt>
              <c:pt idx="1180">
                <c:v>45890</c:v>
              </c:pt>
              <c:pt idx="1181">
                <c:v>45891</c:v>
              </c:pt>
              <c:pt idx="1182">
                <c:v>45894</c:v>
              </c:pt>
              <c:pt idx="1183">
                <c:v>45895</c:v>
              </c:pt>
              <c:pt idx="1184">
                <c:v>45896</c:v>
              </c:pt>
              <c:pt idx="1185">
                <c:v>45897</c:v>
              </c:pt>
              <c:pt idx="1186">
                <c:v>45898</c:v>
              </c:pt>
              <c:pt idx="1187">
                <c:v>45902</c:v>
              </c:pt>
              <c:pt idx="1188">
                <c:v>45903</c:v>
              </c:pt>
              <c:pt idx="1189">
                <c:v>45904</c:v>
              </c:pt>
              <c:pt idx="1190">
                <c:v>45905</c:v>
              </c:pt>
              <c:pt idx="1191">
                <c:v>45908</c:v>
              </c:pt>
              <c:pt idx="1192">
                <c:v>45909</c:v>
              </c:pt>
              <c:pt idx="1193">
                <c:v>45910</c:v>
              </c:pt>
              <c:pt idx="1194">
                <c:v>45911</c:v>
              </c:pt>
              <c:pt idx="1195">
                <c:v>45912</c:v>
              </c:pt>
              <c:pt idx="1196">
                <c:v>45915</c:v>
              </c:pt>
              <c:pt idx="1197">
                <c:v>45916</c:v>
              </c:pt>
              <c:pt idx="1198">
                <c:v>45917</c:v>
              </c:pt>
              <c:pt idx="1199">
                <c:v>45918</c:v>
              </c:pt>
              <c:pt idx="1200">
                <c:v>45919</c:v>
              </c:pt>
              <c:pt idx="1201">
                <c:v>45922</c:v>
              </c:pt>
              <c:pt idx="1202">
                <c:v>45923</c:v>
              </c:pt>
              <c:pt idx="1203">
                <c:v>45924</c:v>
              </c:pt>
              <c:pt idx="1204">
                <c:v>45925</c:v>
              </c:pt>
              <c:pt idx="1205">
                <c:v>45926</c:v>
              </c:pt>
              <c:pt idx="1206">
                <c:v>45929</c:v>
              </c:pt>
              <c:pt idx="1207">
                <c:v>45930</c:v>
              </c:pt>
              <c:pt idx="1208">
                <c:v>45931</c:v>
              </c:pt>
              <c:pt idx="1209">
                <c:v>45932</c:v>
              </c:pt>
              <c:pt idx="1210">
                <c:v>45933</c:v>
              </c:pt>
              <c:pt idx="1211">
                <c:v>45936</c:v>
              </c:pt>
              <c:pt idx="1212">
                <c:v>45937</c:v>
              </c:pt>
              <c:pt idx="1213">
                <c:v>45938</c:v>
              </c:pt>
              <c:pt idx="1214">
                <c:v>45939</c:v>
              </c:pt>
              <c:pt idx="1215">
                <c:v>45940</c:v>
              </c:pt>
              <c:pt idx="1216">
                <c:v>45944</c:v>
              </c:pt>
              <c:pt idx="1217">
                <c:v>45945</c:v>
              </c:pt>
              <c:pt idx="1218">
                <c:v>45946</c:v>
              </c:pt>
              <c:pt idx="1219">
                <c:v>45947</c:v>
              </c:pt>
              <c:pt idx="1220">
                <c:v>45950</c:v>
              </c:pt>
              <c:pt idx="1221">
                <c:v>45951</c:v>
              </c:pt>
              <c:pt idx="1222">
                <c:v>45952</c:v>
              </c:pt>
              <c:pt idx="1223">
                <c:v>45953</c:v>
              </c:pt>
              <c:pt idx="1224">
                <c:v>45954</c:v>
              </c:pt>
              <c:pt idx="1225">
                <c:v>45957</c:v>
              </c:pt>
              <c:pt idx="1226">
                <c:v>45958</c:v>
              </c:pt>
              <c:pt idx="1227">
                <c:v>45959</c:v>
              </c:pt>
              <c:pt idx="1228">
                <c:v>45960</c:v>
              </c:pt>
              <c:pt idx="1229">
                <c:v>45961</c:v>
              </c:pt>
              <c:pt idx="1230">
                <c:v>45964</c:v>
              </c:pt>
              <c:pt idx="1231">
                <c:v>45965</c:v>
              </c:pt>
              <c:pt idx="1232">
                <c:v>45966</c:v>
              </c:pt>
              <c:pt idx="1233">
                <c:v>45967</c:v>
              </c:pt>
              <c:pt idx="1234">
                <c:v>45968</c:v>
              </c:pt>
              <c:pt idx="1235">
                <c:v>45971</c:v>
              </c:pt>
              <c:pt idx="1236">
                <c:v>45973</c:v>
              </c:pt>
              <c:pt idx="1237">
                <c:v>45974</c:v>
              </c:pt>
              <c:pt idx="1238">
                <c:v>45975</c:v>
              </c:pt>
              <c:pt idx="1239">
                <c:v>45978</c:v>
              </c:pt>
              <c:pt idx="1240">
                <c:v>45979</c:v>
              </c:pt>
              <c:pt idx="1241">
                <c:v>45980</c:v>
              </c:pt>
              <c:pt idx="1242">
                <c:v>45981</c:v>
              </c:pt>
              <c:pt idx="1243">
                <c:v>45982</c:v>
              </c:pt>
              <c:pt idx="1244">
                <c:v>45985</c:v>
              </c:pt>
              <c:pt idx="1245">
                <c:v>45986</c:v>
              </c:pt>
              <c:pt idx="1246">
                <c:v>45987</c:v>
              </c:pt>
              <c:pt idx="1247">
                <c:v>45989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-1.7423908248787034E-2</c:v>
              </c:pt>
              <c:pt idx="2">
                <c:v>-1.3233348037053894E-3</c:v>
              </c:pt>
              <c:pt idx="3">
                <c:v>6.6166740185267248E-3</c:v>
              </c:pt>
              <c:pt idx="4">
                <c:v>2.0291133656815008E-2</c:v>
              </c:pt>
              <c:pt idx="5">
                <c:v>9.2633436259372814E-3</c:v>
              </c:pt>
              <c:pt idx="6">
                <c:v>5.7344508160563912E-3</c:v>
              </c:pt>
              <c:pt idx="7">
                <c:v>3.970004411115946E-3</c:v>
              </c:pt>
              <c:pt idx="8">
                <c:v>3.1760035288928012E-2</c:v>
              </c:pt>
              <c:pt idx="9">
                <c:v>2.7128363475959372E-2</c:v>
              </c:pt>
              <c:pt idx="10">
                <c:v>3.6391707101896653E-2</c:v>
              </c:pt>
              <c:pt idx="11">
                <c:v>5.0286722540802797E-2</c:v>
              </c:pt>
              <c:pt idx="12">
                <c:v>5.4697838553153799E-2</c:v>
              </c:pt>
              <c:pt idx="13">
                <c:v>6.6607851786501859E-2</c:v>
              </c:pt>
              <c:pt idx="14">
                <c:v>8.2928981032201143E-2</c:v>
              </c:pt>
              <c:pt idx="15">
                <c:v>5.2933392148213354E-2</c:v>
              </c:pt>
              <c:pt idx="16">
                <c:v>3.7053374503749348E-2</c:v>
              </c:pt>
              <c:pt idx="17">
                <c:v>6.1314512571680524E-2</c:v>
              </c:pt>
              <c:pt idx="18">
                <c:v>6.3740626378473664E-2</c:v>
              </c:pt>
              <c:pt idx="19">
                <c:v>5.0286722540802797E-2</c:v>
              </c:pt>
              <c:pt idx="20">
                <c:v>5.8667842964269967E-2</c:v>
              </c:pt>
              <c:pt idx="21">
                <c:v>6.7490074988972193E-2</c:v>
              </c:pt>
              <c:pt idx="22">
                <c:v>7.0136744596382972E-2</c:v>
              </c:pt>
              <c:pt idx="23">
                <c:v>5.0286722540802797E-2</c:v>
              </c:pt>
              <c:pt idx="24">
                <c:v>0.10123511248345829</c:v>
              </c:pt>
              <c:pt idx="25">
                <c:v>0.11667401852668724</c:v>
              </c:pt>
              <c:pt idx="26">
                <c:v>0.12108513453903824</c:v>
              </c:pt>
              <c:pt idx="27">
                <c:v>0.15218350242611378</c:v>
              </c:pt>
              <c:pt idx="28">
                <c:v>0.1524040582267312</c:v>
              </c:pt>
              <c:pt idx="29">
                <c:v>0.17357741508601676</c:v>
              </c:pt>
              <c:pt idx="30">
                <c:v>0.16696074106748982</c:v>
              </c:pt>
              <c:pt idx="31">
                <c:v>0.18151742390824865</c:v>
              </c:pt>
              <c:pt idx="32">
                <c:v>0.15483017203352434</c:v>
              </c:pt>
              <c:pt idx="33">
                <c:v>0.16850463167181284</c:v>
              </c:pt>
              <c:pt idx="34">
                <c:v>0.17423908248786946</c:v>
              </c:pt>
              <c:pt idx="35">
                <c:v>0.17181296868107632</c:v>
              </c:pt>
              <c:pt idx="36">
                <c:v>0.15284516982796648</c:v>
              </c:pt>
              <c:pt idx="37">
                <c:v>0.1638729598588442</c:v>
              </c:pt>
              <c:pt idx="38">
                <c:v>0.16034406704896331</c:v>
              </c:pt>
              <c:pt idx="39">
                <c:v>0.16563740626378465</c:v>
              </c:pt>
              <c:pt idx="40">
                <c:v>0.15438906043228928</c:v>
              </c:pt>
              <c:pt idx="41">
                <c:v>0.15130127922364345</c:v>
              </c:pt>
              <c:pt idx="42">
                <c:v>0.1810763123070136</c:v>
              </c:pt>
              <c:pt idx="43">
                <c:v>0.20776356418173791</c:v>
              </c:pt>
              <c:pt idx="44">
                <c:v>0.22827525363917056</c:v>
              </c:pt>
              <c:pt idx="45">
                <c:v>0.24018526687251862</c:v>
              </c:pt>
              <c:pt idx="46">
                <c:v>0.25385972651080713</c:v>
              </c:pt>
              <c:pt idx="47">
                <c:v>0.27856197617997336</c:v>
              </c:pt>
              <c:pt idx="48">
                <c:v>0.28716365240405817</c:v>
              </c:pt>
              <c:pt idx="49">
                <c:v>0.29422143802381995</c:v>
              </c:pt>
              <c:pt idx="50">
                <c:v>0.28451698279664739</c:v>
              </c:pt>
              <c:pt idx="51">
                <c:v>0.31164534627260676</c:v>
              </c:pt>
              <c:pt idx="52">
                <c:v>0.32443758270842515</c:v>
              </c:pt>
              <c:pt idx="53">
                <c:v>0.34847816497573869</c:v>
              </c:pt>
              <c:pt idx="54">
                <c:v>0.33480370533745041</c:v>
              </c:pt>
              <c:pt idx="55">
                <c:v>0.30657256285840306</c:v>
              </c:pt>
              <c:pt idx="56">
                <c:v>0.35619761799735317</c:v>
              </c:pt>
              <c:pt idx="57">
                <c:v>0.36016762240846933</c:v>
              </c:pt>
              <c:pt idx="58">
                <c:v>0.39435377150419049</c:v>
              </c:pt>
              <c:pt idx="59">
                <c:v>0.40119100132333463</c:v>
              </c:pt>
              <c:pt idx="60">
                <c:v>0.35641817379797081</c:v>
              </c:pt>
              <c:pt idx="61">
                <c:v>0.33745037494486096</c:v>
              </c:pt>
              <c:pt idx="62">
                <c:v>0.31782090868989843</c:v>
              </c:pt>
              <c:pt idx="63">
                <c:v>0.35156594618438453</c:v>
              </c:pt>
              <c:pt idx="64">
                <c:v>0.40780767534186135</c:v>
              </c:pt>
              <c:pt idx="65">
                <c:v>0.45765328628142909</c:v>
              </c:pt>
              <c:pt idx="66">
                <c:v>0.43471548301720309</c:v>
              </c:pt>
              <c:pt idx="67">
                <c:v>0.41177767975297752</c:v>
              </c:pt>
              <c:pt idx="68">
                <c:v>0.42126157917953222</c:v>
              </c:pt>
              <c:pt idx="69">
                <c:v>0.45610939567710607</c:v>
              </c:pt>
              <c:pt idx="70">
                <c:v>0.44706660785178642</c:v>
              </c:pt>
              <c:pt idx="71">
                <c:v>0.44221438023820014</c:v>
              </c:pt>
              <c:pt idx="72">
                <c:v>0.42920158800176433</c:v>
              </c:pt>
              <c:pt idx="73">
                <c:v>0.42479047198941311</c:v>
              </c:pt>
              <c:pt idx="74">
                <c:v>0.3233348037053374</c:v>
              </c:pt>
              <c:pt idx="75">
                <c:v>0.35465372739303036</c:v>
              </c:pt>
              <c:pt idx="76">
                <c:v>0.35752095280105856</c:v>
              </c:pt>
              <c:pt idx="77">
                <c:v>0.27393030436700472</c:v>
              </c:pt>
              <c:pt idx="78">
                <c:v>0.34936038817820902</c:v>
              </c:pt>
              <c:pt idx="79">
                <c:v>0.29157476841640939</c:v>
              </c:pt>
              <c:pt idx="80">
                <c:v>0.34472871636524038</c:v>
              </c:pt>
              <c:pt idx="81">
                <c:v>0.35774150860167619</c:v>
              </c:pt>
              <c:pt idx="82">
                <c:v>0.33546537273930288</c:v>
              </c:pt>
              <c:pt idx="83">
                <c:v>0.30480811645346262</c:v>
              </c:pt>
              <c:pt idx="84">
                <c:v>0.35531539479488305</c:v>
              </c:pt>
              <c:pt idx="85">
                <c:v>0.29355977062196725</c:v>
              </c:pt>
              <c:pt idx="86">
                <c:v>0.30855756506396115</c:v>
              </c:pt>
              <c:pt idx="87">
                <c:v>0.31826202029113371</c:v>
              </c:pt>
              <c:pt idx="88">
                <c:v>0.31451257168063518</c:v>
              </c:pt>
              <c:pt idx="89">
                <c:v>0.30833700926334351</c:v>
              </c:pt>
              <c:pt idx="90">
                <c:v>0.31671812968681068</c:v>
              </c:pt>
              <c:pt idx="91">
                <c:v>0.32730480811645335</c:v>
              </c:pt>
              <c:pt idx="92">
                <c:v>0.39280988089986746</c:v>
              </c:pt>
              <c:pt idx="93">
                <c:v>0.39964711071901182</c:v>
              </c:pt>
              <c:pt idx="94">
                <c:v>0.3923687692986324</c:v>
              </c:pt>
              <c:pt idx="95">
                <c:v>0.39788266431407138</c:v>
              </c:pt>
              <c:pt idx="96">
                <c:v>0.37715041905602109</c:v>
              </c:pt>
              <c:pt idx="97">
                <c:v>0.35310983678870755</c:v>
              </c:pt>
              <c:pt idx="98">
                <c:v>0.35487428319364778</c:v>
              </c:pt>
              <c:pt idx="99">
                <c:v>0.37053374503749437</c:v>
              </c:pt>
              <c:pt idx="100">
                <c:v>0.36546096162329045</c:v>
              </c:pt>
              <c:pt idx="101">
                <c:v>0.38817820908689882</c:v>
              </c:pt>
              <c:pt idx="102">
                <c:v>0.40846934274371405</c:v>
              </c:pt>
              <c:pt idx="103">
                <c:v>0.4338332598147332</c:v>
              </c:pt>
              <c:pt idx="104">
                <c:v>0.40229378032642238</c:v>
              </c:pt>
              <c:pt idx="105">
                <c:v>0.42236435818261997</c:v>
              </c:pt>
              <c:pt idx="106">
                <c:v>0.44883105425672687</c:v>
              </c:pt>
              <c:pt idx="107">
                <c:v>0.44750771945302148</c:v>
              </c:pt>
              <c:pt idx="108">
                <c:v>0.42721658579620625</c:v>
              </c:pt>
              <c:pt idx="109">
                <c:v>0.43140714600794006</c:v>
              </c:pt>
              <c:pt idx="110">
                <c:v>0.43184825760917511</c:v>
              </c:pt>
              <c:pt idx="111">
                <c:v>0.439788266431407</c:v>
              </c:pt>
              <c:pt idx="112">
                <c:v>0.45743273048081146</c:v>
              </c:pt>
              <c:pt idx="113">
                <c:v>0.40758711954124394</c:v>
              </c:pt>
              <c:pt idx="114">
                <c:v>0.44177326863696509</c:v>
              </c:pt>
              <c:pt idx="115">
                <c:v>0.46162329069254504</c:v>
              </c:pt>
              <c:pt idx="116">
                <c:v>0.44441993824437565</c:v>
              </c:pt>
              <c:pt idx="117">
                <c:v>0.39744155271283632</c:v>
              </c:pt>
              <c:pt idx="118">
                <c:v>0.36854874283193628</c:v>
              </c:pt>
              <c:pt idx="119">
                <c:v>0.40229378032642238</c:v>
              </c:pt>
              <c:pt idx="120">
                <c:v>0.45677106307895876</c:v>
              </c:pt>
              <c:pt idx="121">
                <c:v>0.45721217468019382</c:v>
              </c:pt>
              <c:pt idx="122">
                <c:v>0.46029995588883965</c:v>
              </c:pt>
              <c:pt idx="123">
                <c:v>0.47441552712836321</c:v>
              </c:pt>
              <c:pt idx="124">
                <c:v>0.46272606969563279</c:v>
              </c:pt>
              <c:pt idx="125">
                <c:v>0.49360388178209069</c:v>
              </c:pt>
              <c:pt idx="126">
                <c:v>0.51808557565063951</c:v>
              </c:pt>
              <c:pt idx="127">
                <c:v>0.51764446404940445</c:v>
              </c:pt>
              <c:pt idx="128">
                <c:v>0.53550948389942654</c:v>
              </c:pt>
              <c:pt idx="129">
                <c:v>0.52690780767534173</c:v>
              </c:pt>
              <c:pt idx="130">
                <c:v>0.54499338332598124</c:v>
              </c:pt>
              <c:pt idx="131">
                <c:v>0.54300838112042316</c:v>
              </c:pt>
              <c:pt idx="132">
                <c:v>0.5502867225408028</c:v>
              </c:pt>
              <c:pt idx="133">
                <c:v>0.56396118217909108</c:v>
              </c:pt>
              <c:pt idx="134">
                <c:v>0.56329951477723839</c:v>
              </c:pt>
              <c:pt idx="135">
                <c:v>0.59064843405381562</c:v>
              </c:pt>
              <c:pt idx="136">
                <c:v>0.59131010145566831</c:v>
              </c:pt>
              <c:pt idx="137">
                <c:v>0.5668284075871195</c:v>
              </c:pt>
              <c:pt idx="138">
                <c:v>0.58006175562417273</c:v>
              </c:pt>
              <c:pt idx="139">
                <c:v>0.62461402734891913</c:v>
              </c:pt>
              <c:pt idx="140">
                <c:v>0.6113806793118659</c:v>
              </c:pt>
              <c:pt idx="141">
                <c:v>0.61182179091310096</c:v>
              </c:pt>
              <c:pt idx="142">
                <c:v>0.61667401852668702</c:v>
              </c:pt>
              <c:pt idx="143">
                <c:v>0.63321570357300372</c:v>
              </c:pt>
              <c:pt idx="144">
                <c:v>0.60807234230260243</c:v>
              </c:pt>
              <c:pt idx="145">
                <c:v>0.60961623290692546</c:v>
              </c:pt>
              <c:pt idx="146">
                <c:v>0.62042346713718555</c:v>
              </c:pt>
              <c:pt idx="147">
                <c:v>0.65924128804587556</c:v>
              </c:pt>
              <c:pt idx="148">
                <c:v>0.65769739744155253</c:v>
              </c:pt>
              <c:pt idx="149">
                <c:v>0.61821790913101005</c:v>
              </c:pt>
              <c:pt idx="150">
                <c:v>0.59241288045875606</c:v>
              </c:pt>
              <c:pt idx="151">
                <c:v>0.60873400970445513</c:v>
              </c:pt>
              <c:pt idx="152">
                <c:v>0.64446404940449931</c:v>
              </c:pt>
              <c:pt idx="153">
                <c:v>0.63431848257609147</c:v>
              </c:pt>
              <c:pt idx="154">
                <c:v>0.65968239964711062</c:v>
              </c:pt>
              <c:pt idx="155">
                <c:v>0.61292456991618849</c:v>
              </c:pt>
              <c:pt idx="156">
                <c:v>0.58028231142479059</c:v>
              </c:pt>
              <c:pt idx="157">
                <c:v>0.58381120423467125</c:v>
              </c:pt>
              <c:pt idx="158">
                <c:v>0.46493162770180851</c:v>
              </c:pt>
              <c:pt idx="159">
                <c:v>0.48698720776356419</c:v>
              </c:pt>
              <c:pt idx="160">
                <c:v>0.55050727834142021</c:v>
              </c:pt>
              <c:pt idx="161">
                <c:v>0.58601676224084676</c:v>
              </c:pt>
              <c:pt idx="162">
                <c:v>0.58954565505072765</c:v>
              </c:pt>
              <c:pt idx="163">
                <c:v>0.58601676224084676</c:v>
              </c:pt>
              <c:pt idx="164">
                <c:v>0.58028231142479059</c:v>
              </c:pt>
              <c:pt idx="165">
                <c:v>0.59660344067048943</c:v>
              </c:pt>
              <c:pt idx="166">
                <c:v>0.62373180414644902</c:v>
              </c:pt>
              <c:pt idx="167">
                <c:v>0.63101014556682844</c:v>
              </c:pt>
              <c:pt idx="168">
                <c:v>0.57168063520070578</c:v>
              </c:pt>
              <c:pt idx="169">
                <c:v>0.55624172915747683</c:v>
              </c:pt>
              <c:pt idx="170">
                <c:v>0.50308778120864583</c:v>
              </c:pt>
              <c:pt idx="171">
                <c:v>0.52382002646669612</c:v>
              </c:pt>
              <c:pt idx="172">
                <c:v>0.50595500661667403</c:v>
              </c:pt>
              <c:pt idx="173">
                <c:v>0.4662549625055139</c:v>
              </c:pt>
              <c:pt idx="174">
                <c:v>0.50617556241729167</c:v>
              </c:pt>
              <c:pt idx="175">
                <c:v>0.52734891927657679</c:v>
              </c:pt>
              <c:pt idx="176">
                <c:v>0.52382002646669612</c:v>
              </c:pt>
              <c:pt idx="177">
                <c:v>0.5094838994265547</c:v>
              </c:pt>
              <c:pt idx="178">
                <c:v>0.48411998235553599</c:v>
              </c:pt>
              <c:pt idx="179">
                <c:v>0.46868107631230704</c:v>
              </c:pt>
              <c:pt idx="180">
                <c:v>0.44375827084252295</c:v>
              </c:pt>
              <c:pt idx="181">
                <c:v>0.40471989413321552</c:v>
              </c:pt>
              <c:pt idx="182">
                <c:v>0.37450374944861031</c:v>
              </c:pt>
              <c:pt idx="183">
                <c:v>0.44772827525363912</c:v>
              </c:pt>
              <c:pt idx="184">
                <c:v>0.48963387737097497</c:v>
              </c:pt>
              <c:pt idx="185">
                <c:v>0.50771945302161425</c:v>
              </c:pt>
              <c:pt idx="186">
                <c:v>0.48698720776356419</c:v>
              </c:pt>
              <c:pt idx="187">
                <c:v>0.51610057344508142</c:v>
              </c:pt>
              <c:pt idx="188">
                <c:v>0.52646669607410645</c:v>
              </c:pt>
              <c:pt idx="189">
                <c:v>0.51080723423026009</c:v>
              </c:pt>
              <c:pt idx="190">
                <c:v>0.51279223643581817</c:v>
              </c:pt>
              <c:pt idx="191">
                <c:v>0.54367004852227585</c:v>
              </c:pt>
              <c:pt idx="192">
                <c:v>0.52823114247904712</c:v>
              </c:pt>
              <c:pt idx="193">
                <c:v>0.50749889722099661</c:v>
              </c:pt>
              <c:pt idx="194">
                <c:v>0.52845169827966454</c:v>
              </c:pt>
              <c:pt idx="195">
                <c:v>0.5028672254080282</c:v>
              </c:pt>
              <c:pt idx="196">
                <c:v>0.53771504190560204</c:v>
              </c:pt>
              <c:pt idx="197">
                <c:v>0.55381561535068369</c:v>
              </c:pt>
              <c:pt idx="198">
                <c:v>0.5540361711513011</c:v>
              </c:pt>
              <c:pt idx="199">
                <c:v>0.60145566828407571</c:v>
              </c:pt>
              <c:pt idx="200">
                <c:v>0.60145566828407571</c:v>
              </c:pt>
              <c:pt idx="201">
                <c:v>0.58734009704455215</c:v>
              </c:pt>
              <c:pt idx="202">
                <c:v>0.5502867225408028</c:v>
              </c:pt>
              <c:pt idx="203">
                <c:v>0.55624172915747683</c:v>
              </c:pt>
              <c:pt idx="204">
                <c:v>0.59307454786060876</c:v>
              </c:pt>
              <c:pt idx="205">
                <c:v>0.61667401852668702</c:v>
              </c:pt>
              <c:pt idx="206">
                <c:v>0.63167181296868113</c:v>
              </c:pt>
              <c:pt idx="207">
                <c:v>0.66409351565946184</c:v>
              </c:pt>
              <c:pt idx="208">
                <c:v>0.66056462284958095</c:v>
              </c:pt>
              <c:pt idx="209">
                <c:v>0.65041905602117311</c:v>
              </c:pt>
              <c:pt idx="210">
                <c:v>0.65483017203352434</c:v>
              </c:pt>
              <c:pt idx="211">
                <c:v>0.67357741508601654</c:v>
              </c:pt>
              <c:pt idx="212">
                <c:v>0.7119541243934715</c:v>
              </c:pt>
              <c:pt idx="213">
                <c:v>0.74084693427437154</c:v>
              </c:pt>
              <c:pt idx="214">
                <c:v>0.70776356418173791</c:v>
              </c:pt>
              <c:pt idx="215">
                <c:v>0.72695191883546517</c:v>
              </c:pt>
              <c:pt idx="216">
                <c:v>0.7501102779003086</c:v>
              </c:pt>
              <c:pt idx="217">
                <c:v>0.77856197617997336</c:v>
              </c:pt>
              <c:pt idx="218">
                <c:v>0.77415086016762213</c:v>
              </c:pt>
              <c:pt idx="219">
                <c:v>0.79333921482134961</c:v>
              </c:pt>
              <c:pt idx="220">
                <c:v>0.81473312748125259</c:v>
              </c:pt>
              <c:pt idx="221">
                <c:v>0.81826202029113349</c:v>
              </c:pt>
              <c:pt idx="222">
                <c:v>0.82973092192324627</c:v>
              </c:pt>
              <c:pt idx="223">
                <c:v>0.84980149977944408</c:v>
              </c:pt>
              <c:pt idx="224">
                <c:v>0.81958535509483887</c:v>
              </c:pt>
              <c:pt idx="225">
                <c:v>0.84737538597265116</c:v>
              </c:pt>
              <c:pt idx="226">
                <c:v>0.84737538597265116</c:v>
              </c:pt>
              <c:pt idx="227">
                <c:v>0.86700485222761348</c:v>
              </c:pt>
              <c:pt idx="228">
                <c:v>0.82311424790471976</c:v>
              </c:pt>
              <c:pt idx="229">
                <c:v>0.82642258491398324</c:v>
              </c:pt>
              <c:pt idx="230">
                <c:v>0.84318482576091713</c:v>
              </c:pt>
              <c:pt idx="231">
                <c:v>0.85377150419056003</c:v>
              </c:pt>
              <c:pt idx="232">
                <c:v>0.85068372298191419</c:v>
              </c:pt>
              <c:pt idx="233">
                <c:v>0.78341420379355964</c:v>
              </c:pt>
              <c:pt idx="234">
                <c:v>0.73820026466696076</c:v>
              </c:pt>
              <c:pt idx="235">
                <c:v>0.79245699161887928</c:v>
              </c:pt>
              <c:pt idx="236">
                <c:v>0.80701367445963834</c:v>
              </c:pt>
              <c:pt idx="237">
                <c:v>0.85597706219673575</c:v>
              </c:pt>
              <c:pt idx="238">
                <c:v>0.79400088222320231</c:v>
              </c:pt>
              <c:pt idx="239">
                <c:v>0.78187031318923683</c:v>
              </c:pt>
              <c:pt idx="240">
                <c:v>0.78385531539479469</c:v>
              </c:pt>
              <c:pt idx="241">
                <c:v>0.78120864578738414</c:v>
              </c:pt>
              <c:pt idx="242">
                <c:v>0.72827525363917056</c:v>
              </c:pt>
              <c:pt idx="243">
                <c:v>0.74261138067931176</c:v>
              </c:pt>
              <c:pt idx="244">
                <c:v>0.67842964269960282</c:v>
              </c:pt>
              <c:pt idx="245">
                <c:v>0.69276576973974402</c:v>
              </c:pt>
              <c:pt idx="246">
                <c:v>0.7313630348478164</c:v>
              </c:pt>
              <c:pt idx="247">
                <c:v>0.72893692104102326</c:v>
              </c:pt>
              <c:pt idx="248">
                <c:v>0.50308778120864583</c:v>
              </c:pt>
              <c:pt idx="249">
                <c:v>0.54278782531980596</c:v>
              </c:pt>
              <c:pt idx="250">
                <c:v>0.45963828848698718</c:v>
              </c:pt>
              <c:pt idx="251">
                <c:v>0.44618438464931609</c:v>
              </c:pt>
              <c:pt idx="252">
                <c:v>0.46669607410674896</c:v>
              </c:pt>
              <c:pt idx="253">
                <c:v>0.46140273489192762</c:v>
              </c:pt>
              <c:pt idx="254">
                <c:v>0.53264225849139812</c:v>
              </c:pt>
              <c:pt idx="255">
                <c:v>0.58910454344949259</c:v>
              </c:pt>
              <c:pt idx="256">
                <c:v>0.59594177326863673</c:v>
              </c:pt>
              <c:pt idx="257">
                <c:v>0.56462284958094378</c:v>
              </c:pt>
              <c:pt idx="258">
                <c:v>0.58072342302602542</c:v>
              </c:pt>
              <c:pt idx="259">
                <c:v>0.57234230260255847</c:v>
              </c:pt>
              <c:pt idx="260">
                <c:v>0.55999117776797536</c:v>
              </c:pt>
              <c:pt idx="261">
                <c:v>0.56307895897662097</c:v>
              </c:pt>
              <c:pt idx="262">
                <c:v>0.59638288486987179</c:v>
              </c:pt>
              <c:pt idx="263">
                <c:v>0.56285840317600333</c:v>
              </c:pt>
              <c:pt idx="264">
                <c:v>0.50485222761358628</c:v>
              </c:pt>
              <c:pt idx="265">
                <c:v>0.56859285399205994</c:v>
              </c:pt>
              <c:pt idx="266">
                <c:v>0.60476400529333918</c:v>
              </c:pt>
              <c:pt idx="267">
                <c:v>0.62748125275694755</c:v>
              </c:pt>
              <c:pt idx="268">
                <c:v>0.66674018526687218</c:v>
              </c:pt>
              <c:pt idx="269">
                <c:v>0.67578297309219226</c:v>
              </c:pt>
              <c:pt idx="270">
                <c:v>0.68857520952801043</c:v>
              </c:pt>
              <c:pt idx="271">
                <c:v>0.69805910895456535</c:v>
              </c:pt>
              <c:pt idx="272">
                <c:v>0.65880017644464028</c:v>
              </c:pt>
              <c:pt idx="273">
                <c:v>0.67798853109836776</c:v>
              </c:pt>
              <c:pt idx="274">
                <c:v>0.69805910895456535</c:v>
              </c:pt>
              <c:pt idx="275">
                <c:v>0.7170269078076752</c:v>
              </c:pt>
              <c:pt idx="276">
                <c:v>0.75253639170710174</c:v>
              </c:pt>
              <c:pt idx="277">
                <c:v>0.74018526687251884</c:v>
              </c:pt>
              <c:pt idx="278">
                <c:v>0.72540802823114237</c:v>
              </c:pt>
              <c:pt idx="279">
                <c:v>0.79135421261579153</c:v>
              </c:pt>
              <c:pt idx="280">
                <c:v>0.82267313630348471</c:v>
              </c:pt>
              <c:pt idx="281">
                <c:v>0.81120423467137193</c:v>
              </c:pt>
              <c:pt idx="282">
                <c:v>0.84869872077635611</c:v>
              </c:pt>
              <c:pt idx="283">
                <c:v>0.88420820467578287</c:v>
              </c:pt>
              <c:pt idx="284">
                <c:v>0.91795324217026875</c:v>
              </c:pt>
              <c:pt idx="285">
                <c:v>0.9166299073665638</c:v>
              </c:pt>
              <c:pt idx="286">
                <c:v>0.87781208645787379</c:v>
              </c:pt>
              <c:pt idx="287">
                <c:v>0.83745037494486096</c:v>
              </c:pt>
              <c:pt idx="288">
                <c:v>0.88795765328628118</c:v>
              </c:pt>
              <c:pt idx="289">
                <c:v>0.92655491839435355</c:v>
              </c:pt>
              <c:pt idx="290">
                <c:v>0.91023378914865449</c:v>
              </c:pt>
              <c:pt idx="291">
                <c:v>0.91486546096162291</c:v>
              </c:pt>
              <c:pt idx="292">
                <c:v>0.94419938244375823</c:v>
              </c:pt>
              <c:pt idx="293">
                <c:v>0.94530216144684598</c:v>
              </c:pt>
              <c:pt idx="294">
                <c:v>0.94662549625055137</c:v>
              </c:pt>
              <c:pt idx="295">
                <c:v>0.99095721217467991</c:v>
              </c:pt>
              <c:pt idx="296">
                <c:v>1.0359505955006614</c:v>
              </c:pt>
              <c:pt idx="297">
                <c:v>1.0141155712395231</c:v>
              </c:pt>
              <c:pt idx="298">
                <c:v>0.97088663431848232</c:v>
              </c:pt>
              <c:pt idx="299">
                <c:v>0.97750330833700905</c:v>
              </c:pt>
              <c:pt idx="300">
                <c:v>0.98235553595059533</c:v>
              </c:pt>
              <c:pt idx="301">
                <c:v>1.0533745037494482</c:v>
              </c:pt>
              <c:pt idx="302">
                <c:v>1.1054256726951914</c:v>
              </c:pt>
              <c:pt idx="303">
                <c:v>1.0306572562858398</c:v>
              </c:pt>
              <c:pt idx="304">
                <c:v>1.0657256285840315</c:v>
              </c:pt>
              <c:pt idx="305">
                <c:v>1.0238200264666961</c:v>
              </c:pt>
              <c:pt idx="306">
                <c:v>1.0086016762240844</c:v>
              </c:pt>
              <c:pt idx="307">
                <c:v>1.0368328187031315</c:v>
              </c:pt>
              <c:pt idx="308">
                <c:v>1.0313189236876927</c:v>
              </c:pt>
              <c:pt idx="309">
                <c:v>1.0469783855315393</c:v>
              </c:pt>
              <c:pt idx="310">
                <c:v>1.0200705778561976</c:v>
              </c:pt>
              <c:pt idx="311">
                <c:v>1.1111601235112483</c:v>
              </c:pt>
              <c:pt idx="312">
                <c:v>1.2807675341861486</c:v>
              </c:pt>
              <c:pt idx="313">
                <c:v>1.4393471548301715</c:v>
              </c:pt>
              <c:pt idx="314">
                <c:v>1.3747243052492277</c:v>
              </c:pt>
              <c:pt idx="315">
                <c:v>1.5513895015438908</c:v>
              </c:pt>
              <c:pt idx="316">
                <c:v>1.6334362593736214</c:v>
              </c:pt>
              <c:pt idx="317">
                <c:v>1.7282752536391706</c:v>
              </c:pt>
              <c:pt idx="318">
                <c:v>1.3974415527128361</c:v>
              </c:pt>
              <c:pt idx="319">
                <c:v>1.3383325981473311</c:v>
              </c:pt>
              <c:pt idx="320">
                <c:v>1.411336568151742</c:v>
              </c:pt>
              <c:pt idx="321">
                <c:v>1.2719453021614466</c:v>
              </c:pt>
              <c:pt idx="322">
                <c:v>1.127040141155712</c:v>
              </c:pt>
              <c:pt idx="323">
                <c:v>1.0961623290692546</c:v>
              </c:pt>
              <c:pt idx="324">
                <c:v>1.2712836347595942</c:v>
              </c:pt>
              <c:pt idx="325">
                <c:v>1.3092192324658138</c:v>
              </c:pt>
              <c:pt idx="326">
                <c:v>1.4728716365240406</c:v>
              </c:pt>
              <c:pt idx="327">
                <c:v>1.4649316277018083</c:v>
              </c:pt>
              <c:pt idx="328">
                <c:v>1.5348478164975736</c:v>
              </c:pt>
              <c:pt idx="329">
                <c:v>1.4777238641376269</c:v>
              </c:pt>
              <c:pt idx="330">
                <c:v>1.5121305690339657</c:v>
              </c:pt>
              <c:pt idx="331">
                <c:v>1.3370092633436257</c:v>
              </c:pt>
              <c:pt idx="332">
                <c:v>1.299073665637406</c:v>
              </c:pt>
              <c:pt idx="333">
                <c:v>1.378032642258491</c:v>
              </c:pt>
              <c:pt idx="334">
                <c:v>1.2117335685928539</c:v>
              </c:pt>
              <c:pt idx="335">
                <c:v>1.1894574327304808</c:v>
              </c:pt>
              <c:pt idx="336">
                <c:v>1.2779003087781207</c:v>
              </c:pt>
              <c:pt idx="337">
                <c:v>1.248786943096603</c:v>
              </c:pt>
              <c:pt idx="338">
                <c:v>1.1224084693427439</c:v>
              </c:pt>
              <c:pt idx="339">
                <c:v>1.1179973533303924</c:v>
              </c:pt>
              <c:pt idx="340">
                <c:v>1.1671812968681077</c:v>
              </c:pt>
              <c:pt idx="341">
                <c:v>1.0796206440229379</c:v>
              </c:pt>
              <c:pt idx="342">
                <c:v>1.2187913542126156</c:v>
              </c:pt>
              <c:pt idx="343">
                <c:v>1.2992942214380236</c:v>
              </c:pt>
              <c:pt idx="344">
                <c:v>1.3588442876047639</c:v>
              </c:pt>
              <c:pt idx="345">
                <c:v>1.3866343184825758</c:v>
              </c:pt>
              <c:pt idx="346">
                <c:v>1.2620202911336569</c:v>
              </c:pt>
              <c:pt idx="347">
                <c:v>1.2662108513453902</c:v>
              </c:pt>
              <c:pt idx="348">
                <c:v>1.2891486546096163</c:v>
              </c:pt>
              <c:pt idx="349">
                <c:v>1.2512130569033961</c:v>
              </c:pt>
              <c:pt idx="350">
                <c:v>1.1733568592853993</c:v>
              </c:pt>
              <c:pt idx="351">
                <c:v>1.243052492280547</c:v>
              </c:pt>
              <c:pt idx="352">
                <c:v>1.2501102779003084</c:v>
              </c:pt>
              <c:pt idx="353">
                <c:v>1.3237759153065722</c:v>
              </c:pt>
              <c:pt idx="354">
                <c:v>1.3089986766651962</c:v>
              </c:pt>
              <c:pt idx="355">
                <c:v>1.3195853550948389</c:v>
              </c:pt>
              <c:pt idx="356">
                <c:v>1.2587119541243932</c:v>
              </c:pt>
              <c:pt idx="357">
                <c:v>1.3778120864578738</c:v>
              </c:pt>
              <c:pt idx="358">
                <c:v>1.387737097485664</c:v>
              </c:pt>
              <c:pt idx="359">
                <c:v>1.4210410233789146</c:v>
              </c:pt>
              <c:pt idx="360">
                <c:v>1.2737097485663873</c:v>
              </c:pt>
              <c:pt idx="361">
                <c:v>1.2002646669607411</c:v>
              </c:pt>
              <c:pt idx="362">
                <c:v>1.3314953683281869</c:v>
              </c:pt>
              <c:pt idx="363">
                <c:v>1.3407587119541242</c:v>
              </c:pt>
              <c:pt idx="364">
                <c:v>1.4369210410233788</c:v>
              </c:pt>
              <c:pt idx="365">
                <c:v>1.5187472430524922</c:v>
              </c:pt>
              <c:pt idx="366">
                <c:v>1.4790471989413323</c:v>
              </c:pt>
              <c:pt idx="367">
                <c:v>1.4170710189677989</c:v>
              </c:pt>
              <c:pt idx="368">
                <c:v>1.474856638729598</c:v>
              </c:pt>
              <c:pt idx="369">
                <c:v>1.4973533303925892</c:v>
              </c:pt>
              <c:pt idx="370">
                <c:v>1.4325099250110278</c:v>
              </c:pt>
              <c:pt idx="371">
                <c:v>1.4210410233789146</c:v>
              </c:pt>
              <c:pt idx="372">
                <c:v>1.4333921482134979</c:v>
              </c:pt>
              <c:pt idx="373">
                <c:v>1.5163211292456991</c:v>
              </c:pt>
              <c:pt idx="374">
                <c:v>1.5379355977062192</c:v>
              </c:pt>
              <c:pt idx="375">
                <c:v>1.5291133656815172</c:v>
              </c:pt>
              <c:pt idx="376">
                <c:v>1.542126157917953</c:v>
              </c:pt>
              <c:pt idx="377">
                <c:v>1.5776356418173796</c:v>
              </c:pt>
              <c:pt idx="378">
                <c:v>1.6217468019408909</c:v>
              </c:pt>
              <c:pt idx="379">
                <c:v>1.6135862373180414</c:v>
              </c:pt>
              <c:pt idx="380">
                <c:v>1.633656815174239</c:v>
              </c:pt>
              <c:pt idx="381">
                <c:v>1.6932068813409789</c:v>
              </c:pt>
              <c:pt idx="382">
                <c:v>1.6799735333039258</c:v>
              </c:pt>
              <c:pt idx="383">
                <c:v>1.6614468460520508</c:v>
              </c:pt>
              <c:pt idx="384">
                <c:v>1.6671812968681077</c:v>
              </c:pt>
              <c:pt idx="385">
                <c:v>1.6230701367445963</c:v>
              </c:pt>
              <c:pt idx="386">
                <c:v>1.5432289369210408</c:v>
              </c:pt>
              <c:pt idx="387">
                <c:v>1.5935156594618438</c:v>
              </c:pt>
              <c:pt idx="388">
                <c:v>1.4164093515659459</c:v>
              </c:pt>
              <c:pt idx="389">
                <c:v>1.4404499338332597</c:v>
              </c:pt>
              <c:pt idx="390">
                <c:v>1.3420820467578296</c:v>
              </c:pt>
              <c:pt idx="391">
                <c:v>1.2997353330392585</c:v>
              </c:pt>
              <c:pt idx="392">
                <c:v>1.37362152624614</c:v>
              </c:pt>
              <c:pt idx="393">
                <c:v>1.4166299073665636</c:v>
              </c:pt>
              <c:pt idx="394">
                <c:v>1.4649316277018083</c:v>
              </c:pt>
              <c:pt idx="395">
                <c:v>1.4212615791795322</c:v>
              </c:pt>
              <c:pt idx="396">
                <c:v>1.3325981473312747</c:v>
              </c:pt>
              <c:pt idx="397">
                <c:v>1.3914865460961625</c:v>
              </c:pt>
              <c:pt idx="398">
                <c:v>1.1945302161446842</c:v>
              </c:pt>
              <c:pt idx="399">
                <c:v>1.1731363034847817</c:v>
              </c:pt>
              <c:pt idx="400">
                <c:v>1.2657697397441554</c:v>
              </c:pt>
              <c:pt idx="401">
                <c:v>1.3112042346713717</c:v>
              </c:pt>
              <c:pt idx="402">
                <c:v>1.2957653286281428</c:v>
              </c:pt>
              <c:pt idx="403">
                <c:v>1.113806793118659</c:v>
              </c:pt>
              <c:pt idx="404">
                <c:v>1.1239523599470664</c:v>
              </c:pt>
              <c:pt idx="405">
                <c:v>1.1124834583149537</c:v>
              </c:pt>
              <c:pt idx="406">
                <c:v>1.1524040582267312</c:v>
              </c:pt>
              <c:pt idx="407">
                <c:v>1.2629025143361265</c:v>
              </c:pt>
              <c:pt idx="408">
                <c:v>1.2986325540361712</c:v>
              </c:pt>
              <c:pt idx="409">
                <c:v>1.2554036171151299</c:v>
              </c:pt>
              <c:pt idx="410">
                <c:v>1.1250551389501542</c:v>
              </c:pt>
              <c:pt idx="411">
                <c:v>1.0886634318482575</c:v>
              </c:pt>
              <c:pt idx="412">
                <c:v>1.1327745919717689</c:v>
              </c:pt>
              <c:pt idx="413">
                <c:v>1.0948389942655492</c:v>
              </c:pt>
              <c:pt idx="414">
                <c:v>1.1451257168063518</c:v>
              </c:pt>
              <c:pt idx="415">
                <c:v>1.1265990295544772</c:v>
              </c:pt>
              <c:pt idx="416">
                <c:v>1.1751213056903396</c:v>
              </c:pt>
              <c:pt idx="417">
                <c:v>1.0707984119982354</c:v>
              </c:pt>
              <c:pt idx="418">
                <c:v>1.0824878694309659</c:v>
              </c:pt>
              <c:pt idx="419">
                <c:v>0.99955888839876472</c:v>
              </c:pt>
              <c:pt idx="420">
                <c:v>0.95280105866784304</c:v>
              </c:pt>
              <c:pt idx="421">
                <c:v>0.96316718129686807</c:v>
              </c:pt>
              <c:pt idx="422">
                <c:v>1.0017644464049402</c:v>
              </c:pt>
              <c:pt idx="423">
                <c:v>0.99602999558888383</c:v>
              </c:pt>
              <c:pt idx="424">
                <c:v>1.0275694750771946</c:v>
              </c:pt>
              <c:pt idx="425">
                <c:v>1.0807234230260256</c:v>
              </c:pt>
              <c:pt idx="426">
                <c:v>1.0310983678870755</c:v>
              </c:pt>
              <c:pt idx="427">
                <c:v>0.97198941332157007</c:v>
              </c:pt>
              <c:pt idx="428">
                <c:v>0.90846934274371405</c:v>
              </c:pt>
              <c:pt idx="429">
                <c:v>0.94331715924128789</c:v>
              </c:pt>
              <c:pt idx="430">
                <c:v>0.99602999558888383</c:v>
              </c:pt>
              <c:pt idx="431">
                <c:v>1.0019850022055579</c:v>
              </c:pt>
              <c:pt idx="432">
                <c:v>0.9900749889722098</c:v>
              </c:pt>
              <c:pt idx="433">
                <c:v>1.0674900749889717</c:v>
              </c:pt>
              <c:pt idx="434">
                <c:v>1.0928539920599909</c:v>
              </c:pt>
              <c:pt idx="435">
                <c:v>1.04058226731363</c:v>
              </c:pt>
              <c:pt idx="436">
                <c:v>1.0524922805469781</c:v>
              </c:pt>
              <c:pt idx="437">
                <c:v>1.139611821790913</c:v>
              </c:pt>
              <c:pt idx="438">
                <c:v>1.0211733568592853</c:v>
              </c:pt>
              <c:pt idx="439">
                <c:v>0.97507719453021591</c:v>
              </c:pt>
              <c:pt idx="440">
                <c:v>0.91023378914865449</c:v>
              </c:pt>
              <c:pt idx="441">
                <c:v>0.91596823996471111</c:v>
              </c:pt>
              <c:pt idx="442">
                <c:v>0.9161887957653283</c:v>
              </c:pt>
              <c:pt idx="443">
                <c:v>0.80723423026025576</c:v>
              </c:pt>
              <c:pt idx="444">
                <c:v>0.84252315835906488</c:v>
              </c:pt>
              <c:pt idx="445">
                <c:v>0.91420379355977066</c:v>
              </c:pt>
              <c:pt idx="446">
                <c:v>0.93603881782090848</c:v>
              </c:pt>
              <c:pt idx="447">
                <c:v>0.92567269519188344</c:v>
              </c:pt>
              <c:pt idx="448">
                <c:v>0.95147772386413765</c:v>
              </c:pt>
              <c:pt idx="449">
                <c:v>0.87692986325540345</c:v>
              </c:pt>
              <c:pt idx="450">
                <c:v>0.87715041905602109</c:v>
              </c:pt>
              <c:pt idx="451">
                <c:v>0.8908248786943096</c:v>
              </c:pt>
              <c:pt idx="452">
                <c:v>0.86259373621526247</c:v>
              </c:pt>
              <c:pt idx="453">
                <c:v>0.82928981032201121</c:v>
              </c:pt>
              <c:pt idx="454">
                <c:v>0.84142037935597691</c:v>
              </c:pt>
              <c:pt idx="455">
                <c:v>0.73665637406263751</c:v>
              </c:pt>
              <c:pt idx="456">
                <c:v>0.69188354653727369</c:v>
              </c:pt>
              <c:pt idx="457">
                <c:v>0.7313630348478164</c:v>
              </c:pt>
              <c:pt idx="458">
                <c:v>0.81186590207322462</c:v>
              </c:pt>
              <c:pt idx="459">
                <c:v>0.79157476841640939</c:v>
              </c:pt>
              <c:pt idx="460">
                <c:v>0.75319805910895421</c:v>
              </c:pt>
              <c:pt idx="461">
                <c:v>0.84450816056462252</c:v>
              </c:pt>
              <c:pt idx="462">
                <c:v>0.90824878694309641</c:v>
              </c:pt>
              <c:pt idx="463">
                <c:v>0.93559770621967364</c:v>
              </c:pt>
              <c:pt idx="464">
                <c:v>0.95081605646228495</c:v>
              </c:pt>
              <c:pt idx="465">
                <c:v>1.0432289369210408</c:v>
              </c:pt>
              <c:pt idx="466">
                <c:v>0.97066607851786468</c:v>
              </c:pt>
              <c:pt idx="467">
                <c:v>0.92479047198941311</c:v>
              </c:pt>
              <c:pt idx="468">
                <c:v>0.96537273930304357</c:v>
              </c:pt>
              <c:pt idx="469">
                <c:v>0.88817820908689882</c:v>
              </c:pt>
              <c:pt idx="470">
                <c:v>0.88486987207763534</c:v>
              </c:pt>
              <c:pt idx="471">
                <c:v>0.82664314071460043</c:v>
              </c:pt>
              <c:pt idx="472">
                <c:v>0.88685487428319343</c:v>
              </c:pt>
              <c:pt idx="473">
                <c:v>0.89633877370974857</c:v>
              </c:pt>
              <c:pt idx="474">
                <c:v>0.8758270842523157</c:v>
              </c:pt>
              <c:pt idx="475">
                <c:v>0.86546096162329045</c:v>
              </c:pt>
              <c:pt idx="476">
                <c:v>0.88178209086898951</c:v>
              </c:pt>
              <c:pt idx="477">
                <c:v>0.93890604322893667</c:v>
              </c:pt>
              <c:pt idx="478">
                <c:v>0.96471107190119088</c:v>
              </c:pt>
              <c:pt idx="479">
                <c:v>0.93868548742831925</c:v>
              </c:pt>
              <c:pt idx="480">
                <c:v>0.90846934274371405</c:v>
              </c:pt>
              <c:pt idx="481">
                <c:v>0.94905161005734451</c:v>
              </c:pt>
              <c:pt idx="482">
                <c:v>0.98500220555800611</c:v>
              </c:pt>
              <c:pt idx="483">
                <c:v>0.94464049404499328</c:v>
              </c:pt>
              <c:pt idx="484">
                <c:v>1.0425672695191883</c:v>
              </c:pt>
              <c:pt idx="485">
                <c:v>1.0244816938685486</c:v>
              </c:pt>
              <c:pt idx="486">
                <c:v>0.96096162329069235</c:v>
              </c:pt>
              <c:pt idx="487">
                <c:v>0.8930304367004851</c:v>
              </c:pt>
              <c:pt idx="488">
                <c:v>0.90714600794000866</c:v>
              </c:pt>
              <c:pt idx="489">
                <c:v>0.89391265990295543</c:v>
              </c:pt>
              <c:pt idx="490">
                <c:v>0.91707101896779886</c:v>
              </c:pt>
              <c:pt idx="491">
                <c:v>0.88773709748566376</c:v>
              </c:pt>
              <c:pt idx="492">
                <c:v>0.80061755624172903</c:v>
              </c:pt>
              <c:pt idx="493">
                <c:v>0.76621085134539024</c:v>
              </c:pt>
              <c:pt idx="494">
                <c:v>0.75849139832377577</c:v>
              </c:pt>
              <c:pt idx="495">
                <c:v>0.78539920599911772</c:v>
              </c:pt>
              <c:pt idx="496">
                <c:v>0.71901191001323306</c:v>
              </c:pt>
              <c:pt idx="497">
                <c:v>0.68239964711071899</c:v>
              </c:pt>
              <c:pt idx="498">
                <c:v>0.70357300397000411</c:v>
              </c:pt>
              <c:pt idx="499">
                <c:v>0.72474636082928967</c:v>
              </c:pt>
              <c:pt idx="500">
                <c:v>0.77657697397441527</c:v>
              </c:pt>
              <c:pt idx="501">
                <c:v>0.79135421261579153</c:v>
              </c:pt>
              <c:pt idx="502">
                <c:v>0.76400529333921474</c:v>
              </c:pt>
              <c:pt idx="503">
                <c:v>0.69673577415086019</c:v>
              </c:pt>
              <c:pt idx="504">
                <c:v>0.63762681958535494</c:v>
              </c:pt>
              <c:pt idx="505">
                <c:v>0.58822232024702248</c:v>
              </c:pt>
              <c:pt idx="506">
                <c:v>0.57609175121305656</c:v>
              </c:pt>
              <c:pt idx="507">
                <c:v>0.56638729598588422</c:v>
              </c:pt>
              <c:pt idx="508">
                <c:v>0.61380679311865904</c:v>
              </c:pt>
              <c:pt idx="509">
                <c:v>0.66277018085575645</c:v>
              </c:pt>
              <c:pt idx="510">
                <c:v>0.70445522717247444</c:v>
              </c:pt>
              <c:pt idx="511">
                <c:v>0.67865019850022046</c:v>
              </c:pt>
              <c:pt idx="512">
                <c:v>0.63850904278782528</c:v>
              </c:pt>
              <c:pt idx="513">
                <c:v>0.65835906484340523</c:v>
              </c:pt>
              <c:pt idx="514">
                <c:v>0.6782090868989854</c:v>
              </c:pt>
              <c:pt idx="515">
                <c:v>0.72673136303484775</c:v>
              </c:pt>
              <c:pt idx="516">
                <c:v>0.70908689898544308</c:v>
              </c:pt>
              <c:pt idx="517">
                <c:v>0.75474194971327746</c:v>
              </c:pt>
              <c:pt idx="518">
                <c:v>0.75408028231142477</c:v>
              </c:pt>
              <c:pt idx="519">
                <c:v>0.74150860167622379</c:v>
              </c:pt>
              <c:pt idx="520">
                <c:v>0.72915747684164089</c:v>
              </c:pt>
              <c:pt idx="521">
                <c:v>0.77018085575650641</c:v>
              </c:pt>
              <c:pt idx="522">
                <c:v>0.69673577415086019</c:v>
              </c:pt>
              <c:pt idx="523">
                <c:v>0.60652845169827962</c:v>
              </c:pt>
              <c:pt idx="524">
                <c:v>0.62483458314953677</c:v>
              </c:pt>
              <c:pt idx="525">
                <c:v>0.62704014115571227</c:v>
              </c:pt>
              <c:pt idx="526">
                <c:v>0.64600794000882211</c:v>
              </c:pt>
              <c:pt idx="527">
                <c:v>0.65681517423908242</c:v>
              </c:pt>
              <c:pt idx="528">
                <c:v>0.70732245258050264</c:v>
              </c:pt>
              <c:pt idx="529">
                <c:v>0.72893692104102326</c:v>
              </c:pt>
              <c:pt idx="530">
                <c:v>0.76135862373180396</c:v>
              </c:pt>
              <c:pt idx="531">
                <c:v>0.76841640935156597</c:v>
              </c:pt>
              <c:pt idx="532">
                <c:v>0.75297750330833702</c:v>
              </c:pt>
              <c:pt idx="533">
                <c:v>0.77172474636082922</c:v>
              </c:pt>
              <c:pt idx="534">
                <c:v>0.79333921482134961</c:v>
              </c:pt>
              <c:pt idx="535">
                <c:v>0.80017644464049398</c:v>
              </c:pt>
              <c:pt idx="536">
                <c:v>0.76731363034847799</c:v>
              </c:pt>
              <c:pt idx="537">
                <c:v>0.76775474194971327</c:v>
              </c:pt>
              <c:pt idx="538">
                <c:v>0.78672254080282311</c:v>
              </c:pt>
              <c:pt idx="539">
                <c:v>0.75738861932068824</c:v>
              </c:pt>
              <c:pt idx="540">
                <c:v>0.71812968681076317</c:v>
              </c:pt>
              <c:pt idx="541">
                <c:v>0.73952359947066615</c:v>
              </c:pt>
              <c:pt idx="542">
                <c:v>0.68526687251874696</c:v>
              </c:pt>
              <c:pt idx="543">
                <c:v>0.67357741508601654</c:v>
              </c:pt>
              <c:pt idx="544">
                <c:v>0.6186590207322451</c:v>
              </c:pt>
              <c:pt idx="545">
                <c:v>0.63453903837670911</c:v>
              </c:pt>
              <c:pt idx="546">
                <c:v>0.70136744596382883</c:v>
              </c:pt>
              <c:pt idx="547">
                <c:v>0.7307013674459637</c:v>
              </c:pt>
              <c:pt idx="548">
                <c:v>0.72165857962064384</c:v>
              </c:pt>
              <c:pt idx="549">
                <c:v>0.75827084252315813</c:v>
              </c:pt>
              <c:pt idx="550">
                <c:v>0.76753418614909563</c:v>
              </c:pt>
              <c:pt idx="551">
                <c:v>0.74371415968239951</c:v>
              </c:pt>
              <c:pt idx="552">
                <c:v>0.73334803705337448</c:v>
              </c:pt>
              <c:pt idx="553">
                <c:v>0.73114247904719876</c:v>
              </c:pt>
              <c:pt idx="554">
                <c:v>0.68372298191442438</c:v>
              </c:pt>
              <c:pt idx="555">
                <c:v>0.67975297750330821</c:v>
              </c:pt>
              <c:pt idx="556">
                <c:v>0.63101014556682844</c:v>
              </c:pt>
              <c:pt idx="557">
                <c:v>0.66277018085575645</c:v>
              </c:pt>
              <c:pt idx="558">
                <c:v>0.68328187031318888</c:v>
              </c:pt>
              <c:pt idx="559">
                <c:v>0.66916629907366576</c:v>
              </c:pt>
              <c:pt idx="560">
                <c:v>0.69938244375827074</c:v>
              </c:pt>
              <c:pt idx="561">
                <c:v>0.71349801499779431</c:v>
              </c:pt>
              <c:pt idx="562">
                <c:v>0.72386413762681934</c:v>
              </c:pt>
              <c:pt idx="563">
                <c:v>0.75738861932068824</c:v>
              </c:pt>
              <c:pt idx="564">
                <c:v>0.77459197176885719</c:v>
              </c:pt>
              <c:pt idx="565">
                <c:v>0.71107190119100117</c:v>
              </c:pt>
              <c:pt idx="566">
                <c:v>0.69078076753418594</c:v>
              </c:pt>
              <c:pt idx="567">
                <c:v>0.67004852227613565</c:v>
              </c:pt>
              <c:pt idx="568">
                <c:v>0.69122187913542121</c:v>
              </c:pt>
              <c:pt idx="569">
                <c:v>0.64975738861932042</c:v>
              </c:pt>
              <c:pt idx="570">
                <c:v>0.57322452580502858</c:v>
              </c:pt>
              <c:pt idx="571">
                <c:v>0.49117776797529755</c:v>
              </c:pt>
              <c:pt idx="572">
                <c:v>0.50749889722099661</c:v>
              </c:pt>
              <c:pt idx="573">
                <c:v>0.47198941332157007</c:v>
              </c:pt>
              <c:pt idx="574">
                <c:v>0.49183943537715025</c:v>
              </c:pt>
              <c:pt idx="575">
                <c:v>0.52911336568151723</c:v>
              </c:pt>
              <c:pt idx="576">
                <c:v>0.56374062637847366</c:v>
              </c:pt>
              <c:pt idx="577">
                <c:v>0.54300838112042316</c:v>
              </c:pt>
              <c:pt idx="578">
                <c:v>0.52756947507719443</c:v>
              </c:pt>
              <c:pt idx="579">
                <c:v>0.60586678429642693</c:v>
              </c:pt>
              <c:pt idx="580">
                <c:v>0.61446846052051174</c:v>
              </c:pt>
              <c:pt idx="581">
                <c:v>0.60939567710630782</c:v>
              </c:pt>
              <c:pt idx="582">
                <c:v>0.64027348919276572</c:v>
              </c:pt>
              <c:pt idx="583">
                <c:v>0.6689457432730479</c:v>
              </c:pt>
              <c:pt idx="584">
                <c:v>0.7737097485663873</c:v>
              </c:pt>
              <c:pt idx="585">
                <c:v>0.78010586678429616</c:v>
              </c:pt>
              <c:pt idx="586">
                <c:v>0.77790030877812066</c:v>
              </c:pt>
              <c:pt idx="587">
                <c:v>0.77988531098367875</c:v>
              </c:pt>
              <c:pt idx="588">
                <c:v>0.75871195412439318</c:v>
              </c:pt>
              <c:pt idx="589">
                <c:v>0.79819144243493589</c:v>
              </c:pt>
              <c:pt idx="590">
                <c:v>0.83634759594177321</c:v>
              </c:pt>
              <c:pt idx="591">
                <c:v>0.81208645787384182</c:v>
              </c:pt>
              <c:pt idx="592">
                <c:v>0.82002646669607393</c:v>
              </c:pt>
              <c:pt idx="593">
                <c:v>0.78275253639170694</c:v>
              </c:pt>
              <c:pt idx="594">
                <c:v>0.78341420379355964</c:v>
              </c:pt>
              <c:pt idx="595">
                <c:v>0.74591971768857501</c:v>
              </c:pt>
              <c:pt idx="596">
                <c:v>0.7046757829730923</c:v>
              </c:pt>
              <c:pt idx="597">
                <c:v>0.71746801940891047</c:v>
              </c:pt>
              <c:pt idx="598">
                <c:v>0.73709748566387301</c:v>
              </c:pt>
              <c:pt idx="599">
                <c:v>0.69982355535950558</c:v>
              </c:pt>
              <c:pt idx="600">
                <c:v>0.63872959858844269</c:v>
              </c:pt>
              <c:pt idx="601">
                <c:v>0.64887516541685053</c:v>
              </c:pt>
              <c:pt idx="602">
                <c:v>0.69342743714159671</c:v>
              </c:pt>
              <c:pt idx="603">
                <c:v>0.66872518747243026</c:v>
              </c:pt>
              <c:pt idx="604">
                <c:v>0.58050286722540778</c:v>
              </c:pt>
              <c:pt idx="605">
                <c:v>0.51301279223643559</c:v>
              </c:pt>
              <c:pt idx="606">
                <c:v>0.51213056903396548</c:v>
              </c:pt>
              <c:pt idx="607">
                <c:v>0.57344508160564622</c:v>
              </c:pt>
              <c:pt idx="608">
                <c:v>0.61358623731804118</c:v>
              </c:pt>
              <c:pt idx="609">
                <c:v>0.62571680635200688</c:v>
              </c:pt>
              <c:pt idx="610">
                <c:v>0.60035288928098796</c:v>
              </c:pt>
              <c:pt idx="611">
                <c:v>0.56307895897662097</c:v>
              </c:pt>
              <c:pt idx="612">
                <c:v>0.54477282752536405</c:v>
              </c:pt>
              <c:pt idx="613">
                <c:v>0.5683722981914423</c:v>
              </c:pt>
              <c:pt idx="614">
                <c:v>0.56285840317600333</c:v>
              </c:pt>
              <c:pt idx="615">
                <c:v>0.60630789589766199</c:v>
              </c:pt>
              <c:pt idx="616">
                <c:v>0.58491398323775901</c:v>
              </c:pt>
              <c:pt idx="617">
                <c:v>0.57807675341861464</c:v>
              </c:pt>
              <c:pt idx="618">
                <c:v>0.5877812086457872</c:v>
              </c:pt>
              <c:pt idx="619">
                <c:v>0.60807234230260243</c:v>
              </c:pt>
              <c:pt idx="620">
                <c:v>0.63961182179091303</c:v>
              </c:pt>
              <c:pt idx="621">
                <c:v>0.58425231583590631</c:v>
              </c:pt>
              <c:pt idx="622">
                <c:v>0.6027790030877811</c:v>
              </c:pt>
              <c:pt idx="623">
                <c:v>0.53198059108954543</c:v>
              </c:pt>
              <c:pt idx="624">
                <c:v>0.50176444640494045</c:v>
              </c:pt>
              <c:pt idx="625">
                <c:v>0.54609616232906899</c:v>
              </c:pt>
              <c:pt idx="626">
                <c:v>0.58226731363034823</c:v>
              </c:pt>
              <c:pt idx="627">
                <c:v>0.59131010145566831</c:v>
              </c:pt>
              <c:pt idx="628">
                <c:v>0.58226731363034823</c:v>
              </c:pt>
              <c:pt idx="629">
                <c:v>0.59969122187913526</c:v>
              </c:pt>
              <c:pt idx="630">
                <c:v>0.57234230260255847</c:v>
              </c:pt>
              <c:pt idx="631">
                <c:v>0.54764005293339202</c:v>
              </c:pt>
              <c:pt idx="632">
                <c:v>0.48037053374503746</c:v>
              </c:pt>
              <c:pt idx="633">
                <c:v>0.53109836788707532</c:v>
              </c:pt>
              <c:pt idx="634">
                <c:v>0.50573445081605617</c:v>
              </c:pt>
              <c:pt idx="635">
                <c:v>0.55756506396118222</c:v>
              </c:pt>
              <c:pt idx="636">
                <c:v>0.58314953683281856</c:v>
              </c:pt>
              <c:pt idx="637">
                <c:v>0.55491839435377144</c:v>
              </c:pt>
              <c:pt idx="638">
                <c:v>0.59969122187913526</c:v>
              </c:pt>
              <c:pt idx="639">
                <c:v>0.5330833700926334</c:v>
              </c:pt>
              <c:pt idx="640">
                <c:v>0.5253639170710187</c:v>
              </c:pt>
              <c:pt idx="641">
                <c:v>0.52999558888398757</c:v>
              </c:pt>
              <c:pt idx="642">
                <c:v>0.49316277018085564</c:v>
              </c:pt>
              <c:pt idx="643">
                <c:v>0.53418614909572115</c:v>
              </c:pt>
              <c:pt idx="644">
                <c:v>0.54080282311424788</c:v>
              </c:pt>
              <c:pt idx="645">
                <c:v>0.55800617556241727</c:v>
              </c:pt>
              <c:pt idx="646">
                <c:v>0.53925893250992507</c:v>
              </c:pt>
              <c:pt idx="647">
                <c:v>0.5833700926334362</c:v>
              </c:pt>
              <c:pt idx="648">
                <c:v>0.58359064843405362</c:v>
              </c:pt>
              <c:pt idx="649">
                <c:v>0.62902514336127036</c:v>
              </c:pt>
              <c:pt idx="650">
                <c:v>0.60983678870754288</c:v>
              </c:pt>
              <c:pt idx="651">
                <c:v>0.65041905602117311</c:v>
              </c:pt>
              <c:pt idx="652">
                <c:v>0.67071018967798834</c:v>
              </c:pt>
              <c:pt idx="653">
                <c:v>0.69585355094838985</c:v>
              </c:pt>
              <c:pt idx="654">
                <c:v>0.66343184825760915</c:v>
              </c:pt>
              <c:pt idx="655">
                <c:v>0.63542126157917944</c:v>
              </c:pt>
              <c:pt idx="656">
                <c:v>0.67071018967798834</c:v>
              </c:pt>
              <c:pt idx="657">
                <c:v>0.66188795765328612</c:v>
              </c:pt>
              <c:pt idx="658">
                <c:v>0.66806352007057757</c:v>
              </c:pt>
              <c:pt idx="659">
                <c:v>0.69982355535950558</c:v>
              </c:pt>
              <c:pt idx="660">
                <c:v>0.73665637406263751</c:v>
              </c:pt>
              <c:pt idx="661">
                <c:v>0.75628584031760004</c:v>
              </c:pt>
              <c:pt idx="662">
                <c:v>0.73753859726510806</c:v>
              </c:pt>
              <c:pt idx="663">
                <c:v>0.76643140714600788</c:v>
              </c:pt>
              <c:pt idx="664">
                <c:v>0.77723864137626797</c:v>
              </c:pt>
              <c:pt idx="665">
                <c:v>0.80414644905160992</c:v>
              </c:pt>
              <c:pt idx="666">
                <c:v>0.794662549625055</c:v>
              </c:pt>
              <c:pt idx="667">
                <c:v>0.75319805910895421</c:v>
              </c:pt>
              <c:pt idx="668">
                <c:v>0.79863255403617095</c:v>
              </c:pt>
              <c:pt idx="669">
                <c:v>0.82664314071460043</c:v>
              </c:pt>
              <c:pt idx="670">
                <c:v>0.80723423026025576</c:v>
              </c:pt>
              <c:pt idx="671">
                <c:v>0.82884869872077616</c:v>
              </c:pt>
              <c:pt idx="672">
                <c:v>0.86149095721217472</c:v>
              </c:pt>
              <c:pt idx="673">
                <c:v>0.82664314071460043</c:v>
              </c:pt>
              <c:pt idx="674">
                <c:v>0.83480370533745019</c:v>
              </c:pt>
              <c:pt idx="675">
                <c:v>0.81980591089545651</c:v>
              </c:pt>
              <c:pt idx="676">
                <c:v>0.78628142920158783</c:v>
              </c:pt>
              <c:pt idx="677">
                <c:v>0.75077194530216129</c:v>
              </c:pt>
              <c:pt idx="678">
                <c:v>0.77304808116453461</c:v>
              </c:pt>
              <c:pt idx="679">
                <c:v>0.79201588001764422</c:v>
              </c:pt>
              <c:pt idx="680">
                <c:v>0.7803264225849138</c:v>
              </c:pt>
              <c:pt idx="681">
                <c:v>0.77216585796206405</c:v>
              </c:pt>
              <c:pt idx="682">
                <c:v>0.73996471107190098</c:v>
              </c:pt>
              <c:pt idx="683">
                <c:v>0.74349360388178187</c:v>
              </c:pt>
              <c:pt idx="684">
                <c:v>0.76069695632995127</c:v>
              </c:pt>
              <c:pt idx="685">
                <c:v>0.7666519629466253</c:v>
              </c:pt>
              <c:pt idx="686">
                <c:v>0.79003087781208614</c:v>
              </c:pt>
              <c:pt idx="687">
                <c:v>0.80039700044111139</c:v>
              </c:pt>
              <c:pt idx="688">
                <c:v>0.84450816056462252</c:v>
              </c:pt>
              <c:pt idx="689">
                <c:v>0.88685487428319343</c:v>
              </c:pt>
              <c:pt idx="690">
                <c:v>0.91199823555359494</c:v>
              </c:pt>
              <c:pt idx="691">
                <c:v>0.93074547860608736</c:v>
              </c:pt>
              <c:pt idx="692">
                <c:v>0.91596823996471111</c:v>
              </c:pt>
              <c:pt idx="693">
                <c:v>0.93008381120423467</c:v>
              </c:pt>
              <c:pt idx="694">
                <c:v>0.92523158359064839</c:v>
              </c:pt>
              <c:pt idx="695">
                <c:v>0.95941773268636954</c:v>
              </c:pt>
              <c:pt idx="696">
                <c:v>0.95235994706660754</c:v>
              </c:pt>
              <c:pt idx="697">
                <c:v>0.98853109836788677</c:v>
              </c:pt>
              <c:pt idx="698">
                <c:v>1.0019850022055579</c:v>
              </c:pt>
              <c:pt idx="699">
                <c:v>1.0176444640494045</c:v>
              </c:pt>
              <c:pt idx="700">
                <c:v>1.0114689016321128</c:v>
              </c:pt>
              <c:pt idx="701">
                <c:v>0.99117776797529755</c:v>
              </c:pt>
              <c:pt idx="702">
                <c:v>0.97684164093515635</c:v>
              </c:pt>
              <c:pt idx="703">
                <c:v>0.9856638729598588</c:v>
              </c:pt>
              <c:pt idx="704">
                <c:v>0.97794441993824432</c:v>
              </c:pt>
              <c:pt idx="705">
                <c:v>0.99360388178209069</c:v>
              </c:pt>
              <c:pt idx="706">
                <c:v>1.0661667401852668</c:v>
              </c:pt>
              <c:pt idx="707">
                <c:v>1.0227172474636079</c:v>
              </c:pt>
              <c:pt idx="708">
                <c:v>1.0024261138067931</c:v>
              </c:pt>
              <c:pt idx="709">
                <c:v>0.95897662108513426</c:v>
              </c:pt>
              <c:pt idx="710">
                <c:v>0.96801940891045435</c:v>
              </c:pt>
              <c:pt idx="711">
                <c:v>0.85752095280105856</c:v>
              </c:pt>
              <c:pt idx="712">
                <c:v>0.81539479488310529</c:v>
              </c:pt>
              <c:pt idx="713">
                <c:v>0.82598147331274818</c:v>
              </c:pt>
              <c:pt idx="714">
                <c:v>0.89611821790913093</c:v>
              </c:pt>
              <c:pt idx="715">
                <c:v>0.84142037935597691</c:v>
              </c:pt>
              <c:pt idx="716">
                <c:v>0.82862814292015852</c:v>
              </c:pt>
              <c:pt idx="717">
                <c:v>0.93405381561535039</c:v>
              </c:pt>
              <c:pt idx="718">
                <c:v>0.91133656815174224</c:v>
              </c:pt>
              <c:pt idx="719">
                <c:v>0.91133656815174224</c:v>
              </c:pt>
              <c:pt idx="720">
                <c:v>0.94794883105425654</c:v>
              </c:pt>
              <c:pt idx="721">
                <c:v>0.97110719011910018</c:v>
              </c:pt>
              <c:pt idx="722">
                <c:v>0.95743273048081146</c:v>
              </c:pt>
              <c:pt idx="723">
                <c:v>0.88553153947948804</c:v>
              </c:pt>
              <c:pt idx="724">
                <c:v>0.84693427437141566</c:v>
              </c:pt>
              <c:pt idx="725">
                <c:v>0.88332598147331254</c:v>
              </c:pt>
              <c:pt idx="726">
                <c:v>0.83524481693868524</c:v>
              </c:pt>
              <c:pt idx="727">
                <c:v>0.88663431848257601</c:v>
              </c:pt>
              <c:pt idx="728">
                <c:v>0.81539479488310529</c:v>
              </c:pt>
              <c:pt idx="729">
                <c:v>0.78694309660344053</c:v>
              </c:pt>
              <c:pt idx="730">
                <c:v>0.77415086016762213</c:v>
              </c:pt>
              <c:pt idx="731">
                <c:v>0.81870313189236854</c:v>
              </c:pt>
              <c:pt idx="732">
                <c:v>0.77569475077194538</c:v>
              </c:pt>
              <c:pt idx="733">
                <c:v>0.7825319805910893</c:v>
              </c:pt>
              <c:pt idx="734">
                <c:v>0.70644022937803252</c:v>
              </c:pt>
              <c:pt idx="735">
                <c:v>0.66144684605205106</c:v>
              </c:pt>
              <c:pt idx="736">
                <c:v>0.67048963387737071</c:v>
              </c:pt>
              <c:pt idx="737">
                <c:v>0.70202911336568152</c:v>
              </c:pt>
              <c:pt idx="738">
                <c:v>0.72606969563299506</c:v>
              </c:pt>
              <c:pt idx="739">
                <c:v>0.72606969563299506</c:v>
              </c:pt>
              <c:pt idx="740">
                <c:v>0.69078076753418594</c:v>
              </c:pt>
              <c:pt idx="741">
                <c:v>0.60785178650198501</c:v>
              </c:pt>
              <c:pt idx="742">
                <c:v>0.67379797088663418</c:v>
              </c:pt>
              <c:pt idx="743">
                <c:v>0.71151301279223622</c:v>
              </c:pt>
              <c:pt idx="744">
                <c:v>0.71526246140273475</c:v>
              </c:pt>
              <c:pt idx="745">
                <c:v>0.70048522276135827</c:v>
              </c:pt>
              <c:pt idx="746">
                <c:v>0.66607851786501993</c:v>
              </c:pt>
              <c:pt idx="747">
                <c:v>0.65108072342302581</c:v>
              </c:pt>
              <c:pt idx="748">
                <c:v>0.68526687251874696</c:v>
              </c:pt>
              <c:pt idx="749">
                <c:v>0.71724746360829283</c:v>
              </c:pt>
              <c:pt idx="750">
                <c:v>0.67534186149095699</c:v>
              </c:pt>
              <c:pt idx="751">
                <c:v>0.63365681517423877</c:v>
              </c:pt>
              <c:pt idx="752">
                <c:v>0.61093956771063085</c:v>
              </c:pt>
              <c:pt idx="753">
                <c:v>0.5950595500661664</c:v>
              </c:pt>
              <c:pt idx="754">
                <c:v>0.53021614468460498</c:v>
              </c:pt>
              <c:pt idx="755">
                <c:v>0.52933392148213487</c:v>
              </c:pt>
              <c:pt idx="756">
                <c:v>0.57101896779885308</c:v>
              </c:pt>
              <c:pt idx="757">
                <c:v>0.57300397000441095</c:v>
              </c:pt>
              <c:pt idx="758">
                <c:v>0.51323334803705323</c:v>
              </c:pt>
              <c:pt idx="759">
                <c:v>0.53220114689016307</c:v>
              </c:pt>
              <c:pt idx="760">
                <c:v>0.57873842082046734</c:v>
              </c:pt>
              <c:pt idx="761">
                <c:v>0.57543008381120431</c:v>
              </c:pt>
              <c:pt idx="762">
                <c:v>0.59836788707542987</c:v>
              </c:pt>
              <c:pt idx="763">
                <c:v>0.61976179973533285</c:v>
              </c:pt>
              <c:pt idx="764">
                <c:v>0.63696515218350225</c:v>
              </c:pt>
              <c:pt idx="765">
                <c:v>0.62968681076312305</c:v>
              </c:pt>
              <c:pt idx="766">
                <c:v>0.62240846934274363</c:v>
              </c:pt>
              <c:pt idx="767">
                <c:v>0.66674018526687218</c:v>
              </c:pt>
              <c:pt idx="768">
                <c:v>0.63453903837670911</c:v>
              </c:pt>
              <c:pt idx="769">
                <c:v>0.58292898103220092</c:v>
              </c:pt>
              <c:pt idx="770">
                <c:v>0.58028231142479059</c:v>
              </c:pt>
              <c:pt idx="771">
                <c:v>0.55227172474636066</c:v>
              </c:pt>
              <c:pt idx="772">
                <c:v>0.60344067048963379</c:v>
              </c:pt>
              <c:pt idx="773">
                <c:v>0.59219232465813842</c:v>
              </c:pt>
              <c:pt idx="774">
                <c:v>0.62792236435818261</c:v>
              </c:pt>
              <c:pt idx="775">
                <c:v>0.56087340097044525</c:v>
              </c:pt>
              <c:pt idx="776">
                <c:v>0.59329510366122595</c:v>
              </c:pt>
              <c:pt idx="777">
                <c:v>0.57410674900749892</c:v>
              </c:pt>
              <c:pt idx="778">
                <c:v>0.5884428760476399</c:v>
              </c:pt>
              <c:pt idx="779">
                <c:v>0.60299955888839873</c:v>
              </c:pt>
              <c:pt idx="780">
                <c:v>0.59682399647110729</c:v>
              </c:pt>
              <c:pt idx="781">
                <c:v>0.60035288928098796</c:v>
              </c:pt>
              <c:pt idx="782">
                <c:v>0.63387737097485641</c:v>
              </c:pt>
              <c:pt idx="783">
                <c:v>0.61910013233348016</c:v>
              </c:pt>
              <c:pt idx="784">
                <c:v>0.65835906484340523</c:v>
              </c:pt>
              <c:pt idx="785">
                <c:v>0.64027348919276572</c:v>
              </c:pt>
              <c:pt idx="786">
                <c:v>0.65615350683722973</c:v>
              </c:pt>
              <c:pt idx="787">
                <c:v>0.70621967357741489</c:v>
              </c:pt>
              <c:pt idx="788">
                <c:v>0.72055580061755631</c:v>
              </c:pt>
              <c:pt idx="789">
                <c:v>0.69342743714159671</c:v>
              </c:pt>
              <c:pt idx="790">
                <c:v>0.7163652404058225</c:v>
              </c:pt>
              <c:pt idx="791">
                <c:v>0.67291574768416385</c:v>
              </c:pt>
              <c:pt idx="792">
                <c:v>0.6281429201587998</c:v>
              </c:pt>
              <c:pt idx="793">
                <c:v>0.59417732686369651</c:v>
              </c:pt>
              <c:pt idx="794">
                <c:v>0.60520511689457424</c:v>
              </c:pt>
              <c:pt idx="795">
                <c:v>0.61689457432730466</c:v>
              </c:pt>
              <c:pt idx="796">
                <c:v>0.62902514336127036</c:v>
              </c:pt>
              <c:pt idx="797">
                <c:v>0.6810763123070136</c:v>
              </c:pt>
              <c:pt idx="798">
                <c:v>0.6947507719453021</c:v>
              </c:pt>
              <c:pt idx="799">
                <c:v>0.69651521835024255</c:v>
              </c:pt>
              <c:pt idx="800">
                <c:v>0.71746801940891047</c:v>
              </c:pt>
              <c:pt idx="801">
                <c:v>0.69033965593295088</c:v>
              </c:pt>
              <c:pt idx="802">
                <c:v>0.72099691221879114</c:v>
              </c:pt>
              <c:pt idx="803">
                <c:v>0.74658138509042771</c:v>
              </c:pt>
              <c:pt idx="804">
                <c:v>0.72430524922805462</c:v>
              </c:pt>
              <c:pt idx="805">
                <c:v>0.71835024261138058</c:v>
              </c:pt>
              <c:pt idx="806">
                <c:v>0.73378914865460954</c:v>
              </c:pt>
              <c:pt idx="807">
                <c:v>0.68703131892368741</c:v>
              </c:pt>
              <c:pt idx="808">
                <c:v>0.71107190119100117</c:v>
              </c:pt>
              <c:pt idx="809">
                <c:v>0.73952359947066615</c:v>
              </c:pt>
              <c:pt idx="810">
                <c:v>0.73224525805028673</c:v>
              </c:pt>
              <c:pt idx="811">
                <c:v>0.72606969563299506</c:v>
              </c:pt>
              <c:pt idx="812">
                <c:v>0.7637847375385971</c:v>
              </c:pt>
              <c:pt idx="813">
                <c:v>0.73665637406263751</c:v>
              </c:pt>
              <c:pt idx="814">
                <c:v>0.72364358182620192</c:v>
              </c:pt>
              <c:pt idx="815">
                <c:v>0.74525805028672232</c:v>
              </c:pt>
              <c:pt idx="816">
                <c:v>0.74084693427437154</c:v>
              </c:pt>
              <c:pt idx="817">
                <c:v>0.72055580061755631</c:v>
              </c:pt>
              <c:pt idx="818">
                <c:v>0.71879135421261586</c:v>
              </c:pt>
              <c:pt idx="819">
                <c:v>0.71063078958976611</c:v>
              </c:pt>
              <c:pt idx="820">
                <c:v>0.75827084252315813</c:v>
              </c:pt>
              <c:pt idx="821">
                <c:v>0.79223643581826209</c:v>
              </c:pt>
              <c:pt idx="822">
                <c:v>0.78738420820467581</c:v>
              </c:pt>
              <c:pt idx="823">
                <c:v>0.82443758270842515</c:v>
              </c:pt>
              <c:pt idx="824">
                <c:v>0.84097926775474185</c:v>
              </c:pt>
              <c:pt idx="825">
                <c:v>0.80149977944419937</c:v>
              </c:pt>
              <c:pt idx="826">
                <c:v>0.78804587560652806</c:v>
              </c:pt>
              <c:pt idx="827">
                <c:v>0.77834142037935572</c:v>
              </c:pt>
              <c:pt idx="828">
                <c:v>0.8074547860608734</c:v>
              </c:pt>
              <c:pt idx="829">
                <c:v>0.80017644464049398</c:v>
              </c:pt>
              <c:pt idx="830">
                <c:v>0.79422143802381973</c:v>
              </c:pt>
              <c:pt idx="831">
                <c:v>0.83436259373621513</c:v>
              </c:pt>
              <c:pt idx="832">
                <c:v>0.84627260696956297</c:v>
              </c:pt>
              <c:pt idx="833">
                <c:v>0.87803264225849142</c:v>
              </c:pt>
              <c:pt idx="834">
                <c:v>0.88420820467578287</c:v>
              </c:pt>
              <c:pt idx="835">
                <c:v>0.90979267754741944</c:v>
              </c:pt>
              <c:pt idx="836">
                <c:v>0.916850463167181</c:v>
              </c:pt>
              <c:pt idx="837">
                <c:v>0.90626378473753855</c:v>
              </c:pt>
              <c:pt idx="838">
                <c:v>0.87979708866343187</c:v>
              </c:pt>
              <c:pt idx="839">
                <c:v>0.90141155712395205</c:v>
              </c:pt>
              <c:pt idx="840">
                <c:v>0.87516541685046301</c:v>
              </c:pt>
              <c:pt idx="841">
                <c:v>0.88928098808998657</c:v>
              </c:pt>
              <c:pt idx="842">
                <c:v>0.88376709307454759</c:v>
              </c:pt>
              <c:pt idx="843">
                <c:v>0.88266431407145984</c:v>
              </c:pt>
              <c:pt idx="844">
                <c:v>0.82377591530657246</c:v>
              </c:pt>
              <c:pt idx="845">
                <c:v>0.82465813850904279</c:v>
              </c:pt>
              <c:pt idx="846">
                <c:v>0.83370092633436244</c:v>
              </c:pt>
              <c:pt idx="847">
                <c:v>0.82730480811645313</c:v>
              </c:pt>
              <c:pt idx="848">
                <c:v>0.83855315394794872</c:v>
              </c:pt>
              <c:pt idx="849">
                <c:v>0.82642258491398324</c:v>
              </c:pt>
              <c:pt idx="850">
                <c:v>0.84318482576091713</c:v>
              </c:pt>
              <c:pt idx="851">
                <c:v>0.8493603881782088</c:v>
              </c:pt>
              <c:pt idx="852">
                <c:v>0.82245258050286707</c:v>
              </c:pt>
              <c:pt idx="853">
                <c:v>0.80701367445963834</c:v>
              </c:pt>
              <c:pt idx="854">
                <c:v>0.74239082487869412</c:v>
              </c:pt>
              <c:pt idx="855">
                <c:v>0.74128804587560637</c:v>
              </c:pt>
              <c:pt idx="856">
                <c:v>0.72276135862373159</c:v>
              </c:pt>
              <c:pt idx="857">
                <c:v>0.73092192324658134</c:v>
              </c:pt>
              <c:pt idx="858">
                <c:v>0.72871636524040562</c:v>
              </c:pt>
              <c:pt idx="859">
                <c:v>0.74217026907807648</c:v>
              </c:pt>
              <c:pt idx="860">
                <c:v>0.74812527569475074</c:v>
              </c:pt>
              <c:pt idx="861">
                <c:v>0.72606969563299506</c:v>
              </c:pt>
              <c:pt idx="862">
                <c:v>0.7450374944861049</c:v>
              </c:pt>
              <c:pt idx="863">
                <c:v>0.7207763564181735</c:v>
              </c:pt>
              <c:pt idx="864">
                <c:v>0.73423026025584459</c:v>
              </c:pt>
              <c:pt idx="865">
                <c:v>0.74746360829289804</c:v>
              </c:pt>
              <c:pt idx="866">
                <c:v>0.76576973974415519</c:v>
              </c:pt>
              <c:pt idx="867">
                <c:v>0.76003528892809857</c:v>
              </c:pt>
              <c:pt idx="868">
                <c:v>0.74812527569475074</c:v>
              </c:pt>
              <c:pt idx="869">
                <c:v>0.71085134539038353</c:v>
              </c:pt>
              <c:pt idx="870">
                <c:v>0.6954124393471548</c:v>
              </c:pt>
              <c:pt idx="871">
                <c:v>0.714159682399647</c:v>
              </c:pt>
              <c:pt idx="872">
                <c:v>0.76069695632995127</c:v>
              </c:pt>
              <c:pt idx="873">
                <c:v>0.74746360829289804</c:v>
              </c:pt>
              <c:pt idx="874">
                <c:v>0.71835024261138058</c:v>
              </c:pt>
              <c:pt idx="875">
                <c:v>0.69805910895456535</c:v>
              </c:pt>
              <c:pt idx="876">
                <c:v>0.63696515218350225</c:v>
              </c:pt>
              <c:pt idx="877">
                <c:v>0.61557123952359927</c:v>
              </c:pt>
              <c:pt idx="878">
                <c:v>0.63365681517423877</c:v>
              </c:pt>
              <c:pt idx="879">
                <c:v>0.66629907366563712</c:v>
              </c:pt>
              <c:pt idx="880">
                <c:v>0.66585796206440229</c:v>
              </c:pt>
              <c:pt idx="881">
                <c:v>0.71460079400088206</c:v>
              </c:pt>
              <c:pt idx="882">
                <c:v>0.71812968681076317</c:v>
              </c:pt>
              <c:pt idx="883">
                <c:v>0.7313630348478164</c:v>
              </c:pt>
              <c:pt idx="884">
                <c:v>0.73400970445522717</c:v>
              </c:pt>
              <c:pt idx="885">
                <c:v>0.73026025584472865</c:v>
              </c:pt>
              <c:pt idx="886">
                <c:v>0.77172474636082922</c:v>
              </c:pt>
              <c:pt idx="887">
                <c:v>0.79907366563740601</c:v>
              </c:pt>
              <c:pt idx="888">
                <c:v>0.81230701367445945</c:v>
              </c:pt>
              <c:pt idx="889">
                <c:v>0.78054697838553144</c:v>
              </c:pt>
              <c:pt idx="890">
                <c:v>0.80039700044111139</c:v>
              </c:pt>
              <c:pt idx="891">
                <c:v>0.78275253639170694</c:v>
              </c:pt>
              <c:pt idx="892">
                <c:v>0.78429642699602997</c:v>
              </c:pt>
              <c:pt idx="893">
                <c:v>0.80282311424790453</c:v>
              </c:pt>
              <c:pt idx="894">
                <c:v>0.79841199823555353</c:v>
              </c:pt>
              <c:pt idx="895">
                <c:v>0.83899426554918377</c:v>
              </c:pt>
              <c:pt idx="896">
                <c:v>0.82642258491398324</c:v>
              </c:pt>
              <c:pt idx="897">
                <c:v>0.8500220555800615</c:v>
              </c:pt>
              <c:pt idx="898">
                <c:v>0.83414203793559749</c:v>
              </c:pt>
              <c:pt idx="899">
                <c:v>0.81583590648434035</c:v>
              </c:pt>
              <c:pt idx="900">
                <c:v>0.79554477282752512</c:v>
              </c:pt>
              <c:pt idx="901">
                <c:v>0.81076312307013643</c:v>
              </c:pt>
              <c:pt idx="902">
                <c:v>0.82223202470224965</c:v>
              </c:pt>
              <c:pt idx="903">
                <c:v>0.81318923687692957</c:v>
              </c:pt>
              <c:pt idx="904">
                <c:v>0.80657256285840306</c:v>
              </c:pt>
              <c:pt idx="905">
                <c:v>0.78120864578738414</c:v>
              </c:pt>
              <c:pt idx="906">
                <c:v>0.82730480811645313</c:v>
              </c:pt>
              <c:pt idx="907">
                <c:v>0.82664314071460043</c:v>
              </c:pt>
              <c:pt idx="908">
                <c:v>0.76731363034847799</c:v>
              </c:pt>
              <c:pt idx="909">
                <c:v>0.75959417732686352</c:v>
              </c:pt>
              <c:pt idx="910">
                <c:v>0.69739744155271266</c:v>
              </c:pt>
              <c:pt idx="911">
                <c:v>0.7112924569916188</c:v>
              </c:pt>
              <c:pt idx="912">
                <c:v>0.72651080723423012</c:v>
              </c:pt>
              <c:pt idx="913">
                <c:v>0.70180855756506366</c:v>
              </c:pt>
              <c:pt idx="914">
                <c:v>0.67203352448169373</c:v>
              </c:pt>
              <c:pt idx="915">
                <c:v>0.64821349801499784</c:v>
              </c:pt>
              <c:pt idx="916">
                <c:v>0.71835024261138058</c:v>
              </c:pt>
              <c:pt idx="917">
                <c:v>0.68306131451257168</c:v>
              </c:pt>
              <c:pt idx="918">
                <c:v>0.6215262461402733</c:v>
              </c:pt>
              <c:pt idx="919">
                <c:v>0.60873400970445513</c:v>
              </c:pt>
              <c:pt idx="920">
                <c:v>0.61446846052051174</c:v>
              </c:pt>
              <c:pt idx="921">
                <c:v>0.65924128804587556</c:v>
              </c:pt>
              <c:pt idx="922">
                <c:v>0.6804146449051609</c:v>
              </c:pt>
              <c:pt idx="923">
                <c:v>0.6947507719453021</c:v>
              </c:pt>
              <c:pt idx="924">
                <c:v>0.76576973974415519</c:v>
              </c:pt>
              <c:pt idx="925">
                <c:v>0.72805469783855292</c:v>
              </c:pt>
              <c:pt idx="926">
                <c:v>0.69783855315394794</c:v>
              </c:pt>
              <c:pt idx="927">
                <c:v>0.72386413762681934</c:v>
              </c:pt>
              <c:pt idx="928">
                <c:v>0.69056021173356852</c:v>
              </c:pt>
              <c:pt idx="929">
                <c:v>0.64027348919276572</c:v>
              </c:pt>
              <c:pt idx="930">
                <c:v>0.63299514777238652</c:v>
              </c:pt>
              <c:pt idx="931">
                <c:v>0.58645787384208203</c:v>
              </c:pt>
              <c:pt idx="932">
                <c:v>0.61027790030877815</c:v>
              </c:pt>
              <c:pt idx="933">
                <c:v>0.65041905602117311</c:v>
              </c:pt>
              <c:pt idx="934">
                <c:v>0.70754300838112028</c:v>
              </c:pt>
              <c:pt idx="935">
                <c:v>0.66585796206440229</c:v>
              </c:pt>
              <c:pt idx="936">
                <c:v>0.64358182620202897</c:v>
              </c:pt>
              <c:pt idx="937">
                <c:v>0.67423908248786923</c:v>
              </c:pt>
              <c:pt idx="938">
                <c:v>0.62218791354212599</c:v>
              </c:pt>
              <c:pt idx="939">
                <c:v>0.55138950154389055</c:v>
              </c:pt>
              <c:pt idx="940">
                <c:v>0.52624614027348904</c:v>
              </c:pt>
              <c:pt idx="941">
                <c:v>0.52514336127040151</c:v>
              </c:pt>
              <c:pt idx="942">
                <c:v>0.49250110277900294</c:v>
              </c:pt>
              <c:pt idx="943">
                <c:v>0.51543890604322873</c:v>
              </c:pt>
              <c:pt idx="944">
                <c:v>0.45015438906043226</c:v>
              </c:pt>
              <c:pt idx="945">
                <c:v>0.48456109395677105</c:v>
              </c:pt>
              <c:pt idx="946">
                <c:v>0.52117335685928534</c:v>
              </c:pt>
              <c:pt idx="947">
                <c:v>0.51411557123952356</c:v>
              </c:pt>
              <c:pt idx="948">
                <c:v>0.54587560652845157</c:v>
              </c:pt>
              <c:pt idx="949">
                <c:v>0.57013674459638275</c:v>
              </c:pt>
              <c:pt idx="950">
                <c:v>0.56396118217909108</c:v>
              </c:pt>
              <c:pt idx="951">
                <c:v>0.58689898544331709</c:v>
              </c:pt>
              <c:pt idx="952">
                <c:v>0.58623731804146439</c:v>
              </c:pt>
              <c:pt idx="953">
                <c:v>0.55205116894574324</c:v>
              </c:pt>
              <c:pt idx="954">
                <c:v>0.5782973092192325</c:v>
              </c:pt>
              <c:pt idx="955">
                <c:v>0.53705337450374935</c:v>
              </c:pt>
              <c:pt idx="956">
                <c:v>0.49250110277900294</c:v>
              </c:pt>
              <c:pt idx="957">
                <c:v>0.50374944861049853</c:v>
              </c:pt>
              <c:pt idx="958">
                <c:v>0.50352889280988089</c:v>
              </c:pt>
              <c:pt idx="959">
                <c:v>0.54014115571239518</c:v>
              </c:pt>
              <c:pt idx="960">
                <c:v>0.54609616232906899</c:v>
              </c:pt>
              <c:pt idx="961">
                <c:v>0.62571680635200688</c:v>
              </c:pt>
              <c:pt idx="962">
                <c:v>0.64049404499338314</c:v>
              </c:pt>
              <c:pt idx="963">
                <c:v>0.70136744596382883</c:v>
              </c:pt>
              <c:pt idx="964">
                <c:v>0.62262902514336105</c:v>
              </c:pt>
              <c:pt idx="965">
                <c:v>0.61535068372298163</c:v>
              </c:pt>
              <c:pt idx="966">
                <c:v>0.67291574768416385</c:v>
              </c:pt>
              <c:pt idx="967">
                <c:v>0.66651962946625498</c:v>
              </c:pt>
              <c:pt idx="968">
                <c:v>0.55668284075871188</c:v>
              </c:pt>
              <c:pt idx="969">
                <c:v>0.5524922805469783</c:v>
              </c:pt>
              <c:pt idx="970">
                <c:v>0.55866784296426997</c:v>
              </c:pt>
              <c:pt idx="971">
                <c:v>0.52668725187472409</c:v>
              </c:pt>
              <c:pt idx="972">
                <c:v>0.55624172915747683</c:v>
              </c:pt>
              <c:pt idx="973">
                <c:v>0.58998676665196292</c:v>
              </c:pt>
              <c:pt idx="974">
                <c:v>0.56087340097044525</c:v>
              </c:pt>
              <c:pt idx="975">
                <c:v>0.54808116453462707</c:v>
              </c:pt>
              <c:pt idx="976">
                <c:v>0.58314953683281856</c:v>
              </c:pt>
              <c:pt idx="977">
                <c:v>0.48610498456109363</c:v>
              </c:pt>
              <c:pt idx="978">
                <c:v>0.48235553595059533</c:v>
              </c:pt>
              <c:pt idx="979">
                <c:v>0.51323334803705323</c:v>
              </c:pt>
              <c:pt idx="980">
                <c:v>0.52756947507719443</c:v>
              </c:pt>
              <c:pt idx="981">
                <c:v>0.53264225849139812</c:v>
              </c:pt>
              <c:pt idx="982">
                <c:v>0.57631230701367442</c:v>
              </c:pt>
              <c:pt idx="983">
                <c:v>0.5877812086457872</c:v>
              </c:pt>
              <c:pt idx="984">
                <c:v>0.58116453462726048</c:v>
              </c:pt>
              <c:pt idx="985">
                <c:v>0.59594177326863673</c:v>
              </c:pt>
              <c:pt idx="986">
                <c:v>0.55227172474636066</c:v>
              </c:pt>
              <c:pt idx="987">
                <c:v>0.50242611380679314</c:v>
              </c:pt>
              <c:pt idx="988">
                <c:v>0.5092633436259375</c:v>
              </c:pt>
              <c:pt idx="989">
                <c:v>0.51521835024261131</c:v>
              </c:pt>
              <c:pt idx="990">
                <c:v>0.47816497573886174</c:v>
              </c:pt>
              <c:pt idx="991">
                <c:v>0.5253639170710187</c:v>
              </c:pt>
              <c:pt idx="992">
                <c:v>0.53043670048522262</c:v>
              </c:pt>
              <c:pt idx="993">
                <c:v>0.51896779885310984</c:v>
              </c:pt>
              <c:pt idx="994">
                <c:v>0.54609616232906899</c:v>
              </c:pt>
              <c:pt idx="995">
                <c:v>0.5712395235994705</c:v>
              </c:pt>
              <c:pt idx="996">
                <c:v>0.52051168945743265</c:v>
              </c:pt>
              <c:pt idx="997">
                <c:v>0.51676224084693412</c:v>
              </c:pt>
              <c:pt idx="998">
                <c:v>0.51565946184384637</c:v>
              </c:pt>
              <c:pt idx="999">
                <c:v>0.49977944419938236</c:v>
              </c:pt>
              <c:pt idx="1000">
                <c:v>0.50198500220555786</c:v>
              </c:pt>
              <c:pt idx="1001">
                <c:v>0.5425672695191881</c:v>
              </c:pt>
              <c:pt idx="1002">
                <c:v>0.51168945743273042</c:v>
              </c:pt>
              <c:pt idx="1003">
                <c:v>0.50639611821790886</c:v>
              </c:pt>
              <c:pt idx="1004">
                <c:v>0.48213498014997791</c:v>
              </c:pt>
              <c:pt idx="1005">
                <c:v>0.50794000882223211</c:v>
              </c:pt>
              <c:pt idx="1006">
                <c:v>0.51279223643581817</c:v>
              </c:pt>
              <c:pt idx="1007">
                <c:v>0.5502867225408028</c:v>
              </c:pt>
              <c:pt idx="1008">
                <c:v>0.54433171592412855</c:v>
              </c:pt>
              <c:pt idx="1009">
                <c:v>0.57234230260255847</c:v>
              </c:pt>
              <c:pt idx="1010">
                <c:v>0.55955006616673986</c:v>
              </c:pt>
              <c:pt idx="1011">
                <c:v>0.54565505072783393</c:v>
              </c:pt>
              <c:pt idx="1012">
                <c:v>0.55668284075871188</c:v>
              </c:pt>
              <c:pt idx="1013">
                <c:v>0.54190560211733541</c:v>
              </c:pt>
              <c:pt idx="1014">
                <c:v>0.53198059108954543</c:v>
              </c:pt>
              <c:pt idx="1015">
                <c:v>0.52712836347595915</c:v>
              </c:pt>
              <c:pt idx="1016">
                <c:v>0.54609616232906899</c:v>
              </c:pt>
              <c:pt idx="1017">
                <c:v>0.53550948389942654</c:v>
              </c:pt>
              <c:pt idx="1018">
                <c:v>0.55712395235994672</c:v>
              </c:pt>
              <c:pt idx="1019">
                <c:v>0.56572562858403153</c:v>
              </c:pt>
              <c:pt idx="1020">
                <c:v>0.58182620202911317</c:v>
              </c:pt>
              <c:pt idx="1021">
                <c:v>0.61292456991618849</c:v>
              </c:pt>
              <c:pt idx="1022">
                <c:v>0.63123070136744563</c:v>
              </c:pt>
              <c:pt idx="1023">
                <c:v>0.62240846934274363</c:v>
              </c:pt>
              <c:pt idx="1024">
                <c:v>0.63762681958535494</c:v>
              </c:pt>
              <c:pt idx="1025">
                <c:v>0.61711513012792207</c:v>
              </c:pt>
              <c:pt idx="1026">
                <c:v>0.63034847816497575</c:v>
              </c:pt>
              <c:pt idx="1027">
                <c:v>0.68879576532862785</c:v>
              </c:pt>
              <c:pt idx="1028">
                <c:v>0.73842082046757795</c:v>
              </c:pt>
              <c:pt idx="1029">
                <c:v>0.70930745478606072</c:v>
              </c:pt>
              <c:pt idx="1030">
                <c:v>0.76532862814292013</c:v>
              </c:pt>
              <c:pt idx="1031">
                <c:v>0.73533303925893256</c:v>
              </c:pt>
              <c:pt idx="1032">
                <c:v>0.71768857520952789</c:v>
              </c:pt>
              <c:pt idx="1033">
                <c:v>0.67379797088663418</c:v>
              </c:pt>
              <c:pt idx="1034">
                <c:v>0.6638729598588442</c:v>
              </c:pt>
              <c:pt idx="1035">
                <c:v>0.6457873842082047</c:v>
              </c:pt>
              <c:pt idx="1036">
                <c:v>0.64666960741067481</c:v>
              </c:pt>
              <c:pt idx="1037">
                <c:v>0.61380679311865904</c:v>
              </c:pt>
              <c:pt idx="1038">
                <c:v>0.62704014115571227</c:v>
              </c:pt>
              <c:pt idx="1039">
                <c:v>0.60167622408469335</c:v>
              </c:pt>
              <c:pt idx="1040">
                <c:v>0.60410233789148648</c:v>
              </c:pt>
              <c:pt idx="1041">
                <c:v>0.59969122187913526</c:v>
              </c:pt>
              <c:pt idx="1042">
                <c:v>0.61358623731804118</c:v>
              </c:pt>
              <c:pt idx="1043">
                <c:v>0.60344067048963379</c:v>
              </c:pt>
              <c:pt idx="1044">
                <c:v>0.56660785178650186</c:v>
              </c:pt>
              <c:pt idx="1045">
                <c:v>0.55734450816056458</c:v>
              </c:pt>
              <c:pt idx="1046">
                <c:v>0.56594618438464916</c:v>
              </c:pt>
              <c:pt idx="1047">
                <c:v>0.5950595500661664</c:v>
              </c:pt>
              <c:pt idx="1048">
                <c:v>0.61711513012792207</c:v>
              </c:pt>
              <c:pt idx="1049">
                <c:v>0.57410674900749892</c:v>
              </c:pt>
              <c:pt idx="1050">
                <c:v>0.57234230260255847</c:v>
              </c:pt>
              <c:pt idx="1051">
                <c:v>0.56021173356859255</c:v>
              </c:pt>
              <c:pt idx="1052">
                <c:v>0.58469342743714137</c:v>
              </c:pt>
              <c:pt idx="1053">
                <c:v>0.59351565946184381</c:v>
              </c:pt>
              <c:pt idx="1054">
                <c:v>0.60057344508160537</c:v>
              </c:pt>
              <c:pt idx="1055">
                <c:v>0.55271283634759594</c:v>
              </c:pt>
              <c:pt idx="1056">
                <c:v>0.55932951036612266</c:v>
              </c:pt>
              <c:pt idx="1057">
                <c:v>0.52029113365681523</c:v>
              </c:pt>
              <c:pt idx="1058">
                <c:v>0.51345390383767087</c:v>
              </c:pt>
              <c:pt idx="1059">
                <c:v>0.55161005734450796</c:v>
              </c:pt>
              <c:pt idx="1060">
                <c:v>0.53859726510807238</c:v>
              </c:pt>
              <c:pt idx="1061">
                <c:v>0.50794000882223211</c:v>
              </c:pt>
              <c:pt idx="1062">
                <c:v>0.50551389501543897</c:v>
              </c:pt>
              <c:pt idx="1063">
                <c:v>0.46250551389501537</c:v>
              </c:pt>
              <c:pt idx="1064">
                <c:v>0.46360829289810312</c:v>
              </c:pt>
              <c:pt idx="1065">
                <c:v>0.47860608734009702</c:v>
              </c:pt>
              <c:pt idx="1066">
                <c:v>0.45632995147772371</c:v>
              </c:pt>
              <c:pt idx="1067">
                <c:v>0.46118217909130998</c:v>
              </c:pt>
              <c:pt idx="1068">
                <c:v>0.49272165857962058</c:v>
              </c:pt>
              <c:pt idx="1069">
                <c:v>0.46779885310983671</c:v>
              </c:pt>
              <c:pt idx="1070">
                <c:v>0.48169386854874285</c:v>
              </c:pt>
              <c:pt idx="1071">
                <c:v>0.49051610057344486</c:v>
              </c:pt>
              <c:pt idx="1072">
                <c:v>0.47551830613145118</c:v>
              </c:pt>
              <c:pt idx="1073">
                <c:v>0.48125275694750758</c:v>
              </c:pt>
              <c:pt idx="1074">
                <c:v>0.50551389501543897</c:v>
              </c:pt>
              <c:pt idx="1075">
                <c:v>0.50595500661667403</c:v>
              </c:pt>
              <c:pt idx="1076">
                <c:v>0.52426113806793095</c:v>
              </c:pt>
              <c:pt idx="1077">
                <c:v>0.52183502426113804</c:v>
              </c:pt>
              <c:pt idx="1078">
                <c:v>0.53617115130127924</c:v>
              </c:pt>
              <c:pt idx="1079">
                <c:v>0.54212615791795327</c:v>
              </c:pt>
              <c:pt idx="1080">
                <c:v>0.52977503308336993</c:v>
              </c:pt>
              <c:pt idx="1081">
                <c:v>0.57653286281429206</c:v>
              </c:pt>
              <c:pt idx="1082">
                <c:v>0.57035730039700039</c:v>
              </c:pt>
              <c:pt idx="1083">
                <c:v>0.58160564622849553</c:v>
              </c:pt>
              <c:pt idx="1084">
                <c:v>0.47662108513453894</c:v>
              </c:pt>
              <c:pt idx="1085">
                <c:v>0.36722540802823112</c:v>
              </c:pt>
              <c:pt idx="1086">
                <c:v>0.33877370974856635</c:v>
              </c:pt>
              <c:pt idx="1087">
                <c:v>0.3140714600793999</c:v>
              </c:pt>
              <c:pt idx="1088">
                <c:v>0.37516541685046301</c:v>
              </c:pt>
              <c:pt idx="1089">
                <c:v>0.32487869430966021</c:v>
              </c:pt>
              <c:pt idx="1090">
                <c:v>0.35641817379797081</c:v>
              </c:pt>
              <c:pt idx="1091">
                <c:v>0.3570798411998235</c:v>
              </c:pt>
              <c:pt idx="1092">
                <c:v>0.35266872518747228</c:v>
              </c:pt>
              <c:pt idx="1093">
                <c:v>0.37781208645787379</c:v>
              </c:pt>
              <c:pt idx="1094">
                <c:v>0.42655491839435378</c:v>
              </c:pt>
              <c:pt idx="1095">
                <c:v>0.39126599029554465</c:v>
              </c:pt>
              <c:pt idx="1096">
                <c:v>0.41839435377150402</c:v>
              </c:pt>
              <c:pt idx="1097">
                <c:v>0.37340097044552278</c:v>
              </c:pt>
              <c:pt idx="1098">
                <c:v>0.38486987207763557</c:v>
              </c:pt>
              <c:pt idx="1099">
                <c:v>0.38994265549183948</c:v>
              </c:pt>
              <c:pt idx="1100">
                <c:v>0.36854874283193628</c:v>
              </c:pt>
              <c:pt idx="1101">
                <c:v>0.33259814733127469</c:v>
              </c:pt>
              <c:pt idx="1102">
                <c:v>0.28385531539479492</c:v>
              </c:pt>
              <c:pt idx="1103">
                <c:v>0.30657256285840306</c:v>
              </c:pt>
              <c:pt idx="1104">
                <c:v>0.28561976179973514</c:v>
              </c:pt>
              <c:pt idx="1105">
                <c:v>0.2600352889280988</c:v>
              </c:pt>
              <c:pt idx="1106">
                <c:v>0.30326422584913981</c:v>
              </c:pt>
              <c:pt idx="1107">
                <c:v>0.28076753418614908</c:v>
              </c:pt>
              <c:pt idx="1108">
                <c:v>0.32134980149977932</c:v>
              </c:pt>
              <c:pt idx="1109">
                <c:v>0.34583149536832813</c:v>
              </c:pt>
              <c:pt idx="1110">
                <c:v>0.36634318482576078</c:v>
              </c:pt>
              <c:pt idx="1111">
                <c:v>0.40427878253198046</c:v>
              </c:pt>
              <c:pt idx="1112">
                <c:v>0.39280988089986746</c:v>
              </c:pt>
              <c:pt idx="1113">
                <c:v>0.35906484340538136</c:v>
              </c:pt>
              <c:pt idx="1114">
                <c:v>0.37825319805910884</c:v>
              </c:pt>
              <c:pt idx="1115">
                <c:v>0.38266431407145984</c:v>
              </c:pt>
              <c:pt idx="1116">
                <c:v>0.37979708866343187</c:v>
              </c:pt>
              <c:pt idx="1117">
                <c:v>0.35796206440229361</c:v>
              </c:pt>
              <c:pt idx="1118">
                <c:v>0.34980149977944408</c:v>
              </c:pt>
              <c:pt idx="1119">
                <c:v>0.3570798411998235</c:v>
              </c:pt>
              <c:pt idx="1120">
                <c:v>0.34296426996029994</c:v>
              </c:pt>
              <c:pt idx="1121">
                <c:v>0.36391707101896786</c:v>
              </c:pt>
              <c:pt idx="1122">
                <c:v>0.34406704896338769</c:v>
              </c:pt>
              <c:pt idx="1123">
                <c:v>0.34075871195412422</c:v>
              </c:pt>
              <c:pt idx="1124">
                <c:v>0.37891486546096154</c:v>
              </c:pt>
              <c:pt idx="1125">
                <c:v>0.39854433171592385</c:v>
              </c:pt>
              <c:pt idx="1126">
                <c:v>0.38619320688134096</c:v>
              </c:pt>
              <c:pt idx="1127">
                <c:v>0.39766210851345374</c:v>
              </c:pt>
              <c:pt idx="1128">
                <c:v>0.42434936038817805</c:v>
              </c:pt>
              <c:pt idx="1129">
                <c:v>0.44000882223202464</c:v>
              </c:pt>
              <c:pt idx="1130">
                <c:v>0.4331715924128805</c:v>
              </c:pt>
              <c:pt idx="1131">
                <c:v>0.50308778120864583</c:v>
              </c:pt>
              <c:pt idx="1132">
                <c:v>0.50066166740185269</c:v>
              </c:pt>
              <c:pt idx="1133">
                <c:v>0.60961623290692546</c:v>
              </c:pt>
              <c:pt idx="1134">
                <c:v>0.58292898103220092</c:v>
              </c:pt>
              <c:pt idx="1135">
                <c:v>0.65063961182179098</c:v>
              </c:pt>
              <c:pt idx="1136">
                <c:v>0.65725628584031748</c:v>
              </c:pt>
              <c:pt idx="1137">
                <c:v>0.65262461402734884</c:v>
              </c:pt>
              <c:pt idx="1138">
                <c:v>0.51102779003087773</c:v>
              </c:pt>
              <c:pt idx="1139">
                <c:v>0.41971768857520941</c:v>
              </c:pt>
              <c:pt idx="1140">
                <c:v>0.43184825760917511</c:v>
              </c:pt>
              <c:pt idx="1141">
                <c:v>0.43890604322893667</c:v>
              </c:pt>
              <c:pt idx="1142">
                <c:v>0.44508160564622834</c:v>
              </c:pt>
              <c:pt idx="1143">
                <c:v>0.43603881782090848</c:v>
              </c:pt>
              <c:pt idx="1144">
                <c:v>0.44353771504190553</c:v>
              </c:pt>
              <c:pt idx="1145">
                <c:v>0.48764887516541688</c:v>
              </c:pt>
              <c:pt idx="1146">
                <c:v>0.47772386413762669</c:v>
              </c:pt>
              <c:pt idx="1147">
                <c:v>0.49823555359505955</c:v>
              </c:pt>
              <c:pt idx="1148">
                <c:v>0.50705778561976156</c:v>
              </c:pt>
              <c:pt idx="1149">
                <c:v>0.50816056462284931</c:v>
              </c:pt>
              <c:pt idx="1150">
                <c:v>0.46823996471107154</c:v>
              </c:pt>
              <c:pt idx="1151">
                <c:v>0.50970445522717234</c:v>
              </c:pt>
              <c:pt idx="1152">
                <c:v>0.47728275253639163</c:v>
              </c:pt>
              <c:pt idx="1153">
                <c:v>0.46713718570798402</c:v>
              </c:pt>
              <c:pt idx="1154">
                <c:v>0.46404940449933818</c:v>
              </c:pt>
              <c:pt idx="1155">
                <c:v>0.48963387737097497</c:v>
              </c:pt>
              <c:pt idx="1156">
                <c:v>0.48522276135862374</c:v>
              </c:pt>
              <c:pt idx="1157">
                <c:v>0.48213498014997791</c:v>
              </c:pt>
              <c:pt idx="1158">
                <c:v>0.46029995588883965</c:v>
              </c:pt>
              <c:pt idx="1159">
                <c:v>0.43912659902955431</c:v>
              </c:pt>
              <c:pt idx="1160">
                <c:v>0.45632995147772371</c:v>
              </c:pt>
              <c:pt idx="1161">
                <c:v>0.43714159682399623</c:v>
              </c:pt>
              <c:pt idx="1162">
                <c:v>0.47132774591971738</c:v>
              </c:pt>
              <c:pt idx="1163">
                <c:v>0.52646669607410645</c:v>
              </c:pt>
              <c:pt idx="1164">
                <c:v>0.54389060432289349</c:v>
              </c:pt>
              <c:pt idx="1165">
                <c:v>0.52756947507719443</c:v>
              </c:pt>
              <c:pt idx="1166">
                <c:v>0.48500220555800611</c:v>
              </c:pt>
              <c:pt idx="1167">
                <c:v>0.46206440229378032</c:v>
              </c:pt>
              <c:pt idx="1168">
                <c:v>0.43714159682399623</c:v>
              </c:pt>
              <c:pt idx="1169">
                <c:v>0.41927657697397414</c:v>
              </c:pt>
              <c:pt idx="1170">
                <c:v>0.40891045434494933</c:v>
              </c:pt>
              <c:pt idx="1171">
                <c:v>0.40891045434494933</c:v>
              </c:pt>
              <c:pt idx="1172">
                <c:v>0.41067490074988955</c:v>
              </c:pt>
              <c:pt idx="1173">
                <c:v>0.39325099250110274</c:v>
              </c:pt>
              <c:pt idx="1174">
                <c:v>0.38178209086898973</c:v>
              </c:pt>
              <c:pt idx="1175">
                <c:v>0.41067490074988955</c:v>
              </c:pt>
              <c:pt idx="1176">
                <c:v>0.38509042787825298</c:v>
              </c:pt>
              <c:pt idx="1177">
                <c:v>0.39876488751654171</c:v>
              </c:pt>
              <c:pt idx="1178">
                <c:v>0.37516541685046301</c:v>
              </c:pt>
              <c:pt idx="1179">
                <c:v>0.39413321570357285</c:v>
              </c:pt>
              <c:pt idx="1180">
                <c:v>0.40097044552271721</c:v>
              </c:pt>
              <c:pt idx="1181">
                <c:v>0.40405822673136282</c:v>
              </c:pt>
              <c:pt idx="1182">
                <c:v>0.42920158800176433</c:v>
              </c:pt>
              <c:pt idx="1183">
                <c:v>0.39501543890604318</c:v>
              </c:pt>
              <c:pt idx="1184">
                <c:v>0.41486546096162336</c:v>
              </c:pt>
              <c:pt idx="1185">
                <c:v>0.42479047198941311</c:v>
              </c:pt>
              <c:pt idx="1186">
                <c:v>0.41177767975297752</c:v>
              </c:pt>
              <c:pt idx="1187">
                <c:v>0.44662549625055137</c:v>
              </c:pt>
              <c:pt idx="1188">
                <c:v>0.41089545655050719</c:v>
              </c:pt>
              <c:pt idx="1189">
                <c:v>0.40008822232024688</c:v>
              </c:pt>
              <c:pt idx="1190">
                <c:v>0.36457873842082034</c:v>
              </c:pt>
              <c:pt idx="1191">
                <c:v>0.37318041464490492</c:v>
              </c:pt>
              <c:pt idx="1192">
                <c:v>0.38134097926775468</c:v>
              </c:pt>
              <c:pt idx="1193">
                <c:v>0.40427878253198046</c:v>
              </c:pt>
              <c:pt idx="1194">
                <c:v>0.37560652845169806</c:v>
              </c:pt>
              <c:pt idx="1195">
                <c:v>0.38266431407145984</c:v>
              </c:pt>
              <c:pt idx="1196">
                <c:v>0.39611821790913093</c:v>
              </c:pt>
              <c:pt idx="1197">
                <c:v>0.42302602558447266</c:v>
              </c:pt>
              <c:pt idx="1198">
                <c:v>0.41265990295544763</c:v>
              </c:pt>
              <c:pt idx="1199">
                <c:v>0.40207322452580496</c:v>
              </c:pt>
              <c:pt idx="1200">
                <c:v>0.38244375827084243</c:v>
              </c:pt>
              <c:pt idx="1201">
                <c:v>0.38156153506837232</c:v>
              </c:pt>
              <c:pt idx="1202">
                <c:v>0.39854433171592385</c:v>
              </c:pt>
              <c:pt idx="1203">
                <c:v>0.4333921482134977</c:v>
              </c:pt>
              <c:pt idx="1204">
                <c:v>0.4331715924128805</c:v>
              </c:pt>
              <c:pt idx="1205">
                <c:v>0.44949272165857956</c:v>
              </c:pt>
              <c:pt idx="1206">
                <c:v>0.39942655491839441</c:v>
              </c:pt>
              <c:pt idx="1207">
                <c:v>0.37560652845169806</c:v>
              </c:pt>
              <c:pt idx="1208">
                <c:v>0.36259373621526247</c:v>
              </c:pt>
              <c:pt idx="1209">
                <c:v>0.33392148213498007</c:v>
              </c:pt>
              <c:pt idx="1210">
                <c:v>0.3427437141596823</c:v>
              </c:pt>
              <c:pt idx="1211">
                <c:v>0.36060873400970439</c:v>
              </c:pt>
              <c:pt idx="1212">
                <c:v>0.3614909572121745</c:v>
              </c:pt>
              <c:pt idx="1213">
                <c:v>0.37957653286281423</c:v>
              </c:pt>
              <c:pt idx="1214">
                <c:v>0.35663872959858822</c:v>
              </c:pt>
              <c:pt idx="1215">
                <c:v>0.29907366563740623</c:v>
              </c:pt>
              <c:pt idx="1216">
                <c:v>0.294662549625055</c:v>
              </c:pt>
              <c:pt idx="1217">
                <c:v>0.28517865019850008</c:v>
              </c:pt>
              <c:pt idx="1218">
                <c:v>0.26731363034847799</c:v>
              </c:pt>
              <c:pt idx="1219">
                <c:v>0.26907807675341844</c:v>
              </c:pt>
              <c:pt idx="1220">
                <c:v>0.26863696515218338</c:v>
              </c:pt>
              <c:pt idx="1221">
                <c:v>0.27525363917071011</c:v>
              </c:pt>
              <c:pt idx="1222">
                <c:v>0.290251433612704</c:v>
              </c:pt>
              <c:pt idx="1223">
                <c:v>0.36281429201587989</c:v>
              </c:pt>
              <c:pt idx="1224">
                <c:v>0.35641817379797081</c:v>
              </c:pt>
              <c:pt idx="1225">
                <c:v>0.35222761358623722</c:v>
              </c:pt>
              <c:pt idx="1226">
                <c:v>0.32664314071460065</c:v>
              </c:pt>
              <c:pt idx="1227">
                <c:v>0.33392148213498007</c:v>
              </c:pt>
              <c:pt idx="1228">
                <c:v>0.33590648434053816</c:v>
              </c:pt>
              <c:pt idx="1229">
                <c:v>0.3449492721658578</c:v>
              </c:pt>
              <c:pt idx="1230">
                <c:v>0.34649316277018061</c:v>
              </c:pt>
              <c:pt idx="1231">
                <c:v>0.33568592853992052</c:v>
              </c:pt>
              <c:pt idx="1232">
                <c:v>0.31451257168063518</c:v>
              </c:pt>
              <c:pt idx="1233">
                <c:v>0.31076312307013665</c:v>
              </c:pt>
              <c:pt idx="1234">
                <c:v>0.31782090868989843</c:v>
              </c:pt>
              <c:pt idx="1235">
                <c:v>0.3262020291133656</c:v>
              </c:pt>
              <c:pt idx="1236">
                <c:v>0.29003087781208636</c:v>
              </c:pt>
              <c:pt idx="1237">
                <c:v>0.29444199382443736</c:v>
              </c:pt>
              <c:pt idx="1238">
                <c:v>0.32531980591089549</c:v>
              </c:pt>
              <c:pt idx="1239">
                <c:v>0.32134980149977932</c:v>
              </c:pt>
              <c:pt idx="1240">
                <c:v>0.33965593295103647</c:v>
              </c:pt>
              <c:pt idx="1241">
                <c:v>0.31098367887075407</c:v>
              </c:pt>
              <c:pt idx="1242">
                <c:v>0.30436700485222756</c:v>
              </c:pt>
              <c:pt idx="1243">
                <c:v>0.28054697838553144</c:v>
              </c:pt>
              <c:pt idx="1244">
                <c:v>0.29775033083370084</c:v>
              </c:pt>
              <c:pt idx="1245">
                <c:v>0.2781208645787383</c:v>
              </c:pt>
              <c:pt idx="1246">
                <c:v>0.29355977062196725</c:v>
              </c:pt>
              <c:pt idx="1247">
                <c:v>0.2913542126157915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8F8-4BCC-8437-E7CE4EA4C44A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65</c:v>
              </c:pt>
              <c:pt idx="1">
                <c:v>44166</c:v>
              </c:pt>
              <c:pt idx="2">
                <c:v>44167</c:v>
              </c:pt>
              <c:pt idx="3">
                <c:v>44168</c:v>
              </c:pt>
              <c:pt idx="4">
                <c:v>44169</c:v>
              </c:pt>
              <c:pt idx="5">
                <c:v>44172</c:v>
              </c:pt>
              <c:pt idx="6">
                <c:v>44173</c:v>
              </c:pt>
              <c:pt idx="7">
                <c:v>44174</c:v>
              </c:pt>
              <c:pt idx="8">
                <c:v>44175</c:v>
              </c:pt>
              <c:pt idx="9">
                <c:v>44176</c:v>
              </c:pt>
              <c:pt idx="10">
                <c:v>44179</c:v>
              </c:pt>
              <c:pt idx="11">
                <c:v>44180</c:v>
              </c:pt>
              <c:pt idx="12">
                <c:v>44181</c:v>
              </c:pt>
              <c:pt idx="13">
                <c:v>44182</c:v>
              </c:pt>
              <c:pt idx="14">
                <c:v>44183</c:v>
              </c:pt>
              <c:pt idx="15">
                <c:v>44186</c:v>
              </c:pt>
              <c:pt idx="16">
                <c:v>44187</c:v>
              </c:pt>
              <c:pt idx="17">
                <c:v>44188</c:v>
              </c:pt>
              <c:pt idx="18">
                <c:v>44189</c:v>
              </c:pt>
              <c:pt idx="19">
                <c:v>44193</c:v>
              </c:pt>
              <c:pt idx="20">
                <c:v>44194</c:v>
              </c:pt>
              <c:pt idx="21">
                <c:v>44195</c:v>
              </c:pt>
              <c:pt idx="22">
                <c:v>44196</c:v>
              </c:pt>
              <c:pt idx="23">
                <c:v>44200</c:v>
              </c:pt>
              <c:pt idx="24">
                <c:v>44201</c:v>
              </c:pt>
              <c:pt idx="25">
                <c:v>44202</c:v>
              </c:pt>
              <c:pt idx="26">
                <c:v>44203</c:v>
              </c:pt>
              <c:pt idx="27">
                <c:v>44204</c:v>
              </c:pt>
              <c:pt idx="28">
                <c:v>44207</c:v>
              </c:pt>
              <c:pt idx="29">
                <c:v>44208</c:v>
              </c:pt>
              <c:pt idx="30">
                <c:v>44209</c:v>
              </c:pt>
              <c:pt idx="31">
                <c:v>44210</c:v>
              </c:pt>
              <c:pt idx="32">
                <c:v>44211</c:v>
              </c:pt>
              <c:pt idx="33">
                <c:v>44215</c:v>
              </c:pt>
              <c:pt idx="34">
                <c:v>44216</c:v>
              </c:pt>
              <c:pt idx="35">
                <c:v>44217</c:v>
              </c:pt>
              <c:pt idx="36">
                <c:v>44218</c:v>
              </c:pt>
              <c:pt idx="37">
                <c:v>44221</c:v>
              </c:pt>
              <c:pt idx="38">
                <c:v>44222</c:v>
              </c:pt>
              <c:pt idx="39">
                <c:v>44223</c:v>
              </c:pt>
              <c:pt idx="40">
                <c:v>44224</c:v>
              </c:pt>
              <c:pt idx="41">
                <c:v>44225</c:v>
              </c:pt>
              <c:pt idx="42">
                <c:v>44228</c:v>
              </c:pt>
              <c:pt idx="43">
                <c:v>44229</c:v>
              </c:pt>
              <c:pt idx="44">
                <c:v>44230</c:v>
              </c:pt>
              <c:pt idx="45">
                <c:v>44231</c:v>
              </c:pt>
              <c:pt idx="46">
                <c:v>44232</c:v>
              </c:pt>
              <c:pt idx="47">
                <c:v>44235</c:v>
              </c:pt>
              <c:pt idx="48">
                <c:v>44236</c:v>
              </c:pt>
              <c:pt idx="49">
                <c:v>44237</c:v>
              </c:pt>
              <c:pt idx="50">
                <c:v>44238</c:v>
              </c:pt>
              <c:pt idx="51">
                <c:v>44239</c:v>
              </c:pt>
              <c:pt idx="52">
                <c:v>44243</c:v>
              </c:pt>
              <c:pt idx="53">
                <c:v>44244</c:v>
              </c:pt>
              <c:pt idx="54">
                <c:v>44245</c:v>
              </c:pt>
              <c:pt idx="55">
                <c:v>44246</c:v>
              </c:pt>
              <c:pt idx="56">
                <c:v>44249</c:v>
              </c:pt>
              <c:pt idx="57">
                <c:v>44250</c:v>
              </c:pt>
              <c:pt idx="58">
                <c:v>44251</c:v>
              </c:pt>
              <c:pt idx="59">
                <c:v>44252</c:v>
              </c:pt>
              <c:pt idx="60">
                <c:v>44253</c:v>
              </c:pt>
              <c:pt idx="61">
                <c:v>44256</c:v>
              </c:pt>
              <c:pt idx="62">
                <c:v>44257</c:v>
              </c:pt>
              <c:pt idx="63">
                <c:v>44258</c:v>
              </c:pt>
              <c:pt idx="64">
                <c:v>44259</c:v>
              </c:pt>
              <c:pt idx="65">
                <c:v>44260</c:v>
              </c:pt>
              <c:pt idx="66">
                <c:v>44263</c:v>
              </c:pt>
              <c:pt idx="67">
                <c:v>44264</c:v>
              </c:pt>
              <c:pt idx="68">
                <c:v>44265</c:v>
              </c:pt>
              <c:pt idx="69">
                <c:v>44266</c:v>
              </c:pt>
              <c:pt idx="70">
                <c:v>44267</c:v>
              </c:pt>
              <c:pt idx="71">
                <c:v>44270</c:v>
              </c:pt>
              <c:pt idx="72">
                <c:v>44271</c:v>
              </c:pt>
              <c:pt idx="73">
                <c:v>44272</c:v>
              </c:pt>
              <c:pt idx="74">
                <c:v>44273</c:v>
              </c:pt>
              <c:pt idx="75">
                <c:v>44274</c:v>
              </c:pt>
              <c:pt idx="76">
                <c:v>44277</c:v>
              </c:pt>
              <c:pt idx="77">
                <c:v>44278</c:v>
              </c:pt>
              <c:pt idx="78">
                <c:v>44279</c:v>
              </c:pt>
              <c:pt idx="79">
                <c:v>44280</c:v>
              </c:pt>
              <c:pt idx="80">
                <c:v>44281</c:v>
              </c:pt>
              <c:pt idx="81">
                <c:v>44284</c:v>
              </c:pt>
              <c:pt idx="82">
                <c:v>44285</c:v>
              </c:pt>
              <c:pt idx="83">
                <c:v>44286</c:v>
              </c:pt>
              <c:pt idx="84">
                <c:v>44287</c:v>
              </c:pt>
              <c:pt idx="85">
                <c:v>44291</c:v>
              </c:pt>
              <c:pt idx="86">
                <c:v>44292</c:v>
              </c:pt>
              <c:pt idx="87">
                <c:v>44293</c:v>
              </c:pt>
              <c:pt idx="88">
                <c:v>44294</c:v>
              </c:pt>
              <c:pt idx="89">
                <c:v>44295</c:v>
              </c:pt>
              <c:pt idx="90">
                <c:v>44298</c:v>
              </c:pt>
              <c:pt idx="91">
                <c:v>44299</c:v>
              </c:pt>
              <c:pt idx="92">
                <c:v>44300</c:v>
              </c:pt>
              <c:pt idx="93">
                <c:v>44301</c:v>
              </c:pt>
              <c:pt idx="94">
                <c:v>44302</c:v>
              </c:pt>
              <c:pt idx="95">
                <c:v>44305</c:v>
              </c:pt>
              <c:pt idx="96">
                <c:v>44306</c:v>
              </c:pt>
              <c:pt idx="97">
                <c:v>44307</c:v>
              </c:pt>
              <c:pt idx="98">
                <c:v>44308</c:v>
              </c:pt>
              <c:pt idx="99">
                <c:v>44309</c:v>
              </c:pt>
              <c:pt idx="100">
                <c:v>44312</c:v>
              </c:pt>
              <c:pt idx="101">
                <c:v>44313</c:v>
              </c:pt>
              <c:pt idx="102">
                <c:v>44314</c:v>
              </c:pt>
              <c:pt idx="103">
                <c:v>44315</c:v>
              </c:pt>
              <c:pt idx="104">
                <c:v>44316</c:v>
              </c:pt>
              <c:pt idx="105">
                <c:v>44319</c:v>
              </c:pt>
              <c:pt idx="106">
                <c:v>44320</c:v>
              </c:pt>
              <c:pt idx="107">
                <c:v>44321</c:v>
              </c:pt>
              <c:pt idx="108">
                <c:v>44322</c:v>
              </c:pt>
              <c:pt idx="109">
                <c:v>44323</c:v>
              </c:pt>
              <c:pt idx="110">
                <c:v>44326</c:v>
              </c:pt>
              <c:pt idx="111">
                <c:v>44327</c:v>
              </c:pt>
              <c:pt idx="112">
                <c:v>44328</c:v>
              </c:pt>
              <c:pt idx="113">
                <c:v>44329</c:v>
              </c:pt>
              <c:pt idx="114">
                <c:v>44330</c:v>
              </c:pt>
              <c:pt idx="115">
                <c:v>44333</c:v>
              </c:pt>
              <c:pt idx="116">
                <c:v>44334</c:v>
              </c:pt>
              <c:pt idx="117">
                <c:v>44335</c:v>
              </c:pt>
              <c:pt idx="118">
                <c:v>44336</c:v>
              </c:pt>
              <c:pt idx="119">
                <c:v>44337</c:v>
              </c:pt>
              <c:pt idx="120">
                <c:v>44340</c:v>
              </c:pt>
              <c:pt idx="121">
                <c:v>44341</c:v>
              </c:pt>
              <c:pt idx="122">
                <c:v>44342</c:v>
              </c:pt>
              <c:pt idx="123">
                <c:v>44343</c:v>
              </c:pt>
              <c:pt idx="124">
                <c:v>44344</c:v>
              </c:pt>
              <c:pt idx="125">
                <c:v>44348</c:v>
              </c:pt>
              <c:pt idx="126">
                <c:v>44349</c:v>
              </c:pt>
              <c:pt idx="127">
                <c:v>44350</c:v>
              </c:pt>
              <c:pt idx="128">
                <c:v>44351</c:v>
              </c:pt>
              <c:pt idx="129">
                <c:v>44354</c:v>
              </c:pt>
              <c:pt idx="130">
                <c:v>44355</c:v>
              </c:pt>
              <c:pt idx="131">
                <c:v>44356</c:v>
              </c:pt>
              <c:pt idx="132">
                <c:v>44357</c:v>
              </c:pt>
              <c:pt idx="133">
                <c:v>44358</c:v>
              </c:pt>
              <c:pt idx="134">
                <c:v>44361</c:v>
              </c:pt>
              <c:pt idx="135">
                <c:v>44362</c:v>
              </c:pt>
              <c:pt idx="136">
                <c:v>44363</c:v>
              </c:pt>
              <c:pt idx="137">
                <c:v>44364</c:v>
              </c:pt>
              <c:pt idx="138">
                <c:v>44365</c:v>
              </c:pt>
              <c:pt idx="139">
                <c:v>44368</c:v>
              </c:pt>
              <c:pt idx="140">
                <c:v>44369</c:v>
              </c:pt>
              <c:pt idx="141">
                <c:v>44370</c:v>
              </c:pt>
              <c:pt idx="142">
                <c:v>44371</c:v>
              </c:pt>
              <c:pt idx="143">
                <c:v>44372</c:v>
              </c:pt>
              <c:pt idx="144">
                <c:v>44375</c:v>
              </c:pt>
              <c:pt idx="145">
                <c:v>44376</c:v>
              </c:pt>
              <c:pt idx="146">
                <c:v>44377</c:v>
              </c:pt>
              <c:pt idx="147">
                <c:v>44378</c:v>
              </c:pt>
              <c:pt idx="148">
                <c:v>44379</c:v>
              </c:pt>
              <c:pt idx="149">
                <c:v>44383</c:v>
              </c:pt>
              <c:pt idx="150">
                <c:v>44384</c:v>
              </c:pt>
              <c:pt idx="151">
                <c:v>44385</c:v>
              </c:pt>
              <c:pt idx="152">
                <c:v>44386</c:v>
              </c:pt>
              <c:pt idx="153">
                <c:v>44389</c:v>
              </c:pt>
              <c:pt idx="154">
                <c:v>44390</c:v>
              </c:pt>
              <c:pt idx="155">
                <c:v>44391</c:v>
              </c:pt>
              <c:pt idx="156">
                <c:v>44392</c:v>
              </c:pt>
              <c:pt idx="157">
                <c:v>44393</c:v>
              </c:pt>
              <c:pt idx="158">
                <c:v>44396</c:v>
              </c:pt>
              <c:pt idx="159">
                <c:v>44397</c:v>
              </c:pt>
              <c:pt idx="160">
                <c:v>44398</c:v>
              </c:pt>
              <c:pt idx="161">
                <c:v>44399</c:v>
              </c:pt>
              <c:pt idx="162">
                <c:v>44400</c:v>
              </c:pt>
              <c:pt idx="163">
                <c:v>44403</c:v>
              </c:pt>
              <c:pt idx="164">
                <c:v>44404</c:v>
              </c:pt>
              <c:pt idx="165">
                <c:v>44405</c:v>
              </c:pt>
              <c:pt idx="166">
                <c:v>44406</c:v>
              </c:pt>
              <c:pt idx="167">
                <c:v>44407</c:v>
              </c:pt>
              <c:pt idx="168">
                <c:v>44410</c:v>
              </c:pt>
              <c:pt idx="169">
                <c:v>44411</c:v>
              </c:pt>
              <c:pt idx="170">
                <c:v>44412</c:v>
              </c:pt>
              <c:pt idx="171">
                <c:v>44413</c:v>
              </c:pt>
              <c:pt idx="172">
                <c:v>44414</c:v>
              </c:pt>
              <c:pt idx="173">
                <c:v>44417</c:v>
              </c:pt>
              <c:pt idx="174">
                <c:v>44418</c:v>
              </c:pt>
              <c:pt idx="175">
                <c:v>44419</c:v>
              </c:pt>
              <c:pt idx="176">
                <c:v>44420</c:v>
              </c:pt>
              <c:pt idx="177">
                <c:v>44421</c:v>
              </c:pt>
              <c:pt idx="178">
                <c:v>44424</c:v>
              </c:pt>
              <c:pt idx="179">
                <c:v>44425</c:v>
              </c:pt>
              <c:pt idx="180">
                <c:v>44426</c:v>
              </c:pt>
              <c:pt idx="181">
                <c:v>44427</c:v>
              </c:pt>
              <c:pt idx="182">
                <c:v>44428</c:v>
              </c:pt>
              <c:pt idx="183">
                <c:v>44431</c:v>
              </c:pt>
              <c:pt idx="184">
                <c:v>44432</c:v>
              </c:pt>
              <c:pt idx="185">
                <c:v>44433</c:v>
              </c:pt>
              <c:pt idx="186">
                <c:v>44434</c:v>
              </c:pt>
              <c:pt idx="187">
                <c:v>44435</c:v>
              </c:pt>
              <c:pt idx="188">
                <c:v>44438</c:v>
              </c:pt>
              <c:pt idx="189">
                <c:v>44439</c:v>
              </c:pt>
              <c:pt idx="190">
                <c:v>44440</c:v>
              </c:pt>
              <c:pt idx="191">
                <c:v>44441</c:v>
              </c:pt>
              <c:pt idx="192">
                <c:v>44442</c:v>
              </c:pt>
              <c:pt idx="193">
                <c:v>44446</c:v>
              </c:pt>
              <c:pt idx="194">
                <c:v>44447</c:v>
              </c:pt>
              <c:pt idx="195">
                <c:v>44448</c:v>
              </c:pt>
              <c:pt idx="196">
                <c:v>44449</c:v>
              </c:pt>
              <c:pt idx="197">
                <c:v>44452</c:v>
              </c:pt>
              <c:pt idx="198">
                <c:v>44453</c:v>
              </c:pt>
              <c:pt idx="199">
                <c:v>44454</c:v>
              </c:pt>
              <c:pt idx="200">
                <c:v>44455</c:v>
              </c:pt>
              <c:pt idx="201">
                <c:v>44456</c:v>
              </c:pt>
              <c:pt idx="202">
                <c:v>44459</c:v>
              </c:pt>
              <c:pt idx="203">
                <c:v>44460</c:v>
              </c:pt>
              <c:pt idx="204">
                <c:v>44461</c:v>
              </c:pt>
              <c:pt idx="205">
                <c:v>44462</c:v>
              </c:pt>
              <c:pt idx="206">
                <c:v>44463</c:v>
              </c:pt>
              <c:pt idx="207">
                <c:v>44466</c:v>
              </c:pt>
              <c:pt idx="208">
                <c:v>44467</c:v>
              </c:pt>
              <c:pt idx="209">
                <c:v>44468</c:v>
              </c:pt>
              <c:pt idx="210">
                <c:v>44469</c:v>
              </c:pt>
              <c:pt idx="211">
                <c:v>44470</c:v>
              </c:pt>
              <c:pt idx="212">
                <c:v>44473</c:v>
              </c:pt>
              <c:pt idx="213">
                <c:v>44474</c:v>
              </c:pt>
              <c:pt idx="214">
                <c:v>44475</c:v>
              </c:pt>
              <c:pt idx="215">
                <c:v>44476</c:v>
              </c:pt>
              <c:pt idx="216">
                <c:v>44477</c:v>
              </c:pt>
              <c:pt idx="217">
                <c:v>44481</c:v>
              </c:pt>
              <c:pt idx="218">
                <c:v>44482</c:v>
              </c:pt>
              <c:pt idx="219">
                <c:v>44483</c:v>
              </c:pt>
              <c:pt idx="220">
                <c:v>44484</c:v>
              </c:pt>
              <c:pt idx="221">
                <c:v>44487</c:v>
              </c:pt>
              <c:pt idx="222">
                <c:v>44488</c:v>
              </c:pt>
              <c:pt idx="223">
                <c:v>44489</c:v>
              </c:pt>
              <c:pt idx="224">
                <c:v>44490</c:v>
              </c:pt>
              <c:pt idx="225">
                <c:v>44491</c:v>
              </c:pt>
              <c:pt idx="226">
                <c:v>44494</c:v>
              </c:pt>
              <c:pt idx="227">
                <c:v>44495</c:v>
              </c:pt>
              <c:pt idx="228">
                <c:v>44496</c:v>
              </c:pt>
              <c:pt idx="229">
                <c:v>44497</c:v>
              </c:pt>
              <c:pt idx="230">
                <c:v>44498</c:v>
              </c:pt>
              <c:pt idx="231">
                <c:v>44501</c:v>
              </c:pt>
              <c:pt idx="232">
                <c:v>44502</c:v>
              </c:pt>
              <c:pt idx="233">
                <c:v>44503</c:v>
              </c:pt>
              <c:pt idx="234">
                <c:v>44504</c:v>
              </c:pt>
              <c:pt idx="235">
                <c:v>44505</c:v>
              </c:pt>
              <c:pt idx="236">
                <c:v>44508</c:v>
              </c:pt>
              <c:pt idx="237">
                <c:v>44509</c:v>
              </c:pt>
              <c:pt idx="238">
                <c:v>44510</c:v>
              </c:pt>
              <c:pt idx="239">
                <c:v>44512</c:v>
              </c:pt>
              <c:pt idx="240">
                <c:v>44515</c:v>
              </c:pt>
              <c:pt idx="241">
                <c:v>44516</c:v>
              </c:pt>
              <c:pt idx="242">
                <c:v>44517</c:v>
              </c:pt>
              <c:pt idx="243">
                <c:v>44518</c:v>
              </c:pt>
              <c:pt idx="244">
                <c:v>44519</c:v>
              </c:pt>
              <c:pt idx="245">
                <c:v>44522</c:v>
              </c:pt>
              <c:pt idx="246">
                <c:v>44523</c:v>
              </c:pt>
              <c:pt idx="247">
                <c:v>44524</c:v>
              </c:pt>
              <c:pt idx="248">
                <c:v>44526</c:v>
              </c:pt>
              <c:pt idx="249">
                <c:v>44529</c:v>
              </c:pt>
              <c:pt idx="250">
                <c:v>44530</c:v>
              </c:pt>
              <c:pt idx="251">
                <c:v>44531</c:v>
              </c:pt>
              <c:pt idx="252">
                <c:v>44532</c:v>
              </c:pt>
              <c:pt idx="253">
                <c:v>44533</c:v>
              </c:pt>
              <c:pt idx="254">
                <c:v>44536</c:v>
              </c:pt>
              <c:pt idx="255">
                <c:v>44537</c:v>
              </c:pt>
              <c:pt idx="256">
                <c:v>44538</c:v>
              </c:pt>
              <c:pt idx="257">
                <c:v>44539</c:v>
              </c:pt>
              <c:pt idx="258">
                <c:v>44540</c:v>
              </c:pt>
              <c:pt idx="259">
                <c:v>44543</c:v>
              </c:pt>
              <c:pt idx="260">
                <c:v>44544</c:v>
              </c:pt>
              <c:pt idx="261">
                <c:v>44545</c:v>
              </c:pt>
              <c:pt idx="262">
                <c:v>44546</c:v>
              </c:pt>
              <c:pt idx="263">
                <c:v>44547</c:v>
              </c:pt>
              <c:pt idx="264">
                <c:v>44550</c:v>
              </c:pt>
              <c:pt idx="265">
                <c:v>44551</c:v>
              </c:pt>
              <c:pt idx="266">
                <c:v>44552</c:v>
              </c:pt>
              <c:pt idx="267">
                <c:v>44553</c:v>
              </c:pt>
              <c:pt idx="268">
                <c:v>44557</c:v>
              </c:pt>
              <c:pt idx="269">
                <c:v>44558</c:v>
              </c:pt>
              <c:pt idx="270">
                <c:v>44559</c:v>
              </c:pt>
              <c:pt idx="271">
                <c:v>44560</c:v>
              </c:pt>
              <c:pt idx="272">
                <c:v>44561</c:v>
              </c:pt>
              <c:pt idx="273">
                <c:v>44564</c:v>
              </c:pt>
              <c:pt idx="274">
                <c:v>44565</c:v>
              </c:pt>
              <c:pt idx="275">
                <c:v>44566</c:v>
              </c:pt>
              <c:pt idx="276">
                <c:v>44567</c:v>
              </c:pt>
              <c:pt idx="277">
                <c:v>44568</c:v>
              </c:pt>
              <c:pt idx="278">
                <c:v>44571</c:v>
              </c:pt>
              <c:pt idx="279">
                <c:v>44572</c:v>
              </c:pt>
              <c:pt idx="280">
                <c:v>44573</c:v>
              </c:pt>
              <c:pt idx="281">
                <c:v>44574</c:v>
              </c:pt>
              <c:pt idx="282">
                <c:v>44575</c:v>
              </c:pt>
              <c:pt idx="283">
                <c:v>44579</c:v>
              </c:pt>
              <c:pt idx="284">
                <c:v>44580</c:v>
              </c:pt>
              <c:pt idx="285">
                <c:v>44581</c:v>
              </c:pt>
              <c:pt idx="286">
                <c:v>44582</c:v>
              </c:pt>
              <c:pt idx="287">
                <c:v>44585</c:v>
              </c:pt>
              <c:pt idx="288">
                <c:v>44586</c:v>
              </c:pt>
              <c:pt idx="289">
                <c:v>44587</c:v>
              </c:pt>
              <c:pt idx="290">
                <c:v>44588</c:v>
              </c:pt>
              <c:pt idx="291">
                <c:v>44589</c:v>
              </c:pt>
              <c:pt idx="292">
                <c:v>44592</c:v>
              </c:pt>
              <c:pt idx="293">
                <c:v>44593</c:v>
              </c:pt>
              <c:pt idx="294">
                <c:v>44594</c:v>
              </c:pt>
              <c:pt idx="295">
                <c:v>44595</c:v>
              </c:pt>
              <c:pt idx="296">
                <c:v>44596</c:v>
              </c:pt>
              <c:pt idx="297">
                <c:v>44599</c:v>
              </c:pt>
              <c:pt idx="298">
                <c:v>44600</c:v>
              </c:pt>
              <c:pt idx="299">
                <c:v>44601</c:v>
              </c:pt>
              <c:pt idx="300">
                <c:v>44602</c:v>
              </c:pt>
              <c:pt idx="301">
                <c:v>44603</c:v>
              </c:pt>
              <c:pt idx="302">
                <c:v>44606</c:v>
              </c:pt>
              <c:pt idx="303">
                <c:v>44607</c:v>
              </c:pt>
              <c:pt idx="304">
                <c:v>44608</c:v>
              </c:pt>
              <c:pt idx="305">
                <c:v>44609</c:v>
              </c:pt>
              <c:pt idx="306">
                <c:v>44610</c:v>
              </c:pt>
              <c:pt idx="307">
                <c:v>44614</c:v>
              </c:pt>
              <c:pt idx="308">
                <c:v>44615</c:v>
              </c:pt>
              <c:pt idx="309">
                <c:v>44616</c:v>
              </c:pt>
              <c:pt idx="310">
                <c:v>44617</c:v>
              </c:pt>
              <c:pt idx="311">
                <c:v>44620</c:v>
              </c:pt>
              <c:pt idx="312">
                <c:v>44621</c:v>
              </c:pt>
              <c:pt idx="313">
                <c:v>44622</c:v>
              </c:pt>
              <c:pt idx="314">
                <c:v>44623</c:v>
              </c:pt>
              <c:pt idx="315">
                <c:v>44624</c:v>
              </c:pt>
              <c:pt idx="316">
                <c:v>44627</c:v>
              </c:pt>
              <c:pt idx="317">
                <c:v>44628</c:v>
              </c:pt>
              <c:pt idx="318">
                <c:v>44629</c:v>
              </c:pt>
              <c:pt idx="319">
                <c:v>44630</c:v>
              </c:pt>
              <c:pt idx="320">
                <c:v>44631</c:v>
              </c:pt>
              <c:pt idx="321">
                <c:v>44634</c:v>
              </c:pt>
              <c:pt idx="322">
                <c:v>44635</c:v>
              </c:pt>
              <c:pt idx="323">
                <c:v>44636</c:v>
              </c:pt>
              <c:pt idx="324">
                <c:v>44637</c:v>
              </c:pt>
              <c:pt idx="325">
                <c:v>44638</c:v>
              </c:pt>
              <c:pt idx="326">
                <c:v>44641</c:v>
              </c:pt>
              <c:pt idx="327">
                <c:v>44642</c:v>
              </c:pt>
              <c:pt idx="328">
                <c:v>44643</c:v>
              </c:pt>
              <c:pt idx="329">
                <c:v>44644</c:v>
              </c:pt>
              <c:pt idx="330">
                <c:v>44645</c:v>
              </c:pt>
              <c:pt idx="331">
                <c:v>44648</c:v>
              </c:pt>
              <c:pt idx="332">
                <c:v>44649</c:v>
              </c:pt>
              <c:pt idx="333">
                <c:v>44650</c:v>
              </c:pt>
              <c:pt idx="334">
                <c:v>44651</c:v>
              </c:pt>
              <c:pt idx="335">
                <c:v>44652</c:v>
              </c:pt>
              <c:pt idx="336">
                <c:v>44655</c:v>
              </c:pt>
              <c:pt idx="337">
                <c:v>44656</c:v>
              </c:pt>
              <c:pt idx="338">
                <c:v>44657</c:v>
              </c:pt>
              <c:pt idx="339">
                <c:v>44658</c:v>
              </c:pt>
              <c:pt idx="340">
                <c:v>44659</c:v>
              </c:pt>
              <c:pt idx="341">
                <c:v>44662</c:v>
              </c:pt>
              <c:pt idx="342">
                <c:v>44663</c:v>
              </c:pt>
              <c:pt idx="343">
                <c:v>44664</c:v>
              </c:pt>
              <c:pt idx="344">
                <c:v>44665</c:v>
              </c:pt>
              <c:pt idx="345">
                <c:v>44669</c:v>
              </c:pt>
              <c:pt idx="346">
                <c:v>44670</c:v>
              </c:pt>
              <c:pt idx="347">
                <c:v>44671</c:v>
              </c:pt>
              <c:pt idx="348">
                <c:v>44672</c:v>
              </c:pt>
              <c:pt idx="349">
                <c:v>44673</c:v>
              </c:pt>
              <c:pt idx="350">
                <c:v>44676</c:v>
              </c:pt>
              <c:pt idx="351">
                <c:v>44677</c:v>
              </c:pt>
              <c:pt idx="352">
                <c:v>44678</c:v>
              </c:pt>
              <c:pt idx="353">
                <c:v>44679</c:v>
              </c:pt>
              <c:pt idx="354">
                <c:v>44680</c:v>
              </c:pt>
              <c:pt idx="355">
                <c:v>44683</c:v>
              </c:pt>
              <c:pt idx="356">
                <c:v>44684</c:v>
              </c:pt>
              <c:pt idx="357">
                <c:v>44685</c:v>
              </c:pt>
              <c:pt idx="358">
                <c:v>44686</c:v>
              </c:pt>
              <c:pt idx="359">
                <c:v>44687</c:v>
              </c:pt>
              <c:pt idx="360">
                <c:v>44690</c:v>
              </c:pt>
              <c:pt idx="361">
                <c:v>44691</c:v>
              </c:pt>
              <c:pt idx="362">
                <c:v>44692</c:v>
              </c:pt>
              <c:pt idx="363">
                <c:v>44693</c:v>
              </c:pt>
              <c:pt idx="364">
                <c:v>44694</c:v>
              </c:pt>
              <c:pt idx="365">
                <c:v>44697</c:v>
              </c:pt>
              <c:pt idx="366">
                <c:v>44698</c:v>
              </c:pt>
              <c:pt idx="367">
                <c:v>44699</c:v>
              </c:pt>
              <c:pt idx="368">
                <c:v>44700</c:v>
              </c:pt>
              <c:pt idx="369">
                <c:v>44701</c:v>
              </c:pt>
              <c:pt idx="370">
                <c:v>44704</c:v>
              </c:pt>
              <c:pt idx="371">
                <c:v>44705</c:v>
              </c:pt>
              <c:pt idx="372">
                <c:v>44706</c:v>
              </c:pt>
              <c:pt idx="373">
                <c:v>44707</c:v>
              </c:pt>
              <c:pt idx="374">
                <c:v>44708</c:v>
              </c:pt>
              <c:pt idx="375">
                <c:v>44712</c:v>
              </c:pt>
              <c:pt idx="376">
                <c:v>44713</c:v>
              </c:pt>
              <c:pt idx="377">
                <c:v>44714</c:v>
              </c:pt>
              <c:pt idx="378">
                <c:v>44715</c:v>
              </c:pt>
              <c:pt idx="379">
                <c:v>44718</c:v>
              </c:pt>
              <c:pt idx="380">
                <c:v>44719</c:v>
              </c:pt>
              <c:pt idx="381">
                <c:v>44720</c:v>
              </c:pt>
              <c:pt idx="382">
                <c:v>44721</c:v>
              </c:pt>
              <c:pt idx="383">
                <c:v>44722</c:v>
              </c:pt>
              <c:pt idx="384">
                <c:v>44725</c:v>
              </c:pt>
              <c:pt idx="385">
                <c:v>44726</c:v>
              </c:pt>
              <c:pt idx="386">
                <c:v>44727</c:v>
              </c:pt>
              <c:pt idx="387">
                <c:v>44728</c:v>
              </c:pt>
              <c:pt idx="388">
                <c:v>44729</c:v>
              </c:pt>
              <c:pt idx="389">
                <c:v>44733</c:v>
              </c:pt>
              <c:pt idx="390">
                <c:v>44734</c:v>
              </c:pt>
              <c:pt idx="391">
                <c:v>44735</c:v>
              </c:pt>
              <c:pt idx="392">
                <c:v>44736</c:v>
              </c:pt>
              <c:pt idx="393">
                <c:v>44739</c:v>
              </c:pt>
              <c:pt idx="394">
                <c:v>44740</c:v>
              </c:pt>
              <c:pt idx="395">
                <c:v>44741</c:v>
              </c:pt>
              <c:pt idx="396">
                <c:v>44742</c:v>
              </c:pt>
              <c:pt idx="397">
                <c:v>44743</c:v>
              </c:pt>
              <c:pt idx="398">
                <c:v>44747</c:v>
              </c:pt>
              <c:pt idx="399">
                <c:v>44748</c:v>
              </c:pt>
              <c:pt idx="400">
                <c:v>44749</c:v>
              </c:pt>
              <c:pt idx="401">
                <c:v>44750</c:v>
              </c:pt>
              <c:pt idx="402">
                <c:v>44753</c:v>
              </c:pt>
              <c:pt idx="403">
                <c:v>44754</c:v>
              </c:pt>
              <c:pt idx="404">
                <c:v>44755</c:v>
              </c:pt>
              <c:pt idx="405">
                <c:v>44756</c:v>
              </c:pt>
              <c:pt idx="406">
                <c:v>44757</c:v>
              </c:pt>
              <c:pt idx="407">
                <c:v>44760</c:v>
              </c:pt>
              <c:pt idx="408">
                <c:v>44761</c:v>
              </c:pt>
              <c:pt idx="409">
                <c:v>44762</c:v>
              </c:pt>
              <c:pt idx="410">
                <c:v>44763</c:v>
              </c:pt>
              <c:pt idx="411">
                <c:v>44764</c:v>
              </c:pt>
              <c:pt idx="412">
                <c:v>44767</c:v>
              </c:pt>
              <c:pt idx="413">
                <c:v>44768</c:v>
              </c:pt>
              <c:pt idx="414">
                <c:v>44769</c:v>
              </c:pt>
              <c:pt idx="415">
                <c:v>44770</c:v>
              </c:pt>
              <c:pt idx="416">
                <c:v>44771</c:v>
              </c:pt>
              <c:pt idx="417">
                <c:v>44774</c:v>
              </c:pt>
              <c:pt idx="418">
                <c:v>44775</c:v>
              </c:pt>
              <c:pt idx="419">
                <c:v>44776</c:v>
              </c:pt>
              <c:pt idx="420">
                <c:v>44777</c:v>
              </c:pt>
              <c:pt idx="421">
                <c:v>44778</c:v>
              </c:pt>
              <c:pt idx="422">
                <c:v>44781</c:v>
              </c:pt>
              <c:pt idx="423">
                <c:v>44782</c:v>
              </c:pt>
              <c:pt idx="424">
                <c:v>44783</c:v>
              </c:pt>
              <c:pt idx="425">
                <c:v>44784</c:v>
              </c:pt>
              <c:pt idx="426">
                <c:v>44785</c:v>
              </c:pt>
              <c:pt idx="427">
                <c:v>44788</c:v>
              </c:pt>
              <c:pt idx="428">
                <c:v>44789</c:v>
              </c:pt>
              <c:pt idx="429">
                <c:v>44790</c:v>
              </c:pt>
              <c:pt idx="430">
                <c:v>44791</c:v>
              </c:pt>
              <c:pt idx="431">
                <c:v>44792</c:v>
              </c:pt>
              <c:pt idx="432">
                <c:v>44795</c:v>
              </c:pt>
              <c:pt idx="433">
                <c:v>44796</c:v>
              </c:pt>
              <c:pt idx="434">
                <c:v>44797</c:v>
              </c:pt>
              <c:pt idx="435">
                <c:v>44798</c:v>
              </c:pt>
              <c:pt idx="436">
                <c:v>44799</c:v>
              </c:pt>
              <c:pt idx="437">
                <c:v>44802</c:v>
              </c:pt>
              <c:pt idx="438">
                <c:v>44803</c:v>
              </c:pt>
              <c:pt idx="439">
                <c:v>44804</c:v>
              </c:pt>
              <c:pt idx="440">
                <c:v>44805</c:v>
              </c:pt>
              <c:pt idx="441">
                <c:v>44806</c:v>
              </c:pt>
              <c:pt idx="442">
                <c:v>44810</c:v>
              </c:pt>
              <c:pt idx="443">
                <c:v>44811</c:v>
              </c:pt>
              <c:pt idx="444">
                <c:v>44812</c:v>
              </c:pt>
              <c:pt idx="445">
                <c:v>44813</c:v>
              </c:pt>
              <c:pt idx="446">
                <c:v>44816</c:v>
              </c:pt>
              <c:pt idx="447">
                <c:v>44817</c:v>
              </c:pt>
              <c:pt idx="448">
                <c:v>44818</c:v>
              </c:pt>
              <c:pt idx="449">
                <c:v>44819</c:v>
              </c:pt>
              <c:pt idx="450">
                <c:v>44820</c:v>
              </c:pt>
              <c:pt idx="451">
                <c:v>44823</c:v>
              </c:pt>
              <c:pt idx="452">
                <c:v>44824</c:v>
              </c:pt>
              <c:pt idx="453">
                <c:v>44825</c:v>
              </c:pt>
              <c:pt idx="454">
                <c:v>44826</c:v>
              </c:pt>
              <c:pt idx="455">
                <c:v>44827</c:v>
              </c:pt>
              <c:pt idx="456">
                <c:v>44830</c:v>
              </c:pt>
              <c:pt idx="457">
                <c:v>44831</c:v>
              </c:pt>
              <c:pt idx="458">
                <c:v>44832</c:v>
              </c:pt>
              <c:pt idx="459">
                <c:v>44833</c:v>
              </c:pt>
              <c:pt idx="460">
                <c:v>44834</c:v>
              </c:pt>
              <c:pt idx="461">
                <c:v>44837</c:v>
              </c:pt>
              <c:pt idx="462">
                <c:v>44838</c:v>
              </c:pt>
              <c:pt idx="463">
                <c:v>44839</c:v>
              </c:pt>
              <c:pt idx="464">
                <c:v>44840</c:v>
              </c:pt>
              <c:pt idx="465">
                <c:v>44841</c:v>
              </c:pt>
              <c:pt idx="466">
                <c:v>44845</c:v>
              </c:pt>
              <c:pt idx="467">
                <c:v>44846</c:v>
              </c:pt>
              <c:pt idx="468">
                <c:v>44847</c:v>
              </c:pt>
              <c:pt idx="469">
                <c:v>44848</c:v>
              </c:pt>
              <c:pt idx="470">
                <c:v>44851</c:v>
              </c:pt>
              <c:pt idx="471">
                <c:v>44852</c:v>
              </c:pt>
              <c:pt idx="472">
                <c:v>44853</c:v>
              </c:pt>
              <c:pt idx="473">
                <c:v>44854</c:v>
              </c:pt>
              <c:pt idx="474">
                <c:v>44855</c:v>
              </c:pt>
              <c:pt idx="475">
                <c:v>44858</c:v>
              </c:pt>
              <c:pt idx="476">
                <c:v>44859</c:v>
              </c:pt>
              <c:pt idx="477">
                <c:v>44860</c:v>
              </c:pt>
              <c:pt idx="478">
                <c:v>44861</c:v>
              </c:pt>
              <c:pt idx="479">
                <c:v>44862</c:v>
              </c:pt>
              <c:pt idx="480">
                <c:v>44865</c:v>
              </c:pt>
              <c:pt idx="481">
                <c:v>44866</c:v>
              </c:pt>
              <c:pt idx="482">
                <c:v>44867</c:v>
              </c:pt>
              <c:pt idx="483">
                <c:v>44868</c:v>
              </c:pt>
              <c:pt idx="484">
                <c:v>44869</c:v>
              </c:pt>
              <c:pt idx="485">
                <c:v>44872</c:v>
              </c:pt>
              <c:pt idx="486">
                <c:v>44873</c:v>
              </c:pt>
              <c:pt idx="487">
                <c:v>44874</c:v>
              </c:pt>
              <c:pt idx="488">
                <c:v>44875</c:v>
              </c:pt>
              <c:pt idx="489">
                <c:v>44879</c:v>
              </c:pt>
              <c:pt idx="490">
                <c:v>44880</c:v>
              </c:pt>
              <c:pt idx="491">
                <c:v>44881</c:v>
              </c:pt>
              <c:pt idx="492">
                <c:v>44882</c:v>
              </c:pt>
              <c:pt idx="493">
                <c:v>44883</c:v>
              </c:pt>
              <c:pt idx="494">
                <c:v>44886</c:v>
              </c:pt>
              <c:pt idx="495">
                <c:v>44887</c:v>
              </c:pt>
              <c:pt idx="496">
                <c:v>44888</c:v>
              </c:pt>
              <c:pt idx="497">
                <c:v>44890</c:v>
              </c:pt>
              <c:pt idx="498">
                <c:v>44893</c:v>
              </c:pt>
              <c:pt idx="499">
                <c:v>44894</c:v>
              </c:pt>
              <c:pt idx="500">
                <c:v>44895</c:v>
              </c:pt>
              <c:pt idx="501">
                <c:v>44896</c:v>
              </c:pt>
              <c:pt idx="502">
                <c:v>44897</c:v>
              </c:pt>
              <c:pt idx="503">
                <c:v>44900</c:v>
              </c:pt>
              <c:pt idx="504">
                <c:v>44901</c:v>
              </c:pt>
              <c:pt idx="505">
                <c:v>44902</c:v>
              </c:pt>
              <c:pt idx="506">
                <c:v>44903</c:v>
              </c:pt>
              <c:pt idx="507">
                <c:v>44904</c:v>
              </c:pt>
              <c:pt idx="508">
                <c:v>44907</c:v>
              </c:pt>
              <c:pt idx="509">
                <c:v>44908</c:v>
              </c:pt>
              <c:pt idx="510">
                <c:v>44909</c:v>
              </c:pt>
              <c:pt idx="511">
                <c:v>44910</c:v>
              </c:pt>
              <c:pt idx="512">
                <c:v>44911</c:v>
              </c:pt>
              <c:pt idx="513">
                <c:v>44914</c:v>
              </c:pt>
              <c:pt idx="514">
                <c:v>44915</c:v>
              </c:pt>
              <c:pt idx="515">
                <c:v>44916</c:v>
              </c:pt>
              <c:pt idx="516">
                <c:v>44917</c:v>
              </c:pt>
              <c:pt idx="517">
                <c:v>44918</c:v>
              </c:pt>
              <c:pt idx="518">
                <c:v>44922</c:v>
              </c:pt>
              <c:pt idx="519">
                <c:v>44923</c:v>
              </c:pt>
              <c:pt idx="520">
                <c:v>44924</c:v>
              </c:pt>
              <c:pt idx="521">
                <c:v>44925</c:v>
              </c:pt>
              <c:pt idx="522">
                <c:v>44929</c:v>
              </c:pt>
              <c:pt idx="523">
                <c:v>44930</c:v>
              </c:pt>
              <c:pt idx="524">
                <c:v>44931</c:v>
              </c:pt>
              <c:pt idx="525">
                <c:v>44932</c:v>
              </c:pt>
              <c:pt idx="526">
                <c:v>44935</c:v>
              </c:pt>
              <c:pt idx="527">
                <c:v>44936</c:v>
              </c:pt>
              <c:pt idx="528">
                <c:v>44937</c:v>
              </c:pt>
              <c:pt idx="529">
                <c:v>44938</c:v>
              </c:pt>
              <c:pt idx="530">
                <c:v>44939</c:v>
              </c:pt>
              <c:pt idx="531">
                <c:v>44943</c:v>
              </c:pt>
              <c:pt idx="532">
                <c:v>44944</c:v>
              </c:pt>
              <c:pt idx="533">
                <c:v>44945</c:v>
              </c:pt>
              <c:pt idx="534">
                <c:v>44946</c:v>
              </c:pt>
              <c:pt idx="535">
                <c:v>44949</c:v>
              </c:pt>
              <c:pt idx="536">
                <c:v>44950</c:v>
              </c:pt>
              <c:pt idx="537">
                <c:v>44951</c:v>
              </c:pt>
              <c:pt idx="538">
                <c:v>44952</c:v>
              </c:pt>
              <c:pt idx="539">
                <c:v>44953</c:v>
              </c:pt>
              <c:pt idx="540">
                <c:v>44956</c:v>
              </c:pt>
              <c:pt idx="541">
                <c:v>44957</c:v>
              </c:pt>
              <c:pt idx="542">
                <c:v>44958</c:v>
              </c:pt>
              <c:pt idx="543">
                <c:v>44959</c:v>
              </c:pt>
              <c:pt idx="544">
                <c:v>44960</c:v>
              </c:pt>
              <c:pt idx="545">
                <c:v>44963</c:v>
              </c:pt>
              <c:pt idx="546">
                <c:v>44964</c:v>
              </c:pt>
              <c:pt idx="547">
                <c:v>44965</c:v>
              </c:pt>
              <c:pt idx="548">
                <c:v>44966</c:v>
              </c:pt>
              <c:pt idx="549">
                <c:v>44967</c:v>
              </c:pt>
              <c:pt idx="550">
                <c:v>44970</c:v>
              </c:pt>
              <c:pt idx="551">
                <c:v>44971</c:v>
              </c:pt>
              <c:pt idx="552">
                <c:v>44972</c:v>
              </c:pt>
              <c:pt idx="553">
                <c:v>44973</c:v>
              </c:pt>
              <c:pt idx="554">
                <c:v>44974</c:v>
              </c:pt>
              <c:pt idx="555">
                <c:v>44978</c:v>
              </c:pt>
              <c:pt idx="556">
                <c:v>44979</c:v>
              </c:pt>
              <c:pt idx="557">
                <c:v>44980</c:v>
              </c:pt>
              <c:pt idx="558">
                <c:v>44981</c:v>
              </c:pt>
              <c:pt idx="559">
                <c:v>44984</c:v>
              </c:pt>
              <c:pt idx="560">
                <c:v>44985</c:v>
              </c:pt>
              <c:pt idx="561">
                <c:v>44986</c:v>
              </c:pt>
              <c:pt idx="562">
                <c:v>44987</c:v>
              </c:pt>
              <c:pt idx="563">
                <c:v>44988</c:v>
              </c:pt>
              <c:pt idx="564">
                <c:v>44991</c:v>
              </c:pt>
              <c:pt idx="565">
                <c:v>44992</c:v>
              </c:pt>
              <c:pt idx="566">
                <c:v>44993</c:v>
              </c:pt>
              <c:pt idx="567">
                <c:v>44994</c:v>
              </c:pt>
              <c:pt idx="568">
                <c:v>44995</c:v>
              </c:pt>
              <c:pt idx="569">
                <c:v>44998</c:v>
              </c:pt>
              <c:pt idx="570">
                <c:v>44999</c:v>
              </c:pt>
              <c:pt idx="571">
                <c:v>45000</c:v>
              </c:pt>
              <c:pt idx="572">
                <c:v>45001</c:v>
              </c:pt>
              <c:pt idx="573">
                <c:v>45002</c:v>
              </c:pt>
              <c:pt idx="574">
                <c:v>45005</c:v>
              </c:pt>
              <c:pt idx="575">
                <c:v>45006</c:v>
              </c:pt>
              <c:pt idx="576">
                <c:v>45007</c:v>
              </c:pt>
              <c:pt idx="577">
                <c:v>45008</c:v>
              </c:pt>
              <c:pt idx="578">
                <c:v>45009</c:v>
              </c:pt>
              <c:pt idx="579">
                <c:v>45012</c:v>
              </c:pt>
              <c:pt idx="580">
                <c:v>45013</c:v>
              </c:pt>
              <c:pt idx="581">
                <c:v>45014</c:v>
              </c:pt>
              <c:pt idx="582">
                <c:v>45015</c:v>
              </c:pt>
              <c:pt idx="583">
                <c:v>45016</c:v>
              </c:pt>
              <c:pt idx="584">
                <c:v>45019</c:v>
              </c:pt>
              <c:pt idx="585">
                <c:v>45020</c:v>
              </c:pt>
              <c:pt idx="586">
                <c:v>45021</c:v>
              </c:pt>
              <c:pt idx="587">
                <c:v>45022</c:v>
              </c:pt>
              <c:pt idx="588">
                <c:v>45026</c:v>
              </c:pt>
              <c:pt idx="589">
                <c:v>45027</c:v>
              </c:pt>
              <c:pt idx="590">
                <c:v>45028</c:v>
              </c:pt>
              <c:pt idx="591">
                <c:v>45029</c:v>
              </c:pt>
              <c:pt idx="592">
                <c:v>45030</c:v>
              </c:pt>
              <c:pt idx="593">
                <c:v>45033</c:v>
              </c:pt>
              <c:pt idx="594">
                <c:v>45034</c:v>
              </c:pt>
              <c:pt idx="595">
                <c:v>45035</c:v>
              </c:pt>
              <c:pt idx="596">
                <c:v>45036</c:v>
              </c:pt>
              <c:pt idx="597">
                <c:v>45037</c:v>
              </c:pt>
              <c:pt idx="598">
                <c:v>45040</c:v>
              </c:pt>
              <c:pt idx="599">
                <c:v>45041</c:v>
              </c:pt>
              <c:pt idx="600">
                <c:v>45042</c:v>
              </c:pt>
              <c:pt idx="601">
                <c:v>45043</c:v>
              </c:pt>
              <c:pt idx="602">
                <c:v>45044</c:v>
              </c:pt>
              <c:pt idx="603">
                <c:v>45047</c:v>
              </c:pt>
              <c:pt idx="604">
                <c:v>45048</c:v>
              </c:pt>
              <c:pt idx="605">
                <c:v>45049</c:v>
              </c:pt>
              <c:pt idx="606">
                <c:v>45050</c:v>
              </c:pt>
              <c:pt idx="607">
                <c:v>45051</c:v>
              </c:pt>
              <c:pt idx="608">
                <c:v>45054</c:v>
              </c:pt>
              <c:pt idx="609">
                <c:v>45055</c:v>
              </c:pt>
              <c:pt idx="610">
                <c:v>45056</c:v>
              </c:pt>
              <c:pt idx="611">
                <c:v>45057</c:v>
              </c:pt>
              <c:pt idx="612">
                <c:v>45058</c:v>
              </c:pt>
              <c:pt idx="613">
                <c:v>45061</c:v>
              </c:pt>
              <c:pt idx="614">
                <c:v>45062</c:v>
              </c:pt>
              <c:pt idx="615">
                <c:v>45063</c:v>
              </c:pt>
              <c:pt idx="616">
                <c:v>45064</c:v>
              </c:pt>
              <c:pt idx="617">
                <c:v>45065</c:v>
              </c:pt>
              <c:pt idx="618">
                <c:v>45068</c:v>
              </c:pt>
              <c:pt idx="619">
                <c:v>45069</c:v>
              </c:pt>
              <c:pt idx="620">
                <c:v>45070</c:v>
              </c:pt>
              <c:pt idx="621">
                <c:v>45071</c:v>
              </c:pt>
              <c:pt idx="622">
                <c:v>45072</c:v>
              </c:pt>
              <c:pt idx="623">
                <c:v>45076</c:v>
              </c:pt>
              <c:pt idx="624">
                <c:v>45077</c:v>
              </c:pt>
              <c:pt idx="625">
                <c:v>45078</c:v>
              </c:pt>
              <c:pt idx="626">
                <c:v>45079</c:v>
              </c:pt>
              <c:pt idx="627">
                <c:v>45082</c:v>
              </c:pt>
              <c:pt idx="628">
                <c:v>45083</c:v>
              </c:pt>
              <c:pt idx="629">
                <c:v>45084</c:v>
              </c:pt>
              <c:pt idx="630">
                <c:v>45085</c:v>
              </c:pt>
              <c:pt idx="631">
                <c:v>45086</c:v>
              </c:pt>
              <c:pt idx="632">
                <c:v>45089</c:v>
              </c:pt>
              <c:pt idx="633">
                <c:v>45090</c:v>
              </c:pt>
              <c:pt idx="634">
                <c:v>45091</c:v>
              </c:pt>
              <c:pt idx="635">
                <c:v>45092</c:v>
              </c:pt>
              <c:pt idx="636">
                <c:v>45093</c:v>
              </c:pt>
              <c:pt idx="637">
                <c:v>45097</c:v>
              </c:pt>
              <c:pt idx="638">
                <c:v>45098</c:v>
              </c:pt>
              <c:pt idx="639">
                <c:v>45099</c:v>
              </c:pt>
              <c:pt idx="640">
                <c:v>45100</c:v>
              </c:pt>
              <c:pt idx="641">
                <c:v>45103</c:v>
              </c:pt>
              <c:pt idx="642">
                <c:v>45104</c:v>
              </c:pt>
              <c:pt idx="643">
                <c:v>45105</c:v>
              </c:pt>
              <c:pt idx="644">
                <c:v>45106</c:v>
              </c:pt>
              <c:pt idx="645">
                <c:v>45107</c:v>
              </c:pt>
              <c:pt idx="646">
                <c:v>45110</c:v>
              </c:pt>
              <c:pt idx="647">
                <c:v>45112</c:v>
              </c:pt>
              <c:pt idx="648">
                <c:v>45113</c:v>
              </c:pt>
              <c:pt idx="649">
                <c:v>45114</c:v>
              </c:pt>
              <c:pt idx="650">
                <c:v>45117</c:v>
              </c:pt>
              <c:pt idx="651">
                <c:v>45118</c:v>
              </c:pt>
              <c:pt idx="652">
                <c:v>45119</c:v>
              </c:pt>
              <c:pt idx="653">
                <c:v>45120</c:v>
              </c:pt>
              <c:pt idx="654">
                <c:v>45121</c:v>
              </c:pt>
              <c:pt idx="655">
                <c:v>45124</c:v>
              </c:pt>
              <c:pt idx="656">
                <c:v>45125</c:v>
              </c:pt>
              <c:pt idx="657">
                <c:v>45126</c:v>
              </c:pt>
              <c:pt idx="658">
                <c:v>45127</c:v>
              </c:pt>
              <c:pt idx="659">
                <c:v>45128</c:v>
              </c:pt>
              <c:pt idx="660">
                <c:v>45131</c:v>
              </c:pt>
              <c:pt idx="661">
                <c:v>45132</c:v>
              </c:pt>
              <c:pt idx="662">
                <c:v>45133</c:v>
              </c:pt>
              <c:pt idx="663">
                <c:v>45134</c:v>
              </c:pt>
              <c:pt idx="664">
                <c:v>45135</c:v>
              </c:pt>
              <c:pt idx="665">
                <c:v>45138</c:v>
              </c:pt>
              <c:pt idx="666">
                <c:v>45139</c:v>
              </c:pt>
              <c:pt idx="667">
                <c:v>45140</c:v>
              </c:pt>
              <c:pt idx="668">
                <c:v>45141</c:v>
              </c:pt>
              <c:pt idx="669">
                <c:v>45142</c:v>
              </c:pt>
              <c:pt idx="670">
                <c:v>45145</c:v>
              </c:pt>
              <c:pt idx="671">
                <c:v>45146</c:v>
              </c:pt>
              <c:pt idx="672">
                <c:v>45147</c:v>
              </c:pt>
              <c:pt idx="673">
                <c:v>45148</c:v>
              </c:pt>
              <c:pt idx="674">
                <c:v>45149</c:v>
              </c:pt>
              <c:pt idx="675">
                <c:v>45152</c:v>
              </c:pt>
              <c:pt idx="676">
                <c:v>45153</c:v>
              </c:pt>
              <c:pt idx="677">
                <c:v>45154</c:v>
              </c:pt>
              <c:pt idx="678">
                <c:v>45155</c:v>
              </c:pt>
              <c:pt idx="679">
                <c:v>45156</c:v>
              </c:pt>
              <c:pt idx="680">
                <c:v>45159</c:v>
              </c:pt>
              <c:pt idx="681">
                <c:v>45160</c:v>
              </c:pt>
              <c:pt idx="682">
                <c:v>45161</c:v>
              </c:pt>
              <c:pt idx="683">
                <c:v>45162</c:v>
              </c:pt>
              <c:pt idx="684">
                <c:v>45163</c:v>
              </c:pt>
              <c:pt idx="685">
                <c:v>45166</c:v>
              </c:pt>
              <c:pt idx="686">
                <c:v>45167</c:v>
              </c:pt>
              <c:pt idx="687">
                <c:v>45168</c:v>
              </c:pt>
              <c:pt idx="688">
                <c:v>45169</c:v>
              </c:pt>
              <c:pt idx="689">
                <c:v>45170</c:v>
              </c:pt>
              <c:pt idx="690">
                <c:v>45174</c:v>
              </c:pt>
              <c:pt idx="691">
                <c:v>45175</c:v>
              </c:pt>
              <c:pt idx="692">
                <c:v>45176</c:v>
              </c:pt>
              <c:pt idx="693">
                <c:v>45177</c:v>
              </c:pt>
              <c:pt idx="694">
                <c:v>45180</c:v>
              </c:pt>
              <c:pt idx="695">
                <c:v>45181</c:v>
              </c:pt>
              <c:pt idx="696">
                <c:v>45182</c:v>
              </c:pt>
              <c:pt idx="697">
                <c:v>45183</c:v>
              </c:pt>
              <c:pt idx="698">
                <c:v>45184</c:v>
              </c:pt>
              <c:pt idx="699">
                <c:v>45187</c:v>
              </c:pt>
              <c:pt idx="700">
                <c:v>45188</c:v>
              </c:pt>
              <c:pt idx="701">
                <c:v>45189</c:v>
              </c:pt>
              <c:pt idx="702">
                <c:v>45190</c:v>
              </c:pt>
              <c:pt idx="703">
                <c:v>45191</c:v>
              </c:pt>
              <c:pt idx="704">
                <c:v>45194</c:v>
              </c:pt>
              <c:pt idx="705">
                <c:v>45195</c:v>
              </c:pt>
              <c:pt idx="706">
                <c:v>45196</c:v>
              </c:pt>
              <c:pt idx="707">
                <c:v>45197</c:v>
              </c:pt>
              <c:pt idx="708">
                <c:v>45198</c:v>
              </c:pt>
              <c:pt idx="709">
                <c:v>45201</c:v>
              </c:pt>
              <c:pt idx="710">
                <c:v>45202</c:v>
              </c:pt>
              <c:pt idx="711">
                <c:v>45203</c:v>
              </c:pt>
              <c:pt idx="712">
                <c:v>45204</c:v>
              </c:pt>
              <c:pt idx="713">
                <c:v>45205</c:v>
              </c:pt>
              <c:pt idx="714">
                <c:v>45209</c:v>
              </c:pt>
              <c:pt idx="715">
                <c:v>45210</c:v>
              </c:pt>
              <c:pt idx="716">
                <c:v>45211</c:v>
              </c:pt>
              <c:pt idx="717">
                <c:v>45212</c:v>
              </c:pt>
              <c:pt idx="718">
                <c:v>45215</c:v>
              </c:pt>
              <c:pt idx="719">
                <c:v>45216</c:v>
              </c:pt>
              <c:pt idx="720">
                <c:v>45217</c:v>
              </c:pt>
              <c:pt idx="721">
                <c:v>45218</c:v>
              </c:pt>
              <c:pt idx="722">
                <c:v>45219</c:v>
              </c:pt>
              <c:pt idx="723">
                <c:v>45222</c:v>
              </c:pt>
              <c:pt idx="724">
                <c:v>45223</c:v>
              </c:pt>
              <c:pt idx="725">
                <c:v>45224</c:v>
              </c:pt>
              <c:pt idx="726">
                <c:v>45225</c:v>
              </c:pt>
              <c:pt idx="727">
                <c:v>45226</c:v>
              </c:pt>
              <c:pt idx="728">
                <c:v>45229</c:v>
              </c:pt>
              <c:pt idx="729">
                <c:v>45230</c:v>
              </c:pt>
              <c:pt idx="730">
                <c:v>45231</c:v>
              </c:pt>
              <c:pt idx="731">
                <c:v>45232</c:v>
              </c:pt>
              <c:pt idx="732">
                <c:v>45233</c:v>
              </c:pt>
              <c:pt idx="733">
                <c:v>45236</c:v>
              </c:pt>
              <c:pt idx="734">
                <c:v>45237</c:v>
              </c:pt>
              <c:pt idx="735">
                <c:v>45238</c:v>
              </c:pt>
              <c:pt idx="736">
                <c:v>45239</c:v>
              </c:pt>
              <c:pt idx="737">
                <c:v>45240</c:v>
              </c:pt>
              <c:pt idx="738">
                <c:v>45243</c:v>
              </c:pt>
              <c:pt idx="739">
                <c:v>45244</c:v>
              </c:pt>
              <c:pt idx="740">
                <c:v>45245</c:v>
              </c:pt>
              <c:pt idx="741">
                <c:v>45246</c:v>
              </c:pt>
              <c:pt idx="742">
                <c:v>45247</c:v>
              </c:pt>
              <c:pt idx="743">
                <c:v>45250</c:v>
              </c:pt>
              <c:pt idx="744">
                <c:v>45251</c:v>
              </c:pt>
              <c:pt idx="745">
                <c:v>45252</c:v>
              </c:pt>
              <c:pt idx="746">
                <c:v>45254</c:v>
              </c:pt>
              <c:pt idx="747">
                <c:v>45257</c:v>
              </c:pt>
              <c:pt idx="748">
                <c:v>45258</c:v>
              </c:pt>
              <c:pt idx="749">
                <c:v>45259</c:v>
              </c:pt>
              <c:pt idx="750">
                <c:v>45260</c:v>
              </c:pt>
              <c:pt idx="751">
                <c:v>45261</c:v>
              </c:pt>
              <c:pt idx="752">
                <c:v>45264</c:v>
              </c:pt>
              <c:pt idx="753">
                <c:v>45265</c:v>
              </c:pt>
              <c:pt idx="754">
                <c:v>45266</c:v>
              </c:pt>
              <c:pt idx="755">
                <c:v>45267</c:v>
              </c:pt>
              <c:pt idx="756">
                <c:v>45268</c:v>
              </c:pt>
              <c:pt idx="757">
                <c:v>45271</c:v>
              </c:pt>
              <c:pt idx="758">
                <c:v>45272</c:v>
              </c:pt>
              <c:pt idx="759">
                <c:v>45273</c:v>
              </c:pt>
              <c:pt idx="760">
                <c:v>45274</c:v>
              </c:pt>
              <c:pt idx="761">
                <c:v>45275</c:v>
              </c:pt>
              <c:pt idx="762">
                <c:v>45278</c:v>
              </c:pt>
              <c:pt idx="763">
                <c:v>45279</c:v>
              </c:pt>
              <c:pt idx="764">
                <c:v>45280</c:v>
              </c:pt>
              <c:pt idx="765">
                <c:v>45281</c:v>
              </c:pt>
              <c:pt idx="766">
                <c:v>45282</c:v>
              </c:pt>
              <c:pt idx="767">
                <c:v>45286</c:v>
              </c:pt>
              <c:pt idx="768">
                <c:v>45287</c:v>
              </c:pt>
              <c:pt idx="769">
                <c:v>45288</c:v>
              </c:pt>
              <c:pt idx="770">
                <c:v>45289</c:v>
              </c:pt>
              <c:pt idx="771">
                <c:v>45293</c:v>
              </c:pt>
              <c:pt idx="772">
                <c:v>45294</c:v>
              </c:pt>
              <c:pt idx="773">
                <c:v>45295</c:v>
              </c:pt>
              <c:pt idx="774">
                <c:v>45296</c:v>
              </c:pt>
              <c:pt idx="775">
                <c:v>45299</c:v>
              </c:pt>
              <c:pt idx="776">
                <c:v>45300</c:v>
              </c:pt>
              <c:pt idx="777">
                <c:v>45301</c:v>
              </c:pt>
              <c:pt idx="778">
                <c:v>45302</c:v>
              </c:pt>
              <c:pt idx="779">
                <c:v>45303</c:v>
              </c:pt>
              <c:pt idx="780">
                <c:v>45307</c:v>
              </c:pt>
              <c:pt idx="781">
                <c:v>45308</c:v>
              </c:pt>
              <c:pt idx="782">
                <c:v>45309</c:v>
              </c:pt>
              <c:pt idx="783">
                <c:v>45310</c:v>
              </c:pt>
              <c:pt idx="784">
                <c:v>45313</c:v>
              </c:pt>
              <c:pt idx="785">
                <c:v>45314</c:v>
              </c:pt>
              <c:pt idx="786">
                <c:v>45315</c:v>
              </c:pt>
              <c:pt idx="787">
                <c:v>45316</c:v>
              </c:pt>
              <c:pt idx="788">
                <c:v>45317</c:v>
              </c:pt>
              <c:pt idx="789">
                <c:v>45320</c:v>
              </c:pt>
              <c:pt idx="790">
                <c:v>45321</c:v>
              </c:pt>
              <c:pt idx="791">
                <c:v>45322</c:v>
              </c:pt>
              <c:pt idx="792">
                <c:v>45323</c:v>
              </c:pt>
              <c:pt idx="793">
                <c:v>45324</c:v>
              </c:pt>
              <c:pt idx="794">
                <c:v>45327</c:v>
              </c:pt>
              <c:pt idx="795">
                <c:v>45328</c:v>
              </c:pt>
              <c:pt idx="796">
                <c:v>45329</c:v>
              </c:pt>
              <c:pt idx="797">
                <c:v>45330</c:v>
              </c:pt>
              <c:pt idx="798">
                <c:v>45331</c:v>
              </c:pt>
              <c:pt idx="799">
                <c:v>45334</c:v>
              </c:pt>
              <c:pt idx="800">
                <c:v>45335</c:v>
              </c:pt>
              <c:pt idx="801">
                <c:v>45336</c:v>
              </c:pt>
              <c:pt idx="802">
                <c:v>45337</c:v>
              </c:pt>
              <c:pt idx="803">
                <c:v>45338</c:v>
              </c:pt>
              <c:pt idx="804">
                <c:v>45342</c:v>
              </c:pt>
              <c:pt idx="805">
                <c:v>45343</c:v>
              </c:pt>
              <c:pt idx="806">
                <c:v>45344</c:v>
              </c:pt>
              <c:pt idx="807">
                <c:v>45345</c:v>
              </c:pt>
              <c:pt idx="808">
                <c:v>45348</c:v>
              </c:pt>
              <c:pt idx="809">
                <c:v>45349</c:v>
              </c:pt>
              <c:pt idx="810">
                <c:v>45350</c:v>
              </c:pt>
              <c:pt idx="811">
                <c:v>45351</c:v>
              </c:pt>
              <c:pt idx="812">
                <c:v>45352</c:v>
              </c:pt>
              <c:pt idx="813">
                <c:v>45355</c:v>
              </c:pt>
              <c:pt idx="814">
                <c:v>45356</c:v>
              </c:pt>
              <c:pt idx="815">
                <c:v>45357</c:v>
              </c:pt>
              <c:pt idx="816">
                <c:v>45358</c:v>
              </c:pt>
              <c:pt idx="817">
                <c:v>45359</c:v>
              </c:pt>
              <c:pt idx="818">
                <c:v>45362</c:v>
              </c:pt>
              <c:pt idx="819">
                <c:v>45363</c:v>
              </c:pt>
              <c:pt idx="820">
                <c:v>45364</c:v>
              </c:pt>
              <c:pt idx="821">
                <c:v>45365</c:v>
              </c:pt>
              <c:pt idx="822">
                <c:v>45366</c:v>
              </c:pt>
              <c:pt idx="823">
                <c:v>45369</c:v>
              </c:pt>
              <c:pt idx="824">
                <c:v>45370</c:v>
              </c:pt>
              <c:pt idx="825">
                <c:v>45371</c:v>
              </c:pt>
              <c:pt idx="826">
                <c:v>45372</c:v>
              </c:pt>
              <c:pt idx="827">
                <c:v>45373</c:v>
              </c:pt>
              <c:pt idx="828">
                <c:v>45376</c:v>
              </c:pt>
              <c:pt idx="829">
                <c:v>45377</c:v>
              </c:pt>
              <c:pt idx="830">
                <c:v>45378</c:v>
              </c:pt>
              <c:pt idx="831">
                <c:v>45379</c:v>
              </c:pt>
              <c:pt idx="832">
                <c:v>45383</c:v>
              </c:pt>
              <c:pt idx="833">
                <c:v>45384</c:v>
              </c:pt>
              <c:pt idx="834">
                <c:v>45385</c:v>
              </c:pt>
              <c:pt idx="835">
                <c:v>45386</c:v>
              </c:pt>
              <c:pt idx="836">
                <c:v>45387</c:v>
              </c:pt>
              <c:pt idx="837">
                <c:v>45390</c:v>
              </c:pt>
              <c:pt idx="838">
                <c:v>45391</c:v>
              </c:pt>
              <c:pt idx="839">
                <c:v>45392</c:v>
              </c:pt>
              <c:pt idx="840">
                <c:v>45393</c:v>
              </c:pt>
              <c:pt idx="841">
                <c:v>45394</c:v>
              </c:pt>
              <c:pt idx="842">
                <c:v>45397</c:v>
              </c:pt>
              <c:pt idx="843">
                <c:v>45398</c:v>
              </c:pt>
              <c:pt idx="844">
                <c:v>45399</c:v>
              </c:pt>
              <c:pt idx="845">
                <c:v>45400</c:v>
              </c:pt>
              <c:pt idx="846">
                <c:v>45401</c:v>
              </c:pt>
              <c:pt idx="847">
                <c:v>45404</c:v>
              </c:pt>
              <c:pt idx="848">
                <c:v>45405</c:v>
              </c:pt>
              <c:pt idx="849">
                <c:v>45406</c:v>
              </c:pt>
              <c:pt idx="850">
                <c:v>45407</c:v>
              </c:pt>
              <c:pt idx="851">
                <c:v>45408</c:v>
              </c:pt>
              <c:pt idx="852">
                <c:v>45411</c:v>
              </c:pt>
              <c:pt idx="853">
                <c:v>45412</c:v>
              </c:pt>
              <c:pt idx="854">
                <c:v>45413</c:v>
              </c:pt>
              <c:pt idx="855">
                <c:v>45414</c:v>
              </c:pt>
              <c:pt idx="856">
                <c:v>45415</c:v>
              </c:pt>
              <c:pt idx="857">
                <c:v>45418</c:v>
              </c:pt>
              <c:pt idx="858">
                <c:v>45419</c:v>
              </c:pt>
              <c:pt idx="859">
                <c:v>45420</c:v>
              </c:pt>
              <c:pt idx="860">
                <c:v>45421</c:v>
              </c:pt>
              <c:pt idx="861">
                <c:v>45422</c:v>
              </c:pt>
              <c:pt idx="862">
                <c:v>45425</c:v>
              </c:pt>
              <c:pt idx="863">
                <c:v>45426</c:v>
              </c:pt>
              <c:pt idx="864">
                <c:v>45427</c:v>
              </c:pt>
              <c:pt idx="865">
                <c:v>45428</c:v>
              </c:pt>
              <c:pt idx="866">
                <c:v>45429</c:v>
              </c:pt>
              <c:pt idx="867">
                <c:v>45432</c:v>
              </c:pt>
              <c:pt idx="868">
                <c:v>45433</c:v>
              </c:pt>
              <c:pt idx="869">
                <c:v>45434</c:v>
              </c:pt>
              <c:pt idx="870">
                <c:v>45435</c:v>
              </c:pt>
              <c:pt idx="871">
                <c:v>45436</c:v>
              </c:pt>
              <c:pt idx="872">
                <c:v>45440</c:v>
              </c:pt>
              <c:pt idx="873">
                <c:v>45441</c:v>
              </c:pt>
              <c:pt idx="874">
                <c:v>45442</c:v>
              </c:pt>
              <c:pt idx="875">
                <c:v>45443</c:v>
              </c:pt>
              <c:pt idx="876">
                <c:v>45446</c:v>
              </c:pt>
              <c:pt idx="877">
                <c:v>45447</c:v>
              </c:pt>
              <c:pt idx="878">
                <c:v>45448</c:v>
              </c:pt>
              <c:pt idx="879">
                <c:v>45449</c:v>
              </c:pt>
              <c:pt idx="880">
                <c:v>45450</c:v>
              </c:pt>
              <c:pt idx="881">
                <c:v>45453</c:v>
              </c:pt>
              <c:pt idx="882">
                <c:v>45454</c:v>
              </c:pt>
              <c:pt idx="883">
                <c:v>45455</c:v>
              </c:pt>
              <c:pt idx="884">
                <c:v>45456</c:v>
              </c:pt>
              <c:pt idx="885">
                <c:v>45457</c:v>
              </c:pt>
              <c:pt idx="886">
                <c:v>45460</c:v>
              </c:pt>
              <c:pt idx="887">
                <c:v>45461</c:v>
              </c:pt>
              <c:pt idx="888">
                <c:v>45463</c:v>
              </c:pt>
              <c:pt idx="889">
                <c:v>45464</c:v>
              </c:pt>
              <c:pt idx="890">
                <c:v>45467</c:v>
              </c:pt>
              <c:pt idx="891">
                <c:v>45468</c:v>
              </c:pt>
              <c:pt idx="892">
                <c:v>45469</c:v>
              </c:pt>
              <c:pt idx="893">
                <c:v>45470</c:v>
              </c:pt>
              <c:pt idx="894">
                <c:v>45471</c:v>
              </c:pt>
              <c:pt idx="895">
                <c:v>45474</c:v>
              </c:pt>
              <c:pt idx="896">
                <c:v>45475</c:v>
              </c:pt>
              <c:pt idx="897">
                <c:v>45476</c:v>
              </c:pt>
              <c:pt idx="898">
                <c:v>45478</c:v>
              </c:pt>
              <c:pt idx="899">
                <c:v>45481</c:v>
              </c:pt>
              <c:pt idx="900">
                <c:v>45482</c:v>
              </c:pt>
              <c:pt idx="901">
                <c:v>45483</c:v>
              </c:pt>
              <c:pt idx="902">
                <c:v>45484</c:v>
              </c:pt>
              <c:pt idx="903">
                <c:v>45485</c:v>
              </c:pt>
              <c:pt idx="904">
                <c:v>45488</c:v>
              </c:pt>
              <c:pt idx="905">
                <c:v>45489</c:v>
              </c:pt>
              <c:pt idx="906">
                <c:v>45490</c:v>
              </c:pt>
              <c:pt idx="907">
                <c:v>45491</c:v>
              </c:pt>
              <c:pt idx="908">
                <c:v>45492</c:v>
              </c:pt>
              <c:pt idx="909">
                <c:v>45495</c:v>
              </c:pt>
              <c:pt idx="910">
                <c:v>45496</c:v>
              </c:pt>
              <c:pt idx="911">
                <c:v>45497</c:v>
              </c:pt>
              <c:pt idx="912">
                <c:v>45498</c:v>
              </c:pt>
              <c:pt idx="913">
                <c:v>45499</c:v>
              </c:pt>
              <c:pt idx="914">
                <c:v>45502</c:v>
              </c:pt>
              <c:pt idx="915">
                <c:v>45503</c:v>
              </c:pt>
              <c:pt idx="916">
                <c:v>45504</c:v>
              </c:pt>
              <c:pt idx="917">
                <c:v>45505</c:v>
              </c:pt>
              <c:pt idx="918">
                <c:v>45506</c:v>
              </c:pt>
              <c:pt idx="919">
                <c:v>45509</c:v>
              </c:pt>
              <c:pt idx="920">
                <c:v>45510</c:v>
              </c:pt>
              <c:pt idx="921">
                <c:v>45511</c:v>
              </c:pt>
              <c:pt idx="922">
                <c:v>45512</c:v>
              </c:pt>
              <c:pt idx="923">
                <c:v>45513</c:v>
              </c:pt>
              <c:pt idx="924">
                <c:v>45516</c:v>
              </c:pt>
              <c:pt idx="925">
                <c:v>45517</c:v>
              </c:pt>
              <c:pt idx="926">
                <c:v>45518</c:v>
              </c:pt>
              <c:pt idx="927">
                <c:v>45519</c:v>
              </c:pt>
              <c:pt idx="928">
                <c:v>45520</c:v>
              </c:pt>
              <c:pt idx="929">
                <c:v>45523</c:v>
              </c:pt>
              <c:pt idx="930">
                <c:v>45524</c:v>
              </c:pt>
              <c:pt idx="931">
                <c:v>45525</c:v>
              </c:pt>
              <c:pt idx="932">
                <c:v>45526</c:v>
              </c:pt>
              <c:pt idx="933">
                <c:v>45527</c:v>
              </c:pt>
              <c:pt idx="934">
                <c:v>45530</c:v>
              </c:pt>
              <c:pt idx="935">
                <c:v>45531</c:v>
              </c:pt>
              <c:pt idx="936">
                <c:v>45532</c:v>
              </c:pt>
              <c:pt idx="937">
                <c:v>45533</c:v>
              </c:pt>
              <c:pt idx="938">
                <c:v>45534</c:v>
              </c:pt>
              <c:pt idx="939">
                <c:v>45538</c:v>
              </c:pt>
              <c:pt idx="940">
                <c:v>45539</c:v>
              </c:pt>
              <c:pt idx="941">
                <c:v>45540</c:v>
              </c:pt>
              <c:pt idx="942">
                <c:v>45541</c:v>
              </c:pt>
              <c:pt idx="943">
                <c:v>45544</c:v>
              </c:pt>
              <c:pt idx="944">
                <c:v>45545</c:v>
              </c:pt>
              <c:pt idx="945">
                <c:v>45546</c:v>
              </c:pt>
              <c:pt idx="946">
                <c:v>45547</c:v>
              </c:pt>
              <c:pt idx="947">
                <c:v>45548</c:v>
              </c:pt>
              <c:pt idx="948">
                <c:v>45551</c:v>
              </c:pt>
              <c:pt idx="949">
                <c:v>45552</c:v>
              </c:pt>
              <c:pt idx="950">
                <c:v>45553</c:v>
              </c:pt>
              <c:pt idx="951">
                <c:v>45554</c:v>
              </c:pt>
              <c:pt idx="952">
                <c:v>45555</c:v>
              </c:pt>
              <c:pt idx="953">
                <c:v>45558</c:v>
              </c:pt>
              <c:pt idx="954">
                <c:v>45559</c:v>
              </c:pt>
              <c:pt idx="955">
                <c:v>45560</c:v>
              </c:pt>
              <c:pt idx="956">
                <c:v>45561</c:v>
              </c:pt>
              <c:pt idx="957">
                <c:v>45562</c:v>
              </c:pt>
              <c:pt idx="958">
                <c:v>45565</c:v>
              </c:pt>
              <c:pt idx="959">
                <c:v>45566</c:v>
              </c:pt>
              <c:pt idx="960">
                <c:v>45567</c:v>
              </c:pt>
              <c:pt idx="961">
                <c:v>45568</c:v>
              </c:pt>
              <c:pt idx="962">
                <c:v>45569</c:v>
              </c:pt>
              <c:pt idx="963">
                <c:v>45572</c:v>
              </c:pt>
              <c:pt idx="964">
                <c:v>45573</c:v>
              </c:pt>
              <c:pt idx="965">
                <c:v>45574</c:v>
              </c:pt>
              <c:pt idx="966">
                <c:v>45575</c:v>
              </c:pt>
              <c:pt idx="967">
                <c:v>45576</c:v>
              </c:pt>
              <c:pt idx="968">
                <c:v>45580</c:v>
              </c:pt>
              <c:pt idx="969">
                <c:v>45581</c:v>
              </c:pt>
              <c:pt idx="970">
                <c:v>45582</c:v>
              </c:pt>
              <c:pt idx="971">
                <c:v>45583</c:v>
              </c:pt>
              <c:pt idx="972">
                <c:v>45586</c:v>
              </c:pt>
              <c:pt idx="973">
                <c:v>45587</c:v>
              </c:pt>
              <c:pt idx="974">
                <c:v>45588</c:v>
              </c:pt>
              <c:pt idx="975">
                <c:v>45589</c:v>
              </c:pt>
              <c:pt idx="976">
                <c:v>45590</c:v>
              </c:pt>
              <c:pt idx="977">
                <c:v>45593</c:v>
              </c:pt>
              <c:pt idx="978">
                <c:v>45594</c:v>
              </c:pt>
              <c:pt idx="979">
                <c:v>45595</c:v>
              </c:pt>
              <c:pt idx="980">
                <c:v>45596</c:v>
              </c:pt>
              <c:pt idx="981">
                <c:v>45597</c:v>
              </c:pt>
              <c:pt idx="982">
                <c:v>45600</c:v>
              </c:pt>
              <c:pt idx="983">
                <c:v>45601</c:v>
              </c:pt>
              <c:pt idx="984">
                <c:v>45602</c:v>
              </c:pt>
              <c:pt idx="985">
                <c:v>45603</c:v>
              </c:pt>
              <c:pt idx="986">
                <c:v>45604</c:v>
              </c:pt>
              <c:pt idx="987">
                <c:v>45608</c:v>
              </c:pt>
              <c:pt idx="988">
                <c:v>45609</c:v>
              </c:pt>
              <c:pt idx="989">
                <c:v>45610</c:v>
              </c:pt>
              <c:pt idx="990">
                <c:v>45611</c:v>
              </c:pt>
              <c:pt idx="991">
                <c:v>45614</c:v>
              </c:pt>
              <c:pt idx="992">
                <c:v>45615</c:v>
              </c:pt>
              <c:pt idx="993">
                <c:v>45616</c:v>
              </c:pt>
              <c:pt idx="994">
                <c:v>45617</c:v>
              </c:pt>
              <c:pt idx="995">
                <c:v>45618</c:v>
              </c:pt>
              <c:pt idx="996">
                <c:v>45621</c:v>
              </c:pt>
              <c:pt idx="997">
                <c:v>45622</c:v>
              </c:pt>
              <c:pt idx="998">
                <c:v>45623</c:v>
              </c:pt>
              <c:pt idx="999">
                <c:v>45625</c:v>
              </c:pt>
              <c:pt idx="1000">
                <c:v>45628</c:v>
              </c:pt>
              <c:pt idx="1001">
                <c:v>45629</c:v>
              </c:pt>
              <c:pt idx="1002">
                <c:v>45630</c:v>
              </c:pt>
              <c:pt idx="1003">
                <c:v>45631</c:v>
              </c:pt>
              <c:pt idx="1004">
                <c:v>45632</c:v>
              </c:pt>
              <c:pt idx="1005">
                <c:v>45635</c:v>
              </c:pt>
              <c:pt idx="1006">
                <c:v>45636</c:v>
              </c:pt>
              <c:pt idx="1007">
                <c:v>45637</c:v>
              </c:pt>
              <c:pt idx="1008">
                <c:v>45638</c:v>
              </c:pt>
              <c:pt idx="1009">
                <c:v>45639</c:v>
              </c:pt>
              <c:pt idx="1010">
                <c:v>45642</c:v>
              </c:pt>
              <c:pt idx="1011">
                <c:v>45643</c:v>
              </c:pt>
              <c:pt idx="1012">
                <c:v>45644</c:v>
              </c:pt>
              <c:pt idx="1013">
                <c:v>45645</c:v>
              </c:pt>
              <c:pt idx="1014">
                <c:v>45646</c:v>
              </c:pt>
              <c:pt idx="1015">
                <c:v>45649</c:v>
              </c:pt>
              <c:pt idx="1016">
                <c:v>45650</c:v>
              </c:pt>
              <c:pt idx="1017">
                <c:v>45652</c:v>
              </c:pt>
              <c:pt idx="1018">
                <c:v>45653</c:v>
              </c:pt>
              <c:pt idx="1019">
                <c:v>45656</c:v>
              </c:pt>
              <c:pt idx="1020">
                <c:v>45657</c:v>
              </c:pt>
              <c:pt idx="1021">
                <c:v>45659</c:v>
              </c:pt>
              <c:pt idx="1022">
                <c:v>45660</c:v>
              </c:pt>
              <c:pt idx="1023">
                <c:v>45663</c:v>
              </c:pt>
              <c:pt idx="1024">
                <c:v>45664</c:v>
              </c:pt>
              <c:pt idx="1025">
                <c:v>45665</c:v>
              </c:pt>
              <c:pt idx="1026">
                <c:v>45666</c:v>
              </c:pt>
              <c:pt idx="1027">
                <c:v>45667</c:v>
              </c:pt>
              <c:pt idx="1028">
                <c:v>45670</c:v>
              </c:pt>
              <c:pt idx="1029">
                <c:v>45671</c:v>
              </c:pt>
              <c:pt idx="1030">
                <c:v>45672</c:v>
              </c:pt>
              <c:pt idx="1031">
                <c:v>45673</c:v>
              </c:pt>
              <c:pt idx="1032">
                <c:v>45674</c:v>
              </c:pt>
              <c:pt idx="1033">
                <c:v>45678</c:v>
              </c:pt>
              <c:pt idx="1034">
                <c:v>45679</c:v>
              </c:pt>
              <c:pt idx="1035">
                <c:v>45680</c:v>
              </c:pt>
              <c:pt idx="1036">
                <c:v>45681</c:v>
              </c:pt>
              <c:pt idx="1037">
                <c:v>45684</c:v>
              </c:pt>
              <c:pt idx="1038">
                <c:v>45685</c:v>
              </c:pt>
              <c:pt idx="1039">
                <c:v>45686</c:v>
              </c:pt>
              <c:pt idx="1040">
                <c:v>45687</c:v>
              </c:pt>
              <c:pt idx="1041">
                <c:v>45688</c:v>
              </c:pt>
              <c:pt idx="1042">
                <c:v>45691</c:v>
              </c:pt>
              <c:pt idx="1043">
                <c:v>45692</c:v>
              </c:pt>
              <c:pt idx="1044">
                <c:v>45693</c:v>
              </c:pt>
              <c:pt idx="1045">
                <c:v>45694</c:v>
              </c:pt>
              <c:pt idx="1046">
                <c:v>45695</c:v>
              </c:pt>
              <c:pt idx="1047">
                <c:v>45698</c:v>
              </c:pt>
              <c:pt idx="1048">
                <c:v>45699</c:v>
              </c:pt>
              <c:pt idx="1049">
                <c:v>45700</c:v>
              </c:pt>
              <c:pt idx="1050">
                <c:v>45701</c:v>
              </c:pt>
              <c:pt idx="1051">
                <c:v>45702</c:v>
              </c:pt>
              <c:pt idx="1052">
                <c:v>45706</c:v>
              </c:pt>
              <c:pt idx="1053">
                <c:v>45707</c:v>
              </c:pt>
              <c:pt idx="1054">
                <c:v>45708</c:v>
              </c:pt>
              <c:pt idx="1055">
                <c:v>45709</c:v>
              </c:pt>
              <c:pt idx="1056">
                <c:v>45712</c:v>
              </c:pt>
              <c:pt idx="1057">
                <c:v>45713</c:v>
              </c:pt>
              <c:pt idx="1058">
                <c:v>45714</c:v>
              </c:pt>
              <c:pt idx="1059">
                <c:v>45715</c:v>
              </c:pt>
              <c:pt idx="1060">
                <c:v>45716</c:v>
              </c:pt>
              <c:pt idx="1061">
                <c:v>45719</c:v>
              </c:pt>
              <c:pt idx="1062">
                <c:v>45720</c:v>
              </c:pt>
              <c:pt idx="1063">
                <c:v>45721</c:v>
              </c:pt>
              <c:pt idx="1064">
                <c:v>45722</c:v>
              </c:pt>
              <c:pt idx="1065">
                <c:v>45723</c:v>
              </c:pt>
              <c:pt idx="1066">
                <c:v>45726</c:v>
              </c:pt>
              <c:pt idx="1067">
                <c:v>45727</c:v>
              </c:pt>
              <c:pt idx="1068">
                <c:v>45728</c:v>
              </c:pt>
              <c:pt idx="1069">
                <c:v>45729</c:v>
              </c:pt>
              <c:pt idx="1070">
                <c:v>45730</c:v>
              </c:pt>
              <c:pt idx="1071">
                <c:v>45733</c:v>
              </c:pt>
              <c:pt idx="1072">
                <c:v>45734</c:v>
              </c:pt>
              <c:pt idx="1073">
                <c:v>45735</c:v>
              </c:pt>
              <c:pt idx="1074">
                <c:v>45736</c:v>
              </c:pt>
              <c:pt idx="1075">
                <c:v>45737</c:v>
              </c:pt>
              <c:pt idx="1076">
                <c:v>45740</c:v>
              </c:pt>
              <c:pt idx="1077">
                <c:v>45741</c:v>
              </c:pt>
              <c:pt idx="1078">
                <c:v>45742</c:v>
              </c:pt>
              <c:pt idx="1079">
                <c:v>45743</c:v>
              </c:pt>
              <c:pt idx="1080">
                <c:v>45744</c:v>
              </c:pt>
              <c:pt idx="1081">
                <c:v>45747</c:v>
              </c:pt>
              <c:pt idx="1082">
                <c:v>45748</c:v>
              </c:pt>
              <c:pt idx="1083">
                <c:v>45749</c:v>
              </c:pt>
              <c:pt idx="1084">
                <c:v>45750</c:v>
              </c:pt>
              <c:pt idx="1085">
                <c:v>45751</c:v>
              </c:pt>
              <c:pt idx="1086">
                <c:v>45754</c:v>
              </c:pt>
              <c:pt idx="1087">
                <c:v>45755</c:v>
              </c:pt>
              <c:pt idx="1088">
                <c:v>45756</c:v>
              </c:pt>
              <c:pt idx="1089">
                <c:v>45757</c:v>
              </c:pt>
              <c:pt idx="1090">
                <c:v>45758</c:v>
              </c:pt>
              <c:pt idx="1091">
                <c:v>45761</c:v>
              </c:pt>
              <c:pt idx="1092">
                <c:v>45762</c:v>
              </c:pt>
              <c:pt idx="1093">
                <c:v>45763</c:v>
              </c:pt>
              <c:pt idx="1094">
                <c:v>45764</c:v>
              </c:pt>
              <c:pt idx="1095">
                <c:v>45768</c:v>
              </c:pt>
              <c:pt idx="1096">
                <c:v>45769</c:v>
              </c:pt>
              <c:pt idx="1097">
                <c:v>45770</c:v>
              </c:pt>
              <c:pt idx="1098">
                <c:v>45771</c:v>
              </c:pt>
              <c:pt idx="1099">
                <c:v>45772</c:v>
              </c:pt>
              <c:pt idx="1100">
                <c:v>45775</c:v>
              </c:pt>
              <c:pt idx="1101">
                <c:v>45776</c:v>
              </c:pt>
              <c:pt idx="1102">
                <c:v>45777</c:v>
              </c:pt>
              <c:pt idx="1103">
                <c:v>45778</c:v>
              </c:pt>
              <c:pt idx="1104">
                <c:v>45779</c:v>
              </c:pt>
              <c:pt idx="1105">
                <c:v>45782</c:v>
              </c:pt>
              <c:pt idx="1106">
                <c:v>45783</c:v>
              </c:pt>
              <c:pt idx="1107">
                <c:v>45784</c:v>
              </c:pt>
              <c:pt idx="1108">
                <c:v>45785</c:v>
              </c:pt>
              <c:pt idx="1109">
                <c:v>45786</c:v>
              </c:pt>
              <c:pt idx="1110">
                <c:v>45789</c:v>
              </c:pt>
              <c:pt idx="1111">
                <c:v>45790</c:v>
              </c:pt>
              <c:pt idx="1112">
                <c:v>45791</c:v>
              </c:pt>
              <c:pt idx="1113">
                <c:v>45792</c:v>
              </c:pt>
              <c:pt idx="1114">
                <c:v>45793</c:v>
              </c:pt>
              <c:pt idx="1115">
                <c:v>45796</c:v>
              </c:pt>
              <c:pt idx="1116">
                <c:v>45797</c:v>
              </c:pt>
              <c:pt idx="1117">
                <c:v>45798</c:v>
              </c:pt>
              <c:pt idx="1118">
                <c:v>45799</c:v>
              </c:pt>
              <c:pt idx="1119">
                <c:v>45800</c:v>
              </c:pt>
              <c:pt idx="1120">
                <c:v>45804</c:v>
              </c:pt>
              <c:pt idx="1121">
                <c:v>45805</c:v>
              </c:pt>
              <c:pt idx="1122">
                <c:v>45806</c:v>
              </c:pt>
              <c:pt idx="1123">
                <c:v>45807</c:v>
              </c:pt>
              <c:pt idx="1124">
                <c:v>45810</c:v>
              </c:pt>
              <c:pt idx="1125">
                <c:v>45811</c:v>
              </c:pt>
              <c:pt idx="1126">
                <c:v>45812</c:v>
              </c:pt>
              <c:pt idx="1127">
                <c:v>45813</c:v>
              </c:pt>
              <c:pt idx="1128">
                <c:v>45814</c:v>
              </c:pt>
              <c:pt idx="1129">
                <c:v>45817</c:v>
              </c:pt>
              <c:pt idx="1130">
                <c:v>45818</c:v>
              </c:pt>
              <c:pt idx="1131">
                <c:v>45819</c:v>
              </c:pt>
              <c:pt idx="1132">
                <c:v>45820</c:v>
              </c:pt>
              <c:pt idx="1133">
                <c:v>45821</c:v>
              </c:pt>
              <c:pt idx="1134">
                <c:v>45824</c:v>
              </c:pt>
              <c:pt idx="1135">
                <c:v>45825</c:v>
              </c:pt>
              <c:pt idx="1136">
                <c:v>45826</c:v>
              </c:pt>
              <c:pt idx="1137">
                <c:v>45828</c:v>
              </c:pt>
              <c:pt idx="1138">
                <c:v>45831</c:v>
              </c:pt>
              <c:pt idx="1139">
                <c:v>45832</c:v>
              </c:pt>
              <c:pt idx="1140">
                <c:v>45833</c:v>
              </c:pt>
              <c:pt idx="1141">
                <c:v>45834</c:v>
              </c:pt>
              <c:pt idx="1142">
                <c:v>45835</c:v>
              </c:pt>
              <c:pt idx="1143">
                <c:v>45838</c:v>
              </c:pt>
              <c:pt idx="1144">
                <c:v>45839</c:v>
              </c:pt>
              <c:pt idx="1145">
                <c:v>45840</c:v>
              </c:pt>
              <c:pt idx="1146">
                <c:v>45841</c:v>
              </c:pt>
              <c:pt idx="1147">
                <c:v>45845</c:v>
              </c:pt>
              <c:pt idx="1148">
                <c:v>45846</c:v>
              </c:pt>
              <c:pt idx="1149">
                <c:v>45847</c:v>
              </c:pt>
              <c:pt idx="1150">
                <c:v>45848</c:v>
              </c:pt>
              <c:pt idx="1151">
                <c:v>45849</c:v>
              </c:pt>
              <c:pt idx="1152">
                <c:v>45852</c:v>
              </c:pt>
              <c:pt idx="1153">
                <c:v>45853</c:v>
              </c:pt>
              <c:pt idx="1154">
                <c:v>45854</c:v>
              </c:pt>
              <c:pt idx="1155">
                <c:v>45855</c:v>
              </c:pt>
              <c:pt idx="1156">
                <c:v>45856</c:v>
              </c:pt>
              <c:pt idx="1157">
                <c:v>45859</c:v>
              </c:pt>
              <c:pt idx="1158">
                <c:v>45860</c:v>
              </c:pt>
              <c:pt idx="1159">
                <c:v>45861</c:v>
              </c:pt>
              <c:pt idx="1160">
                <c:v>45862</c:v>
              </c:pt>
              <c:pt idx="1161">
                <c:v>45863</c:v>
              </c:pt>
              <c:pt idx="1162">
                <c:v>45866</c:v>
              </c:pt>
              <c:pt idx="1163">
                <c:v>45867</c:v>
              </c:pt>
              <c:pt idx="1164">
                <c:v>45868</c:v>
              </c:pt>
              <c:pt idx="1165">
                <c:v>45869</c:v>
              </c:pt>
              <c:pt idx="1166">
                <c:v>45870</c:v>
              </c:pt>
              <c:pt idx="1167">
                <c:v>45873</c:v>
              </c:pt>
              <c:pt idx="1168">
                <c:v>45874</c:v>
              </c:pt>
              <c:pt idx="1169">
                <c:v>45875</c:v>
              </c:pt>
              <c:pt idx="1170">
                <c:v>45876</c:v>
              </c:pt>
              <c:pt idx="1171">
                <c:v>45877</c:v>
              </c:pt>
              <c:pt idx="1172">
                <c:v>45880</c:v>
              </c:pt>
              <c:pt idx="1173">
                <c:v>45881</c:v>
              </c:pt>
              <c:pt idx="1174">
                <c:v>45882</c:v>
              </c:pt>
              <c:pt idx="1175">
                <c:v>45883</c:v>
              </c:pt>
              <c:pt idx="1176">
                <c:v>45884</c:v>
              </c:pt>
              <c:pt idx="1177">
                <c:v>45887</c:v>
              </c:pt>
              <c:pt idx="1178">
                <c:v>45888</c:v>
              </c:pt>
              <c:pt idx="1179">
                <c:v>45889</c:v>
              </c:pt>
              <c:pt idx="1180">
                <c:v>45890</c:v>
              </c:pt>
              <c:pt idx="1181">
                <c:v>45891</c:v>
              </c:pt>
              <c:pt idx="1182">
                <c:v>45894</c:v>
              </c:pt>
              <c:pt idx="1183">
                <c:v>45895</c:v>
              </c:pt>
              <c:pt idx="1184">
                <c:v>45896</c:v>
              </c:pt>
              <c:pt idx="1185">
                <c:v>45897</c:v>
              </c:pt>
              <c:pt idx="1186">
                <c:v>45898</c:v>
              </c:pt>
              <c:pt idx="1187">
                <c:v>45902</c:v>
              </c:pt>
              <c:pt idx="1188">
                <c:v>45903</c:v>
              </c:pt>
              <c:pt idx="1189">
                <c:v>45904</c:v>
              </c:pt>
              <c:pt idx="1190">
                <c:v>45905</c:v>
              </c:pt>
              <c:pt idx="1191">
                <c:v>45908</c:v>
              </c:pt>
              <c:pt idx="1192">
                <c:v>45909</c:v>
              </c:pt>
              <c:pt idx="1193">
                <c:v>45910</c:v>
              </c:pt>
              <c:pt idx="1194">
                <c:v>45911</c:v>
              </c:pt>
              <c:pt idx="1195">
                <c:v>45912</c:v>
              </c:pt>
              <c:pt idx="1196">
                <c:v>45915</c:v>
              </c:pt>
              <c:pt idx="1197">
                <c:v>45916</c:v>
              </c:pt>
              <c:pt idx="1198">
                <c:v>45917</c:v>
              </c:pt>
              <c:pt idx="1199">
                <c:v>45918</c:v>
              </c:pt>
              <c:pt idx="1200">
                <c:v>45919</c:v>
              </c:pt>
              <c:pt idx="1201">
                <c:v>45922</c:v>
              </c:pt>
              <c:pt idx="1202">
                <c:v>45923</c:v>
              </c:pt>
              <c:pt idx="1203">
                <c:v>45924</c:v>
              </c:pt>
              <c:pt idx="1204">
                <c:v>45925</c:v>
              </c:pt>
              <c:pt idx="1205">
                <c:v>45926</c:v>
              </c:pt>
              <c:pt idx="1206">
                <c:v>45929</c:v>
              </c:pt>
              <c:pt idx="1207">
                <c:v>45930</c:v>
              </c:pt>
              <c:pt idx="1208">
                <c:v>45931</c:v>
              </c:pt>
              <c:pt idx="1209">
                <c:v>45932</c:v>
              </c:pt>
              <c:pt idx="1210">
                <c:v>45933</c:v>
              </c:pt>
              <c:pt idx="1211">
                <c:v>45936</c:v>
              </c:pt>
              <c:pt idx="1212">
                <c:v>45937</c:v>
              </c:pt>
              <c:pt idx="1213">
                <c:v>45938</c:v>
              </c:pt>
              <c:pt idx="1214">
                <c:v>45939</c:v>
              </c:pt>
              <c:pt idx="1215">
                <c:v>45940</c:v>
              </c:pt>
              <c:pt idx="1216">
                <c:v>45944</c:v>
              </c:pt>
              <c:pt idx="1217">
                <c:v>45945</c:v>
              </c:pt>
              <c:pt idx="1218">
                <c:v>45946</c:v>
              </c:pt>
              <c:pt idx="1219">
                <c:v>45947</c:v>
              </c:pt>
              <c:pt idx="1220">
                <c:v>45950</c:v>
              </c:pt>
              <c:pt idx="1221">
                <c:v>45951</c:v>
              </c:pt>
              <c:pt idx="1222">
                <c:v>45952</c:v>
              </c:pt>
              <c:pt idx="1223">
                <c:v>45953</c:v>
              </c:pt>
              <c:pt idx="1224">
                <c:v>45954</c:v>
              </c:pt>
              <c:pt idx="1225">
                <c:v>45957</c:v>
              </c:pt>
              <c:pt idx="1226">
                <c:v>45958</c:v>
              </c:pt>
              <c:pt idx="1227">
                <c:v>45959</c:v>
              </c:pt>
              <c:pt idx="1228">
                <c:v>45960</c:v>
              </c:pt>
              <c:pt idx="1229">
                <c:v>45961</c:v>
              </c:pt>
              <c:pt idx="1230">
                <c:v>45964</c:v>
              </c:pt>
              <c:pt idx="1231">
                <c:v>45965</c:v>
              </c:pt>
              <c:pt idx="1232">
                <c:v>45966</c:v>
              </c:pt>
              <c:pt idx="1233">
                <c:v>45967</c:v>
              </c:pt>
              <c:pt idx="1234">
                <c:v>45968</c:v>
              </c:pt>
              <c:pt idx="1235">
                <c:v>45971</c:v>
              </c:pt>
              <c:pt idx="1236">
                <c:v>45973</c:v>
              </c:pt>
              <c:pt idx="1237">
                <c:v>45974</c:v>
              </c:pt>
              <c:pt idx="1238">
                <c:v>45975</c:v>
              </c:pt>
              <c:pt idx="1239">
                <c:v>45978</c:v>
              </c:pt>
              <c:pt idx="1240">
                <c:v>45979</c:v>
              </c:pt>
              <c:pt idx="1241">
                <c:v>45980</c:v>
              </c:pt>
              <c:pt idx="1242">
                <c:v>45981</c:v>
              </c:pt>
              <c:pt idx="1243">
                <c:v>45982</c:v>
              </c:pt>
              <c:pt idx="1244">
                <c:v>45985</c:v>
              </c:pt>
              <c:pt idx="1245">
                <c:v>45986</c:v>
              </c:pt>
              <c:pt idx="1246">
                <c:v>45987</c:v>
              </c:pt>
              <c:pt idx="1247">
                <c:v>45989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-6.93962526023717E-4</c:v>
              </c:pt>
              <c:pt idx="2">
                <c:v>-3.5392088827203461E-2</c:v>
              </c:pt>
              <c:pt idx="3">
                <c:v>-0.13011797362942401</c:v>
              </c:pt>
              <c:pt idx="4">
                <c:v>-0.10652324774462174</c:v>
              </c:pt>
              <c:pt idx="5">
                <c:v>-0.16516308119361556</c:v>
              </c:pt>
              <c:pt idx="6">
                <c:v>-0.16759195003469818</c:v>
              </c:pt>
              <c:pt idx="7">
                <c:v>-0.15267175572519076</c:v>
              </c:pt>
              <c:pt idx="8">
                <c:v>-0.11415683553088141</c:v>
              </c:pt>
              <c:pt idx="9">
                <c:v>-0.100971547536433</c:v>
              </c:pt>
              <c:pt idx="10">
                <c:v>-6.9396252602359487E-2</c:v>
              </c:pt>
              <c:pt idx="11">
                <c:v>-6.9396252602359487E-2</c:v>
              </c:pt>
              <c:pt idx="12">
                <c:v>-7.1131158917418502E-2</c:v>
              </c:pt>
              <c:pt idx="13">
                <c:v>-8.5357390700902092E-2</c:v>
              </c:pt>
              <c:pt idx="14">
                <c:v>-6.3150589868147144E-2</c:v>
              </c:pt>
              <c:pt idx="15">
                <c:v>-6.141568355308813E-2</c:v>
              </c:pt>
              <c:pt idx="16">
                <c:v>-3.5392088827203461E-2</c:v>
              </c:pt>
              <c:pt idx="17">
                <c:v>-9.5072866065232464E-2</c:v>
              </c:pt>
              <c:pt idx="18">
                <c:v>-0.1263011797362944</c:v>
              </c:pt>
              <c:pt idx="19">
                <c:v>-0.2002081887578071</c:v>
              </c:pt>
              <c:pt idx="20">
                <c:v>-0.14399722414989591</c:v>
              </c:pt>
              <c:pt idx="21">
                <c:v>-0.15961138098542682</c:v>
              </c:pt>
              <c:pt idx="22">
                <c:v>-0.11901457321304643</c:v>
              </c:pt>
              <c:pt idx="23">
                <c:v>-0.10444136016655103</c:v>
              </c:pt>
              <c:pt idx="24">
                <c:v>-6.2456627342123539E-2</c:v>
              </c:pt>
              <c:pt idx="25">
                <c:v>-5.7598889659958297E-2</c:v>
              </c:pt>
              <c:pt idx="26">
                <c:v>-5.3088133240804969E-2</c:v>
              </c:pt>
              <c:pt idx="27">
                <c:v>-6.3150589868147144E-2</c:v>
              </c:pt>
              <c:pt idx="28">
                <c:v>-4.6842470506592737E-2</c:v>
              </c:pt>
              <c:pt idx="29">
                <c:v>-4.4760582928521808E-2</c:v>
              </c:pt>
              <c:pt idx="30">
                <c:v>-5.3782095766828686E-2</c:v>
              </c:pt>
              <c:pt idx="31">
                <c:v>-7.4947952810548335E-2</c:v>
              </c:pt>
              <c:pt idx="32">
                <c:v>-5.0312283136710656E-2</c:v>
              </c:pt>
              <c:pt idx="33">
                <c:v>-0.11658570437196403</c:v>
              </c:pt>
              <c:pt idx="34">
                <c:v>-0.11901457321304643</c:v>
              </c:pt>
              <c:pt idx="35">
                <c:v>-0.13566967383761275</c:v>
              </c:pt>
              <c:pt idx="36">
                <c:v>-0.15128383067314366</c:v>
              </c:pt>
              <c:pt idx="37">
                <c:v>-9.7154753643303393E-2</c:v>
              </c:pt>
              <c:pt idx="38">
                <c:v>-7.8417765440666143E-2</c:v>
              </c:pt>
              <c:pt idx="39">
                <c:v>-4.2331714087439409E-2</c:v>
              </c:pt>
              <c:pt idx="40">
                <c:v>-7.564191533657183E-2</c:v>
              </c:pt>
              <c:pt idx="41">
                <c:v>-0.11034004163775157</c:v>
              </c:pt>
              <c:pt idx="42">
                <c:v>-1.1103400416377474E-2</c:v>
              </c:pt>
              <c:pt idx="43">
                <c:v>-1.2838306731436488E-2</c:v>
              </c:pt>
              <c:pt idx="44">
                <c:v>-3.2269257460097123E-2</c:v>
              </c:pt>
              <c:pt idx="45">
                <c:v>1.8390006939625225E-2</c:v>
              </c:pt>
              <c:pt idx="46">
                <c:v>-6.5926439972241457E-3</c:v>
              </c:pt>
              <c:pt idx="47">
                <c:v>0</c:v>
              </c:pt>
              <c:pt idx="48">
                <c:v>-1.6308119361554518E-2</c:v>
              </c:pt>
              <c:pt idx="49">
                <c:v>1.0062456627342176E-2</c:v>
              </c:pt>
              <c:pt idx="50">
                <c:v>-4.8577376821652418E-3</c:v>
              </c:pt>
              <c:pt idx="51">
                <c:v>1.0409437890353868E-2</c:v>
              </c:pt>
              <c:pt idx="52">
                <c:v>8.5704371963913895E-2</c:v>
              </c:pt>
              <c:pt idx="53">
                <c:v>0.11693268563497572</c:v>
              </c:pt>
              <c:pt idx="54">
                <c:v>6.9396252602359487E-2</c:v>
              </c:pt>
              <c:pt idx="55">
                <c:v>6.4885496183205937E-2</c:v>
              </c:pt>
              <c:pt idx="56">
                <c:v>2.4635669673837457E-2</c:v>
              </c:pt>
              <c:pt idx="57">
                <c:v>-1.040943789035409E-3</c:v>
              </c:pt>
              <c:pt idx="58">
                <c:v>-9.7154753643303726E-3</c:v>
              </c:pt>
              <c:pt idx="59">
                <c:v>-3.6433032616238759E-2</c:v>
              </c:pt>
              <c:pt idx="60">
                <c:v>-3.8514920194309576E-2</c:v>
              </c:pt>
              <c:pt idx="61">
                <c:v>-3.6433032616238759E-2</c:v>
              </c:pt>
              <c:pt idx="62">
                <c:v>-1.4920194309507306E-2</c:v>
              </c:pt>
              <c:pt idx="63">
                <c:v>-2.2900763358778775E-2</c:v>
              </c:pt>
              <c:pt idx="64">
                <c:v>-4.7189451769604429E-2</c:v>
              </c:pt>
              <c:pt idx="65">
                <c:v>-6.2803608605135341E-2</c:v>
              </c:pt>
              <c:pt idx="66">
                <c:v>-7.564191533657183E-2</c:v>
              </c:pt>
              <c:pt idx="67">
                <c:v>-7.6335877862595436E-2</c:v>
              </c:pt>
              <c:pt idx="68">
                <c:v>-6.5926439972241457E-2</c:v>
              </c:pt>
              <c:pt idx="69">
                <c:v>-7.4253990284524618E-2</c:v>
              </c:pt>
              <c:pt idx="70">
                <c:v>-9.7848716169326888E-2</c:v>
              </c:pt>
              <c:pt idx="71">
                <c:v>-0.13809854267869537</c:v>
              </c:pt>
              <c:pt idx="72">
                <c:v>-0.11103400416377529</c:v>
              </c:pt>
              <c:pt idx="73">
                <c:v>-0.12283136710617626</c:v>
              </c:pt>
              <c:pt idx="74">
                <c:v>-0.13913948646773078</c:v>
              </c:pt>
              <c:pt idx="75">
                <c:v>-0.12040249826509364</c:v>
              </c:pt>
              <c:pt idx="76">
                <c:v>-0.10409437890353934</c:v>
              </c:pt>
              <c:pt idx="77">
                <c:v>-0.12977099236641221</c:v>
              </c:pt>
              <c:pt idx="78">
                <c:v>-0.1263011797362944</c:v>
              </c:pt>
              <c:pt idx="79">
                <c:v>-0.10825815405968087</c:v>
              </c:pt>
              <c:pt idx="80">
                <c:v>-0.11276891047883419</c:v>
              </c:pt>
              <c:pt idx="81">
                <c:v>-0.10270645385149213</c:v>
              </c:pt>
              <c:pt idx="82">
                <c:v>-8.986814712005553E-2</c:v>
              </c:pt>
              <c:pt idx="83">
                <c:v>-9.5072866065232464E-2</c:v>
              </c:pt>
              <c:pt idx="84">
                <c:v>-8.4316446911866905E-2</c:v>
              </c:pt>
              <c:pt idx="85">
                <c:v>-0.1287300485773768</c:v>
              </c:pt>
              <c:pt idx="86">
                <c:v>-0.14781401804302574</c:v>
              </c:pt>
              <c:pt idx="87">
                <c:v>-0.12560721721027068</c:v>
              </c:pt>
              <c:pt idx="88">
                <c:v>-0.12491325468424719</c:v>
              </c:pt>
              <c:pt idx="89">
                <c:v>-0.12352532963219998</c:v>
              </c:pt>
              <c:pt idx="90">
                <c:v>-0.11138098542678698</c:v>
              </c:pt>
              <c:pt idx="91">
                <c:v>-9.1256072172102631E-2</c:v>
              </c:pt>
              <c:pt idx="92">
                <c:v>-9.1603053435114545E-2</c:v>
              </c:pt>
              <c:pt idx="93">
                <c:v>-7.7723802914642648E-2</c:v>
              </c:pt>
              <c:pt idx="94">
                <c:v>-7.0090215128383093E-2</c:v>
              </c:pt>
              <c:pt idx="95">
                <c:v>-4.614850798056902E-2</c:v>
              </c:pt>
              <c:pt idx="96">
                <c:v>-5.3782095766828686E-2</c:v>
              </c:pt>
              <c:pt idx="97">
                <c:v>-6.5926439972241457E-2</c:v>
              </c:pt>
              <c:pt idx="98">
                <c:v>-4.614850798056902E-2</c:v>
              </c:pt>
              <c:pt idx="99">
                <c:v>-5.2741151977793277E-2</c:v>
              </c:pt>
              <c:pt idx="100">
                <c:v>-3.1922276197085431E-2</c:v>
              </c:pt>
              <c:pt idx="101">
                <c:v>-3.1228313671061159E-3</c:v>
              </c:pt>
              <c:pt idx="102">
                <c:v>1.4920194309507195E-2</c:v>
              </c:pt>
              <c:pt idx="103">
                <c:v>1.0062456627342176E-2</c:v>
              </c:pt>
              <c:pt idx="104">
                <c:v>1.7002081887578013E-2</c:v>
              </c:pt>
              <c:pt idx="105">
                <c:v>2.9146426092991007E-2</c:v>
              </c:pt>
              <c:pt idx="106">
                <c:v>2.9493407356002699E-2</c:v>
              </c:pt>
              <c:pt idx="107">
                <c:v>1.9430950728660745E-2</c:v>
              </c:pt>
              <c:pt idx="108">
                <c:v>1.5961138098542715E-2</c:v>
              </c:pt>
              <c:pt idx="109">
                <c:v>2.6370575988896583E-2</c:v>
              </c:pt>
              <c:pt idx="110">
                <c:v>1.7349063150589705E-2</c:v>
              </c:pt>
              <c:pt idx="111">
                <c:v>2.5329632199861285E-2</c:v>
              </c:pt>
              <c:pt idx="112">
                <c:v>3.0187369882026305E-2</c:v>
              </c:pt>
              <c:pt idx="113">
                <c:v>3.1575294934073517E-2</c:v>
              </c:pt>
              <c:pt idx="114">
                <c:v>2.7411519777931881E-2</c:v>
              </c:pt>
              <c:pt idx="115">
                <c:v>7.8764746703678057E-2</c:v>
              </c:pt>
              <c:pt idx="116">
                <c:v>4.5107564191533722E-2</c:v>
              </c:pt>
              <c:pt idx="117">
                <c:v>2.8452463566967401E-2</c:v>
              </c:pt>
              <c:pt idx="118">
                <c:v>1.4920194309507195E-2</c:v>
              </c:pt>
              <c:pt idx="119">
                <c:v>8.3275503122830496E-3</c:v>
              </c:pt>
              <c:pt idx="120">
                <c:v>1.3879250520472119E-3</c:v>
              </c:pt>
              <c:pt idx="121">
                <c:v>1.075641915336556E-2</c:v>
              </c:pt>
              <c:pt idx="122">
                <c:v>3.5392088827203239E-2</c:v>
              </c:pt>
              <c:pt idx="123">
                <c:v>2.6370575988896583E-2</c:v>
              </c:pt>
              <c:pt idx="124">
                <c:v>3.6086051353227067E-2</c:v>
              </c:pt>
              <c:pt idx="125">
                <c:v>7.7029840388618931E-2</c:v>
              </c:pt>
              <c:pt idx="126">
                <c:v>6.6967383761276977E-2</c:v>
              </c:pt>
              <c:pt idx="127">
                <c:v>5.5170020818875676E-2</c:v>
              </c:pt>
              <c:pt idx="128">
                <c:v>7.4600971547536421E-2</c:v>
              </c:pt>
              <c:pt idx="129">
                <c:v>6.5232477446217851E-2</c:v>
              </c:pt>
              <c:pt idx="130">
                <c:v>8.5357390700902203E-2</c:v>
              </c:pt>
              <c:pt idx="131">
                <c:v>8.5704371963913895E-2</c:v>
              </c:pt>
              <c:pt idx="132">
                <c:v>9.2643997224149954E-2</c:v>
              </c:pt>
              <c:pt idx="133">
                <c:v>0.14365024288688399</c:v>
              </c:pt>
              <c:pt idx="134">
                <c:v>0.16308119361554474</c:v>
              </c:pt>
              <c:pt idx="135">
                <c:v>0.12421929215822347</c:v>
              </c:pt>
              <c:pt idx="136">
                <c:v>0.12803608605135319</c:v>
              </c:pt>
              <c:pt idx="137">
                <c:v>0.1287300485773768</c:v>
              </c:pt>
              <c:pt idx="138">
                <c:v>0.11554476058292851</c:v>
              </c:pt>
              <c:pt idx="139">
                <c:v>0.10721721027064524</c:v>
              </c:pt>
              <c:pt idx="140">
                <c:v>0.1304649548924357</c:v>
              </c:pt>
              <c:pt idx="141">
                <c:v>0.15648854961832059</c:v>
              </c:pt>
              <c:pt idx="142">
                <c:v>0.18598195697432329</c:v>
              </c:pt>
              <c:pt idx="143">
                <c:v>0.21304649548924348</c:v>
              </c:pt>
              <c:pt idx="144">
                <c:v>0.25503122831367109</c:v>
              </c:pt>
              <c:pt idx="145">
                <c:v>0.25954198473282442</c:v>
              </c:pt>
              <c:pt idx="146">
                <c:v>0.26648160999306025</c:v>
              </c:pt>
              <c:pt idx="147">
                <c:v>0.2702984038861902</c:v>
              </c:pt>
              <c:pt idx="148">
                <c:v>0.28383067314365018</c:v>
              </c:pt>
              <c:pt idx="149">
                <c:v>0.26197085357390693</c:v>
              </c:pt>
              <c:pt idx="150">
                <c:v>0.24774462179042334</c:v>
              </c:pt>
              <c:pt idx="151">
                <c:v>0.27966689798750877</c:v>
              </c:pt>
              <c:pt idx="152">
                <c:v>0.27480916030534353</c:v>
              </c:pt>
              <c:pt idx="153">
                <c:v>0.30083275503122819</c:v>
              </c:pt>
              <c:pt idx="154">
                <c:v>0.28244274809160297</c:v>
              </c:pt>
              <c:pt idx="155">
                <c:v>0.26995142262317828</c:v>
              </c:pt>
              <c:pt idx="156">
                <c:v>0.25399028452463557</c:v>
              </c:pt>
              <c:pt idx="157">
                <c:v>0.27480916030534353</c:v>
              </c:pt>
              <c:pt idx="158">
                <c:v>0.31124219292158206</c:v>
              </c:pt>
              <c:pt idx="159">
                <c:v>0.3448993754337264</c:v>
              </c:pt>
              <c:pt idx="160">
                <c:v>0.37369882026370571</c:v>
              </c:pt>
              <c:pt idx="161">
                <c:v>0.38896599583622482</c:v>
              </c:pt>
              <c:pt idx="162">
                <c:v>0.40874392782789704</c:v>
              </c:pt>
              <c:pt idx="163">
                <c:v>0.42331714087439276</c:v>
              </c:pt>
              <c:pt idx="164">
                <c:v>0.37786259541984735</c:v>
              </c:pt>
              <c:pt idx="165">
                <c:v>0.40319222761970841</c:v>
              </c:pt>
              <c:pt idx="166">
                <c:v>0.40839694656488557</c:v>
              </c:pt>
              <c:pt idx="167">
                <c:v>0.35808466342817491</c:v>
              </c:pt>
              <c:pt idx="168">
                <c:v>0.36537126995142266</c:v>
              </c:pt>
              <c:pt idx="169">
                <c:v>0.39729354614850787</c:v>
              </c:pt>
              <c:pt idx="170">
                <c:v>0.44274809160305351</c:v>
              </c:pt>
              <c:pt idx="171">
                <c:v>0.43650242886884083</c:v>
              </c:pt>
              <c:pt idx="172">
                <c:v>0.43650242886884083</c:v>
              </c:pt>
              <c:pt idx="173">
                <c:v>0.40874392782789704</c:v>
              </c:pt>
              <c:pt idx="174">
                <c:v>0.41880638445523943</c:v>
              </c:pt>
              <c:pt idx="175">
                <c:v>0.40839694656488557</c:v>
              </c:pt>
              <c:pt idx="176">
                <c:v>0.36467730742539883</c:v>
              </c:pt>
              <c:pt idx="177">
                <c:v>0.33969465648854968</c:v>
              </c:pt>
              <c:pt idx="178">
                <c:v>0.36918806384455238</c:v>
              </c:pt>
              <c:pt idx="179">
                <c:v>0.33136710617626641</c:v>
              </c:pt>
              <c:pt idx="180">
                <c:v>0.33657182512144335</c:v>
              </c:pt>
              <c:pt idx="181">
                <c:v>0.3289382373351839</c:v>
              </c:pt>
              <c:pt idx="182">
                <c:v>0.33622484385843165</c:v>
              </c:pt>
              <c:pt idx="183">
                <c:v>0.36884108258154047</c:v>
              </c:pt>
              <c:pt idx="184">
                <c:v>0.35183900069396246</c:v>
              </c:pt>
              <c:pt idx="185">
                <c:v>0.35218598195697415</c:v>
              </c:pt>
              <c:pt idx="186">
                <c:v>0.45176960444136016</c:v>
              </c:pt>
              <c:pt idx="187">
                <c:v>0.51630811936155441</c:v>
              </c:pt>
              <c:pt idx="188">
                <c:v>0.49375433726578755</c:v>
              </c:pt>
              <c:pt idx="189">
                <c:v>0.51873698820263692</c:v>
              </c:pt>
              <c:pt idx="190">
                <c:v>0.60131852879944492</c:v>
              </c:pt>
              <c:pt idx="191">
                <c:v>0.61034004163775157</c:v>
              </c:pt>
              <c:pt idx="192">
                <c:v>0.63497571131158903</c:v>
              </c:pt>
              <c:pt idx="193">
                <c:v>0.58501040943789007</c:v>
              </c:pt>
              <c:pt idx="194">
                <c:v>0.70506592643997212</c:v>
              </c:pt>
              <c:pt idx="195">
                <c:v>0.7456627342123523</c:v>
              </c:pt>
              <c:pt idx="196">
                <c:v>0.71339347675225517</c:v>
              </c:pt>
              <c:pt idx="197">
                <c:v>0.81505898681471178</c:v>
              </c:pt>
              <c:pt idx="198">
                <c:v>0.82512144344205396</c:v>
              </c:pt>
              <c:pt idx="199">
                <c:v>0.89451769604441345</c:v>
              </c:pt>
              <c:pt idx="200">
                <c:v>0.85114503816793885</c:v>
              </c:pt>
              <c:pt idx="201">
                <c:v>0.77133934767522572</c:v>
              </c:pt>
              <c:pt idx="202">
                <c:v>0.7297015961138098</c:v>
              </c:pt>
              <c:pt idx="203">
                <c:v>0.66724496877168615</c:v>
              </c:pt>
              <c:pt idx="204">
                <c:v>0.66724496877168615</c:v>
              </c:pt>
              <c:pt idx="205">
                <c:v>0.72657876474670369</c:v>
              </c:pt>
              <c:pt idx="206">
                <c:v>0.78348369188063827</c:v>
              </c:pt>
              <c:pt idx="207">
                <c:v>0.97987508674531587</c:v>
              </c:pt>
              <c:pt idx="208">
                <c:v>1.0267175572519083</c:v>
              </c:pt>
              <c:pt idx="209">
                <c:v>0.90041637751561421</c:v>
              </c:pt>
              <c:pt idx="210">
                <c:v>1.0357390700902149</c:v>
              </c:pt>
              <c:pt idx="211">
                <c:v>0.94968771686328912</c:v>
              </c:pt>
              <c:pt idx="212">
                <c:v>1.0006939625260234</c:v>
              </c:pt>
              <c:pt idx="213">
                <c:v>1.1901457321304649</c:v>
              </c:pt>
              <c:pt idx="214">
                <c:v>0.96911866759194987</c:v>
              </c:pt>
              <c:pt idx="215">
                <c:v>0.96981263011797347</c:v>
              </c:pt>
              <c:pt idx="216">
                <c:v>0.93095072866065243</c:v>
              </c:pt>
              <c:pt idx="217">
                <c:v>0.91013185287994447</c:v>
              </c:pt>
              <c:pt idx="218">
                <c:v>0.93962526023594717</c:v>
              </c:pt>
              <c:pt idx="219">
                <c:v>0.97328244274809173</c:v>
              </c:pt>
              <c:pt idx="220">
                <c:v>0.87716863289382374</c:v>
              </c:pt>
              <c:pt idx="221">
                <c:v>0.73108952116585701</c:v>
              </c:pt>
              <c:pt idx="222">
                <c:v>0.76544066620402496</c:v>
              </c:pt>
              <c:pt idx="223">
                <c:v>0.79389312977099236</c:v>
              </c:pt>
              <c:pt idx="224">
                <c:v>0.77480916030534353</c:v>
              </c:pt>
              <c:pt idx="225">
                <c:v>0.83206106870229002</c:v>
              </c:pt>
              <c:pt idx="226">
                <c:v>1.0464954892435805</c:v>
              </c:pt>
              <c:pt idx="227">
                <c:v>1.0409437890353921</c:v>
              </c:pt>
              <c:pt idx="228">
                <c:v>1.1519777931991673</c:v>
              </c:pt>
              <c:pt idx="229">
                <c:v>1.0062456627342122</c:v>
              </c:pt>
              <c:pt idx="230">
                <c:v>0.88272033310201237</c:v>
              </c:pt>
              <c:pt idx="231">
                <c:v>0.79944482997918098</c:v>
              </c:pt>
              <c:pt idx="232">
                <c:v>0.92297015961138085</c:v>
              </c:pt>
              <c:pt idx="233">
                <c:v>0.96738376127689096</c:v>
              </c:pt>
              <c:pt idx="234">
                <c:v>0.98334489937543368</c:v>
              </c:pt>
              <c:pt idx="235">
                <c:v>0.91394864677307419</c:v>
              </c:pt>
              <c:pt idx="236">
                <c:v>0.88306731436502406</c:v>
              </c:pt>
              <c:pt idx="237">
                <c:v>0.72761970853573898</c:v>
              </c:pt>
              <c:pt idx="238">
                <c:v>0.69326856349757104</c:v>
              </c:pt>
              <c:pt idx="239">
                <c:v>0.66238723108952113</c:v>
              </c:pt>
              <c:pt idx="240">
                <c:v>0.7408049965301875</c:v>
              </c:pt>
              <c:pt idx="241">
                <c:v>0.79632199861207464</c:v>
              </c:pt>
              <c:pt idx="242">
                <c:v>0.67106176266481588</c:v>
              </c:pt>
              <c:pt idx="243">
                <c:v>0.70090215128383071</c:v>
              </c:pt>
              <c:pt idx="244">
                <c:v>0.7574600971547536</c:v>
              </c:pt>
              <c:pt idx="245">
                <c:v>0.66169326856349731</c:v>
              </c:pt>
              <c:pt idx="246">
                <c:v>0.72345593337959735</c:v>
              </c:pt>
              <c:pt idx="247">
                <c:v>0.7585010409437889</c:v>
              </c:pt>
              <c:pt idx="248">
                <c:v>0.89000693962526012</c:v>
              </c:pt>
              <c:pt idx="249">
                <c:v>0.68424705065926439</c:v>
              </c:pt>
              <c:pt idx="250">
                <c:v>0.5846634281748786</c:v>
              </c:pt>
              <c:pt idx="251">
                <c:v>0.47744621790423314</c:v>
              </c:pt>
              <c:pt idx="252">
                <c:v>0.40735600277585005</c:v>
              </c:pt>
              <c:pt idx="253">
                <c:v>0.43372657876474663</c:v>
              </c:pt>
              <c:pt idx="254">
                <c:v>0.26891047883414299</c:v>
              </c:pt>
              <c:pt idx="255">
                <c:v>0.2866065232477446</c:v>
              </c:pt>
              <c:pt idx="256">
                <c:v>0.32373351839000697</c:v>
              </c:pt>
              <c:pt idx="257">
                <c:v>0.32338653712699506</c:v>
              </c:pt>
              <c:pt idx="258">
                <c:v>0.36190145732130463</c:v>
              </c:pt>
              <c:pt idx="259">
                <c:v>0.31644691186675922</c:v>
              </c:pt>
              <c:pt idx="260">
                <c:v>0.30013879250520459</c:v>
              </c:pt>
              <c:pt idx="261">
                <c:v>0.31922276197085364</c:v>
              </c:pt>
              <c:pt idx="262">
                <c:v>0.30673143650242873</c:v>
              </c:pt>
              <c:pt idx="263">
                <c:v>0.28036086051353215</c:v>
              </c:pt>
              <c:pt idx="264">
                <c:v>0.33032616238723111</c:v>
              </c:pt>
              <c:pt idx="265">
                <c:v>0.34247050659264411</c:v>
              </c:pt>
              <c:pt idx="266">
                <c:v>0.37959750173490625</c:v>
              </c:pt>
              <c:pt idx="267">
                <c:v>0.29458709229701596</c:v>
              </c:pt>
              <c:pt idx="268">
                <c:v>0.40874392782789704</c:v>
              </c:pt>
              <c:pt idx="269">
                <c:v>0.40700902151283813</c:v>
              </c:pt>
              <c:pt idx="270">
                <c:v>0.39625260235947257</c:v>
              </c:pt>
              <c:pt idx="271">
                <c:v>0.23560027758501034</c:v>
              </c:pt>
              <c:pt idx="272">
                <c:v>0.29424011103400405</c:v>
              </c:pt>
              <c:pt idx="273">
                <c:v>0.32373351839000697</c:v>
              </c:pt>
              <c:pt idx="274">
                <c:v>0.28972935461485072</c:v>
              </c:pt>
              <c:pt idx="275">
                <c:v>0.34698126301179744</c:v>
              </c:pt>
              <c:pt idx="276">
                <c:v>0.32269257460097145</c:v>
              </c:pt>
              <c:pt idx="277">
                <c:v>0.35877862595419829</c:v>
              </c:pt>
              <c:pt idx="278">
                <c:v>0.4153365718251214</c:v>
              </c:pt>
              <c:pt idx="279">
                <c:v>0.4743233865371268</c:v>
              </c:pt>
              <c:pt idx="280">
                <c:v>0.68528799444829969</c:v>
              </c:pt>
              <c:pt idx="281">
                <c:v>0.48160999306037455</c:v>
              </c:pt>
              <c:pt idx="282">
                <c:v>0.47883414295628013</c:v>
              </c:pt>
              <c:pt idx="283">
                <c:v>0.4861207494795281</c:v>
              </c:pt>
              <c:pt idx="284">
                <c:v>0.39868147120055508</c:v>
              </c:pt>
              <c:pt idx="285">
                <c:v>0.31922276197085364</c:v>
              </c:pt>
              <c:pt idx="286">
                <c:v>0.38757807078417761</c:v>
              </c:pt>
              <c:pt idx="287">
                <c:v>0.39729354614850787</c:v>
              </c:pt>
              <c:pt idx="288">
                <c:v>0.40631505898681453</c:v>
              </c:pt>
              <c:pt idx="289">
                <c:v>0.48403886190145728</c:v>
              </c:pt>
              <c:pt idx="290">
                <c:v>1.1738376127689101</c:v>
              </c:pt>
              <c:pt idx="291">
                <c:v>0.60964607911172797</c:v>
              </c:pt>
              <c:pt idx="292">
                <c:v>0.69118667591950023</c:v>
              </c:pt>
              <c:pt idx="293">
                <c:v>0.64850798056904924</c:v>
              </c:pt>
              <c:pt idx="294">
                <c:v>0.90874392782789726</c:v>
              </c:pt>
              <c:pt idx="295">
                <c:v>0.69604441360166547</c:v>
              </c:pt>
              <c:pt idx="296">
                <c:v>0.5863983344899375</c:v>
              </c:pt>
              <c:pt idx="297">
                <c:v>0.46842470506592648</c:v>
              </c:pt>
              <c:pt idx="298">
                <c:v>0.47397640527411511</c:v>
              </c:pt>
              <c:pt idx="299">
                <c:v>0.39104788341429564</c:v>
              </c:pt>
              <c:pt idx="300">
                <c:v>0.37369882026370571</c:v>
              </c:pt>
              <c:pt idx="301">
                <c:v>0.36745315752949326</c:v>
              </c:pt>
              <c:pt idx="302">
                <c:v>0.45558639833448988</c:v>
              </c:pt>
              <c:pt idx="303">
                <c:v>0.49410131852879946</c:v>
              </c:pt>
              <c:pt idx="304">
                <c:v>0.63671061762664793</c:v>
              </c:pt>
              <c:pt idx="305">
                <c:v>0.55655794587092289</c:v>
              </c:pt>
              <c:pt idx="306">
                <c:v>0.53747397640527406</c:v>
              </c:pt>
              <c:pt idx="307">
                <c:v>0.56072172102706452</c:v>
              </c:pt>
              <c:pt idx="308">
                <c:v>0.60409437890353912</c:v>
              </c:pt>
              <c:pt idx="309">
                <c:v>0.58501040943789007</c:v>
              </c:pt>
              <c:pt idx="310">
                <c:v>0.55100624566273404</c:v>
              </c:pt>
              <c:pt idx="311">
                <c:v>0.52741151977793188</c:v>
              </c:pt>
              <c:pt idx="312">
                <c:v>0.58674531575294941</c:v>
              </c:pt>
              <c:pt idx="313">
                <c:v>0.65232477446217874</c:v>
              </c:pt>
              <c:pt idx="314">
                <c:v>0.63844552394170728</c:v>
              </c:pt>
              <c:pt idx="315">
                <c:v>0.74045801526717558</c:v>
              </c:pt>
              <c:pt idx="316">
                <c:v>0.67696044413601664</c:v>
              </c:pt>
              <c:pt idx="317">
                <c:v>0.5707841776544067</c:v>
              </c:pt>
              <c:pt idx="318">
                <c:v>0.57043719639139479</c:v>
              </c:pt>
              <c:pt idx="319">
                <c:v>0.60687022900763354</c:v>
              </c:pt>
              <c:pt idx="320">
                <c:v>0.63948646773074236</c:v>
              </c:pt>
              <c:pt idx="321">
                <c:v>0.61623872310895211</c:v>
              </c:pt>
              <c:pt idx="322">
                <c:v>0.58501040943789007</c:v>
              </c:pt>
              <c:pt idx="323">
                <c:v>0.64746703678001394</c:v>
              </c:pt>
              <c:pt idx="324">
                <c:v>0.73143650242886893</c:v>
              </c:pt>
              <c:pt idx="325">
                <c:v>0.68736988202637073</c:v>
              </c:pt>
              <c:pt idx="326">
                <c:v>0.7002081887578071</c:v>
              </c:pt>
              <c:pt idx="327">
                <c:v>0.7997918112421929</c:v>
              </c:pt>
              <c:pt idx="328">
                <c:v>0.8154059680777237</c:v>
              </c:pt>
              <c:pt idx="329">
                <c:v>0.8740458015267174</c:v>
              </c:pt>
              <c:pt idx="330">
                <c:v>0.93303261623872302</c:v>
              </c:pt>
              <c:pt idx="331">
                <c:v>0.91117279666897977</c:v>
              </c:pt>
              <c:pt idx="332">
                <c:v>0.85149201943095076</c:v>
              </c:pt>
              <c:pt idx="333">
                <c:v>0.94482997918112432</c:v>
              </c:pt>
              <c:pt idx="334">
                <c:v>0.9576682859125607</c:v>
              </c:pt>
              <c:pt idx="335">
                <c:v>0.98473282442748067</c:v>
              </c:pt>
              <c:pt idx="336">
                <c:v>0.98195697432338647</c:v>
              </c:pt>
              <c:pt idx="337">
                <c:v>1.0929909784871614</c:v>
              </c:pt>
              <c:pt idx="338">
                <c:v>1.0919500346981263</c:v>
              </c:pt>
              <c:pt idx="339">
                <c:v>1.2064538514920193</c:v>
              </c:pt>
              <c:pt idx="340">
                <c:v>1.1783483691880634</c:v>
              </c:pt>
              <c:pt idx="341">
                <c:v>1.3049965301873696</c:v>
              </c:pt>
              <c:pt idx="342">
                <c:v>1.3178348369188062</c:v>
              </c:pt>
              <c:pt idx="343">
                <c:v>1.4278278972935459</c:v>
              </c:pt>
              <c:pt idx="344">
                <c:v>1.5329632199861205</c:v>
              </c:pt>
              <c:pt idx="345">
                <c:v>1.7133934767522554</c:v>
              </c:pt>
              <c:pt idx="346">
                <c:v>1.4899375433726578</c:v>
              </c:pt>
              <c:pt idx="347">
                <c:v>1.4070090215128381</c:v>
              </c:pt>
              <c:pt idx="348">
                <c:v>1.4139486467730742</c:v>
              </c:pt>
              <c:pt idx="349">
                <c:v>1.2671755725190836</c:v>
              </c:pt>
              <c:pt idx="350">
                <c:v>1.3140180430256763</c:v>
              </c:pt>
              <c:pt idx="351">
                <c:v>1.3768216516308116</c:v>
              </c:pt>
              <c:pt idx="352">
                <c:v>1.5215128383067316</c:v>
              </c:pt>
              <c:pt idx="353">
                <c:v>1.3900069396252599</c:v>
              </c:pt>
              <c:pt idx="354">
                <c:v>1.51353226925746</c:v>
              </c:pt>
              <c:pt idx="355">
                <c:v>1.5936849410131853</c:v>
              </c:pt>
              <c:pt idx="356">
                <c:v>1.7598889659958359</c:v>
              </c:pt>
              <c:pt idx="357">
                <c:v>1.9198473282442743</c:v>
              </c:pt>
              <c:pt idx="358">
                <c:v>2.047536433032616</c:v>
              </c:pt>
              <c:pt idx="359">
                <c:v>1.7907702984038858</c:v>
              </c:pt>
              <c:pt idx="360">
                <c:v>1.437890353920888</c:v>
              </c:pt>
              <c:pt idx="361">
                <c:v>1.5624566273421232</c:v>
              </c:pt>
              <c:pt idx="362">
                <c:v>1.6509368494101317</c:v>
              </c:pt>
              <c:pt idx="363">
                <c:v>1.6852879944482995</c:v>
              </c:pt>
              <c:pt idx="364">
                <c:v>1.6589174184594033</c:v>
              </c:pt>
              <c:pt idx="365">
                <c:v>1.7605829285218597</c:v>
              </c:pt>
              <c:pt idx="366">
                <c:v>1.8813324080499654</c:v>
              </c:pt>
              <c:pt idx="367">
                <c:v>1.9035392088827203</c:v>
              </c:pt>
              <c:pt idx="368">
                <c:v>1.8827203331020121</c:v>
              </c:pt>
              <c:pt idx="369">
                <c:v>1.8046495489243579</c:v>
              </c:pt>
              <c:pt idx="370">
                <c:v>2.034004163775156</c:v>
              </c:pt>
              <c:pt idx="371">
                <c:v>2.0520471894517693</c:v>
              </c:pt>
              <c:pt idx="372">
                <c:v>2.1127689104788341</c:v>
              </c:pt>
              <c:pt idx="373">
                <c:v>2.0909090909090904</c:v>
              </c:pt>
              <c:pt idx="374">
                <c:v>2.0281054823039555</c:v>
              </c:pt>
              <c:pt idx="375">
                <c:v>1.8261623872310895</c:v>
              </c:pt>
              <c:pt idx="376">
                <c:v>2.0173490631505895</c:v>
              </c:pt>
              <c:pt idx="377">
                <c:v>1.9441360166551003</c:v>
              </c:pt>
              <c:pt idx="378">
                <c:v>1.9573213046495486</c:v>
              </c:pt>
              <c:pt idx="379">
                <c:v>2.2345593337959744</c:v>
              </c:pt>
              <c:pt idx="380">
                <c:v>2.2244968771686326</c:v>
              </c:pt>
              <c:pt idx="381">
                <c:v>2.018390006939625</c:v>
              </c:pt>
              <c:pt idx="382">
                <c:v>2.1099930603747392</c:v>
              </c:pt>
              <c:pt idx="383">
                <c:v>2.0707841776544065</c:v>
              </c:pt>
              <c:pt idx="384">
                <c:v>1.9871616932685634</c:v>
              </c:pt>
              <c:pt idx="385">
                <c:v>1.4944482997918112</c:v>
              </c:pt>
              <c:pt idx="386">
                <c:v>1.5746009715475364</c:v>
              </c:pt>
              <c:pt idx="387">
                <c:v>1.5898681471200558</c:v>
              </c:pt>
              <c:pt idx="388">
                <c:v>1.4094378903539209</c:v>
              </c:pt>
              <c:pt idx="389">
                <c:v>1.3622484385843161</c:v>
              </c:pt>
              <c:pt idx="390">
                <c:v>1.379597501734906</c:v>
              </c:pt>
              <c:pt idx="391">
                <c:v>1.1648160999306034</c:v>
              </c:pt>
              <c:pt idx="392">
                <c:v>1.1582234559333795</c:v>
              </c:pt>
              <c:pt idx="393">
                <c:v>1.2557251908396947</c:v>
              </c:pt>
              <c:pt idx="394">
                <c:v>1.2730742539902846</c:v>
              </c:pt>
              <c:pt idx="395">
                <c:v>1.2546842470506592</c:v>
              </c:pt>
              <c:pt idx="396">
                <c:v>0.88202637057598898</c:v>
              </c:pt>
              <c:pt idx="397">
                <c:v>0.98820263705759892</c:v>
              </c:pt>
              <c:pt idx="398">
                <c:v>0.9163775156141567</c:v>
              </c:pt>
              <c:pt idx="399">
                <c:v>0.91186675919500337</c:v>
              </c:pt>
              <c:pt idx="400">
                <c:v>1.1849410131852878</c:v>
              </c:pt>
              <c:pt idx="401">
                <c:v>1.0936849410131853</c:v>
              </c:pt>
              <c:pt idx="402">
                <c:v>1.2297015961138098</c:v>
              </c:pt>
              <c:pt idx="403">
                <c:v>1.1384455239417073</c:v>
              </c:pt>
              <c:pt idx="404">
                <c:v>1.3209576682859123</c:v>
              </c:pt>
              <c:pt idx="405">
                <c:v>1.2900763358778624</c:v>
              </c:pt>
              <c:pt idx="406">
                <c:v>1.4344205412907702</c:v>
              </c:pt>
              <c:pt idx="407">
                <c:v>1.5950728660652325</c:v>
              </c:pt>
              <c:pt idx="408">
                <c:v>1.520471894517696</c:v>
              </c:pt>
              <c:pt idx="409">
                <c:v>1.7782789729354613</c:v>
              </c:pt>
              <c:pt idx="410">
                <c:v>1.7522553782095769</c:v>
              </c:pt>
              <c:pt idx="411">
                <c:v>1.879597501734906</c:v>
              </c:pt>
              <c:pt idx="412">
                <c:v>2.0281054823039555</c:v>
              </c:pt>
              <c:pt idx="413">
                <c:v>2.1204024982650935</c:v>
              </c:pt>
              <c:pt idx="414">
                <c:v>2.0142262317834834</c:v>
              </c:pt>
              <c:pt idx="415">
                <c:v>1.8223455933379595</c:v>
              </c:pt>
              <c:pt idx="416">
                <c:v>1.85530881332408</c:v>
              </c:pt>
              <c:pt idx="417">
                <c:v>1.8740458015267172</c:v>
              </c:pt>
              <c:pt idx="418">
                <c:v>1.6738376127689105</c:v>
              </c:pt>
              <c:pt idx="419">
                <c:v>1.8681471200555171</c:v>
              </c:pt>
              <c:pt idx="420">
                <c:v>1.8181818181818179</c:v>
              </c:pt>
              <c:pt idx="421">
                <c:v>1.798056904927134</c:v>
              </c:pt>
              <c:pt idx="422">
                <c:v>1.6332408049965301</c:v>
              </c:pt>
              <c:pt idx="423">
                <c:v>1.7179042331714087</c:v>
              </c:pt>
              <c:pt idx="424">
                <c:v>1.8459403192227617</c:v>
              </c:pt>
              <c:pt idx="425">
                <c:v>2.0791117279666897</c:v>
              </c:pt>
              <c:pt idx="426">
                <c:v>2.0423317140874393</c:v>
              </c:pt>
              <c:pt idx="427">
                <c:v>2.0284524635669672</c:v>
              </c:pt>
              <c:pt idx="428">
                <c:v>2.2369882026370576</c:v>
              </c:pt>
              <c:pt idx="429">
                <c:v>2.2074947952810544</c:v>
              </c:pt>
              <c:pt idx="430">
                <c:v>2.1880638445523943</c:v>
              </c:pt>
              <c:pt idx="431">
                <c:v>2.2394170714781403</c:v>
              </c:pt>
              <c:pt idx="432">
                <c:v>2.3587786259541983</c:v>
              </c:pt>
              <c:pt idx="433">
                <c:v>2.1897987508674528</c:v>
              </c:pt>
              <c:pt idx="434">
                <c:v>2.2373351839000692</c:v>
              </c:pt>
              <c:pt idx="435">
                <c:v>2.2529493407356003</c:v>
              </c:pt>
              <c:pt idx="436">
                <c:v>2.2255378209576677</c:v>
              </c:pt>
              <c:pt idx="437">
                <c:v>2.2453157529493404</c:v>
              </c:pt>
              <c:pt idx="438">
                <c:v>2.1374045801526718</c:v>
              </c:pt>
              <c:pt idx="439">
                <c:v>2.1668979875086745</c:v>
              </c:pt>
              <c:pt idx="440">
                <c:v>2.2137404580152671</c:v>
              </c:pt>
              <c:pt idx="441">
                <c:v>2.0485773768216515</c:v>
              </c:pt>
              <c:pt idx="442">
                <c:v>1.8261623872310895</c:v>
              </c:pt>
              <c:pt idx="443">
                <c:v>1.7210270645385148</c:v>
              </c:pt>
              <c:pt idx="444">
                <c:v>1.7463566967383759</c:v>
              </c:pt>
              <c:pt idx="445">
                <c:v>1.7744621790423318</c:v>
              </c:pt>
              <c:pt idx="446">
                <c:v>1.8622484385843165</c:v>
              </c:pt>
              <c:pt idx="447">
                <c:v>1.8743927827897293</c:v>
              </c:pt>
              <c:pt idx="448">
                <c:v>2.1623872310895211</c:v>
              </c:pt>
              <c:pt idx="449">
                <c:v>1.888272033310201</c:v>
              </c:pt>
              <c:pt idx="450">
                <c:v>1.6939625260235949</c:v>
              </c:pt>
              <c:pt idx="451">
                <c:v>1.6897987508674528</c:v>
              </c:pt>
              <c:pt idx="452">
                <c:v>1.67765440666204</c:v>
              </c:pt>
              <c:pt idx="453">
                <c:v>1.6991672449687716</c:v>
              </c:pt>
              <c:pt idx="454">
                <c:v>1.4597501734906317</c:v>
              </c:pt>
              <c:pt idx="455">
                <c:v>1.3691880638445526</c:v>
              </c:pt>
              <c:pt idx="456">
                <c:v>1.3952116585704371</c:v>
              </c:pt>
              <c:pt idx="457">
                <c:v>1.307772380291464</c:v>
              </c:pt>
              <c:pt idx="458">
                <c:v>1.3830673143650243</c:v>
              </c:pt>
              <c:pt idx="459">
                <c:v>1.3851492019430949</c:v>
              </c:pt>
              <c:pt idx="460">
                <c:v>1.347675225537821</c:v>
              </c:pt>
              <c:pt idx="461">
                <c:v>1.2449687716863287</c:v>
              </c:pt>
              <c:pt idx="462">
                <c:v>1.3723108952116583</c:v>
              </c:pt>
              <c:pt idx="463">
                <c:v>1.4045801526717554</c:v>
              </c:pt>
              <c:pt idx="464">
                <c:v>1.4191533657182513</c:v>
              </c:pt>
              <c:pt idx="465">
                <c:v>1.3414295628036084</c:v>
              </c:pt>
              <c:pt idx="466">
                <c:v>1.2886884108258152</c:v>
              </c:pt>
              <c:pt idx="467">
                <c:v>1.2328244274809159</c:v>
              </c:pt>
              <c:pt idx="468">
                <c:v>1.3390006939625256</c:v>
              </c:pt>
              <c:pt idx="469">
                <c:v>1.2390700902151286</c:v>
              </c:pt>
              <c:pt idx="470">
                <c:v>1.081540596807772</c:v>
              </c:pt>
              <c:pt idx="471">
                <c:v>0.99340735600277585</c:v>
              </c:pt>
              <c:pt idx="472">
                <c:v>0.89521165857043705</c:v>
              </c:pt>
              <c:pt idx="473">
                <c:v>0.85912560721720999</c:v>
              </c:pt>
              <c:pt idx="474">
                <c:v>0.72068008327550293</c:v>
              </c:pt>
              <c:pt idx="475">
                <c:v>0.80395558639833431</c:v>
              </c:pt>
              <c:pt idx="476">
                <c:v>0.94760582928521875</c:v>
              </c:pt>
              <c:pt idx="477">
                <c:v>0.94517696044413579</c:v>
              </c:pt>
              <c:pt idx="478">
                <c:v>0.79944482997918098</c:v>
              </c:pt>
              <c:pt idx="479">
                <c:v>0.97224149895905621</c:v>
              </c:pt>
              <c:pt idx="480">
                <c:v>1.2050659264399721</c:v>
              </c:pt>
              <c:pt idx="481">
                <c:v>0.98265093684941029</c:v>
              </c:pt>
              <c:pt idx="482">
                <c:v>1.1748785565579456</c:v>
              </c:pt>
              <c:pt idx="483">
                <c:v>1.0732130464954892</c:v>
              </c:pt>
              <c:pt idx="484">
                <c:v>1.2206800832755031</c:v>
              </c:pt>
              <c:pt idx="485">
                <c:v>1.4094378903539209</c:v>
              </c:pt>
              <c:pt idx="486">
                <c:v>1.1297709923664119</c:v>
              </c:pt>
              <c:pt idx="487">
                <c:v>1.0350451075641915</c:v>
              </c:pt>
              <c:pt idx="488">
                <c:v>1.1648160999306034</c:v>
              </c:pt>
              <c:pt idx="489">
                <c:v>1.0586398334489937</c:v>
              </c:pt>
              <c:pt idx="490">
                <c:v>1.0936849410131853</c:v>
              </c:pt>
              <c:pt idx="491">
                <c:v>1.1512838306731434</c:v>
              </c:pt>
              <c:pt idx="492">
                <c:v>1.2099236641221371</c:v>
              </c:pt>
              <c:pt idx="493">
                <c:v>1.1870229007633588</c:v>
              </c:pt>
              <c:pt idx="494">
                <c:v>1.3511450381679388</c:v>
              </c:pt>
              <c:pt idx="495">
                <c:v>1.3521859819569744</c:v>
              </c:pt>
              <c:pt idx="496">
                <c:v>1.5357390700902149</c:v>
              </c:pt>
              <c:pt idx="497">
                <c:v>1.4371963913948647</c:v>
              </c:pt>
              <c:pt idx="498">
                <c:v>1.3289382373351839</c:v>
              </c:pt>
              <c:pt idx="499">
                <c:v>1.5104094378903539</c:v>
              </c:pt>
              <c:pt idx="500">
                <c:v>1.4045801526717554</c:v>
              </c:pt>
              <c:pt idx="501">
                <c:v>1.3379597501734906</c:v>
              </c:pt>
              <c:pt idx="502">
                <c:v>1.1793893129770989</c:v>
              </c:pt>
              <c:pt idx="503">
                <c:v>0.93511450381679384</c:v>
              </c:pt>
              <c:pt idx="504">
                <c:v>0.89764052741151978</c:v>
              </c:pt>
              <c:pt idx="505">
                <c:v>0.98577376821651619</c:v>
              </c:pt>
              <c:pt idx="506">
                <c:v>1.0687022900763359</c:v>
              </c:pt>
              <c:pt idx="507">
                <c:v>1.1668979875086745</c:v>
              </c:pt>
              <c:pt idx="508">
                <c:v>1.2855655794587091</c:v>
              </c:pt>
              <c:pt idx="509">
                <c:v>1.4063150589868143</c:v>
              </c:pt>
              <c:pt idx="510">
                <c:v>1.231089521165857</c:v>
              </c:pt>
              <c:pt idx="511">
                <c:v>1.4184594031922275</c:v>
              </c:pt>
              <c:pt idx="512">
                <c:v>1.2900763358778624</c:v>
              </c:pt>
              <c:pt idx="513">
                <c:v>1.0301873698820261</c:v>
              </c:pt>
              <c:pt idx="514">
                <c:v>0.84802220680083251</c:v>
              </c:pt>
              <c:pt idx="515">
                <c:v>0.85010409437890333</c:v>
              </c:pt>
              <c:pt idx="516">
                <c:v>0.73455933379597482</c:v>
              </c:pt>
              <c:pt idx="517">
                <c:v>0.76231783483691862</c:v>
              </c:pt>
              <c:pt idx="518">
                <c:v>0.83275503122831362</c:v>
              </c:pt>
              <c:pt idx="519">
                <c:v>0.63393476752255351</c:v>
              </c:pt>
              <c:pt idx="520">
                <c:v>0.58188757807078417</c:v>
              </c:pt>
              <c:pt idx="521">
                <c:v>0.55274115197779294</c:v>
              </c:pt>
              <c:pt idx="522">
                <c:v>0.38376127689104789</c:v>
              </c:pt>
              <c:pt idx="523">
                <c:v>0.44760582928521853</c:v>
              </c:pt>
              <c:pt idx="524">
                <c:v>0.29077029840388624</c:v>
              </c:pt>
              <c:pt idx="525">
                <c:v>0.28730048577376821</c:v>
              </c:pt>
              <c:pt idx="526">
                <c:v>0.3566967383761277</c:v>
              </c:pt>
              <c:pt idx="527">
                <c:v>0.26266481609993053</c:v>
              </c:pt>
              <c:pt idx="528">
                <c:v>0.27376821651630801</c:v>
              </c:pt>
              <c:pt idx="529">
                <c:v>0.28209576682859105</c:v>
              </c:pt>
              <c:pt idx="530">
                <c:v>0.18632893823733521</c:v>
              </c:pt>
              <c:pt idx="531">
                <c:v>0.24427480916030531</c:v>
              </c:pt>
              <c:pt idx="532">
                <c:v>0.14885496183206093</c:v>
              </c:pt>
              <c:pt idx="533">
                <c:v>0.13636363636363624</c:v>
              </c:pt>
              <c:pt idx="534">
                <c:v>0.1013185287994447</c:v>
              </c:pt>
              <c:pt idx="535">
                <c:v>0.19604441360166547</c:v>
              </c:pt>
              <c:pt idx="536">
                <c:v>0.1304649548924357</c:v>
              </c:pt>
              <c:pt idx="537">
                <c:v>6.4191533657182553E-2</c:v>
              </c:pt>
              <c:pt idx="538">
                <c:v>2.1512838306731341E-2</c:v>
              </c:pt>
              <c:pt idx="539">
                <c:v>7.8764746703678057E-2</c:v>
              </c:pt>
              <c:pt idx="540">
                <c:v>-7.1131158917418502E-2</c:v>
              </c:pt>
              <c:pt idx="541">
                <c:v>-6.8702290076335881E-2</c:v>
              </c:pt>
              <c:pt idx="542">
                <c:v>-0.14365024288688411</c:v>
              </c:pt>
              <c:pt idx="543">
                <c:v>-0.14781401804302574</c:v>
              </c:pt>
              <c:pt idx="544">
                <c:v>-0.16377515614156835</c:v>
              </c:pt>
              <c:pt idx="545">
                <c:v>-0.14746703678001394</c:v>
              </c:pt>
              <c:pt idx="546">
                <c:v>-0.10340041637751562</c:v>
              </c:pt>
              <c:pt idx="547">
                <c:v>-0.16863289382373359</c:v>
              </c:pt>
              <c:pt idx="548">
                <c:v>-0.1568355308813324</c:v>
              </c:pt>
              <c:pt idx="549">
                <c:v>-0.1276891047883415</c:v>
              </c:pt>
              <c:pt idx="550">
                <c:v>-0.16551006245662747</c:v>
              </c:pt>
              <c:pt idx="551">
                <c:v>-0.10929909784871616</c:v>
              </c:pt>
              <c:pt idx="552">
                <c:v>-0.1426092990978487</c:v>
              </c:pt>
              <c:pt idx="553">
                <c:v>-0.17106176266481621</c:v>
              </c:pt>
              <c:pt idx="554">
                <c:v>-0.21061762664816108</c:v>
              </c:pt>
              <c:pt idx="555">
                <c:v>-0.28070784177654406</c:v>
              </c:pt>
              <c:pt idx="556">
                <c:v>-0.24566273421235263</c:v>
              </c:pt>
              <c:pt idx="557">
                <c:v>-0.19708535739070088</c:v>
              </c:pt>
              <c:pt idx="558">
                <c:v>-0.14954892435808465</c:v>
              </c:pt>
              <c:pt idx="559">
                <c:v>-5.2394170714781474E-2</c:v>
              </c:pt>
              <c:pt idx="560">
                <c:v>-4.6842470506592737E-2</c:v>
              </c:pt>
              <c:pt idx="561">
                <c:v>-2.4635669673837679E-2</c:v>
              </c:pt>
              <c:pt idx="562">
                <c:v>-4.0596807772380283E-2</c:v>
              </c:pt>
              <c:pt idx="563">
                <c:v>4.4066620402498202E-2</c:v>
              </c:pt>
              <c:pt idx="564">
                <c:v>-0.10756419153365715</c:v>
              </c:pt>
              <c:pt idx="565">
                <c:v>-6.7661346287300583E-2</c:v>
              </c:pt>
              <c:pt idx="566">
                <c:v>-0.1148507980569049</c:v>
              </c:pt>
              <c:pt idx="567">
                <c:v>-0.11762664816099933</c:v>
              </c:pt>
              <c:pt idx="568">
                <c:v>-0.1568355308813324</c:v>
              </c:pt>
              <c:pt idx="569">
                <c:v>-9.5766828591256181E-2</c:v>
              </c:pt>
              <c:pt idx="570">
                <c:v>-0.10721721027064546</c:v>
              </c:pt>
              <c:pt idx="571">
                <c:v>-0.15371269951422628</c:v>
              </c:pt>
              <c:pt idx="572">
                <c:v>-0.1276891047883415</c:v>
              </c:pt>
              <c:pt idx="573">
                <c:v>-0.18875780707841772</c:v>
              </c:pt>
              <c:pt idx="574">
                <c:v>-0.2286606523247745</c:v>
              </c:pt>
              <c:pt idx="575">
                <c:v>-0.18528799444829991</c:v>
              </c:pt>
              <c:pt idx="576">
                <c:v>-0.24670367800138804</c:v>
              </c:pt>
              <c:pt idx="577">
                <c:v>-0.25260235947258858</c:v>
              </c:pt>
              <c:pt idx="578">
                <c:v>-0.23108952116585701</c:v>
              </c:pt>
              <c:pt idx="579">
                <c:v>-0.27550312283136713</c:v>
              </c:pt>
              <c:pt idx="580">
                <c:v>-0.29562803608605148</c:v>
              </c:pt>
              <c:pt idx="581">
                <c:v>-0.30916030534351147</c:v>
              </c:pt>
              <c:pt idx="582">
                <c:v>-0.26995142262317839</c:v>
              </c:pt>
              <c:pt idx="583">
                <c:v>-0.23108952116585701</c:v>
              </c:pt>
              <c:pt idx="584">
                <c:v>-0.27238029146426102</c:v>
              </c:pt>
              <c:pt idx="585">
                <c:v>-0.26925746009715479</c:v>
              </c:pt>
              <c:pt idx="586">
                <c:v>-0.25225537820957677</c:v>
              </c:pt>
              <c:pt idx="587">
                <c:v>-0.30222068008327552</c:v>
              </c:pt>
              <c:pt idx="588">
                <c:v>-0.24635669673837612</c:v>
              </c:pt>
              <c:pt idx="589">
                <c:v>-0.24149895905621099</c:v>
              </c:pt>
              <c:pt idx="590">
                <c:v>-0.27376821651630812</c:v>
              </c:pt>
              <c:pt idx="591">
                <c:v>-0.30360860513532273</c:v>
              </c:pt>
              <c:pt idx="592">
                <c:v>-0.26648160999306048</c:v>
              </c:pt>
              <c:pt idx="593">
                <c:v>-0.21061762664816108</c:v>
              </c:pt>
              <c:pt idx="594">
                <c:v>-0.17904233171408745</c:v>
              </c:pt>
              <c:pt idx="595">
                <c:v>-0.22900763358778631</c:v>
              </c:pt>
              <c:pt idx="596">
                <c:v>-0.21963913948646774</c:v>
              </c:pt>
              <c:pt idx="597">
                <c:v>-0.22519083969465647</c:v>
              </c:pt>
              <c:pt idx="598">
                <c:v>-0.21131158917418458</c:v>
              </c:pt>
              <c:pt idx="599">
                <c:v>-0.1995142262317835</c:v>
              </c:pt>
              <c:pt idx="600">
                <c:v>-0.26544066620402507</c:v>
              </c:pt>
              <c:pt idx="601">
                <c:v>-0.18285912560721729</c:v>
              </c:pt>
              <c:pt idx="602">
                <c:v>-0.16377515614156835</c:v>
              </c:pt>
              <c:pt idx="603">
                <c:v>-0.19569743233865378</c:v>
              </c:pt>
              <c:pt idx="604">
                <c:v>-0.23178348369188073</c:v>
              </c:pt>
              <c:pt idx="605">
                <c:v>-0.24705065926439973</c:v>
              </c:pt>
              <c:pt idx="606">
                <c:v>-0.2709923664122138</c:v>
              </c:pt>
              <c:pt idx="607">
                <c:v>-0.25850104094378901</c:v>
              </c:pt>
              <c:pt idx="608">
                <c:v>-0.22345593337959757</c:v>
              </c:pt>
              <c:pt idx="609">
                <c:v>-0.2133934767522554</c:v>
              </c:pt>
              <c:pt idx="610">
                <c:v>-0.23976405274115209</c:v>
              </c:pt>
              <c:pt idx="611">
                <c:v>-0.24011103400416378</c:v>
              </c:pt>
              <c:pt idx="612">
                <c:v>-0.2137404580152672</c:v>
              </c:pt>
              <c:pt idx="613">
                <c:v>-0.17591950034698134</c:v>
              </c:pt>
              <c:pt idx="614">
                <c:v>-0.17557251908396954</c:v>
              </c:pt>
              <c:pt idx="615">
                <c:v>-0.17938931297709915</c:v>
              </c:pt>
              <c:pt idx="616">
                <c:v>-0.1006245662734212</c:v>
              </c:pt>
              <c:pt idx="617">
                <c:v>-0.10305343511450382</c:v>
              </c:pt>
              <c:pt idx="618">
                <c:v>-0.16724496877168638</c:v>
              </c:pt>
              <c:pt idx="619">
                <c:v>-0.19465648854961826</c:v>
              </c:pt>
              <c:pt idx="620">
                <c:v>-0.16793893129770987</c:v>
              </c:pt>
              <c:pt idx="621">
                <c:v>-0.1995142262317835</c:v>
              </c:pt>
              <c:pt idx="622">
                <c:v>-0.24323386537127001</c:v>
              </c:pt>
              <c:pt idx="623">
                <c:v>-0.19257460097154755</c:v>
              </c:pt>
              <c:pt idx="624">
                <c:v>-0.2137404580152672</c:v>
              </c:pt>
              <c:pt idx="625">
                <c:v>-0.25121443442054137</c:v>
              </c:pt>
              <c:pt idx="626">
                <c:v>-0.24635669673837612</c:v>
              </c:pt>
              <c:pt idx="627">
                <c:v>-0.22102706453851495</c:v>
              </c:pt>
              <c:pt idx="628">
                <c:v>-0.21512838306731441</c:v>
              </c:pt>
              <c:pt idx="629">
                <c:v>-0.19188063844552394</c:v>
              </c:pt>
              <c:pt idx="630">
                <c:v>-0.1839000693962527</c:v>
              </c:pt>
              <c:pt idx="631">
                <c:v>-0.21790423317140872</c:v>
              </c:pt>
              <c:pt idx="632">
                <c:v>-0.2137404580152672</c:v>
              </c:pt>
              <c:pt idx="633">
                <c:v>-0.18806384455239422</c:v>
              </c:pt>
              <c:pt idx="634">
                <c:v>-0.18736988202637062</c:v>
              </c:pt>
              <c:pt idx="635">
                <c:v>-0.12109646079111736</c:v>
              </c:pt>
              <c:pt idx="636">
                <c:v>-8.6745315752949304E-2</c:v>
              </c:pt>
              <c:pt idx="637">
                <c:v>-0.13532269257460106</c:v>
              </c:pt>
              <c:pt idx="638">
                <c:v>-9.8889659958362297E-2</c:v>
              </c:pt>
              <c:pt idx="639">
                <c:v>-9.5072866065232464E-2</c:v>
              </c:pt>
              <c:pt idx="640">
                <c:v>-5.3088133240804969E-2</c:v>
              </c:pt>
              <c:pt idx="641">
                <c:v>-3.1575294934073628E-2</c:v>
              </c:pt>
              <c:pt idx="642">
                <c:v>-4.1290770298404E-2</c:v>
              </c:pt>
              <c:pt idx="643">
                <c:v>-9.6807772380291479E-2</c:v>
              </c:pt>
              <c:pt idx="644">
                <c:v>-6.2803608605135341E-2</c:v>
              </c:pt>
              <c:pt idx="645">
                <c:v>-2.9146426092991007E-2</c:v>
              </c:pt>
              <c:pt idx="646">
                <c:v>-6.0027758501040918E-2</c:v>
              </c:pt>
              <c:pt idx="647">
                <c:v>-7.8070784177654451E-2</c:v>
              </c:pt>
              <c:pt idx="648">
                <c:v>-9.4725884802220772E-2</c:v>
              </c:pt>
              <c:pt idx="649">
                <c:v>-0.10409437890353934</c:v>
              </c:pt>
              <c:pt idx="650">
                <c:v>-7.3907009021512815E-2</c:v>
              </c:pt>
              <c:pt idx="651">
                <c:v>-5.2394170714781474E-2</c:v>
              </c:pt>
              <c:pt idx="652">
                <c:v>-8.6745315752949304E-2</c:v>
              </c:pt>
              <c:pt idx="653">
                <c:v>-0.11693268563497572</c:v>
              </c:pt>
              <c:pt idx="654">
                <c:v>-0.11901457321304643</c:v>
              </c:pt>
              <c:pt idx="655">
                <c:v>-0.12838306731436511</c:v>
              </c:pt>
              <c:pt idx="656">
                <c:v>-8.7786259541984824E-2</c:v>
              </c:pt>
              <c:pt idx="657">
                <c:v>-9.6807772380291479E-2</c:v>
              </c:pt>
              <c:pt idx="658">
                <c:v>-4.3372657876474707E-2</c:v>
              </c:pt>
              <c:pt idx="659">
                <c:v>-5.8639833448993817E-2</c:v>
              </c:pt>
              <c:pt idx="660">
                <c:v>-6.8355308813324078E-2</c:v>
              </c:pt>
              <c:pt idx="661">
                <c:v>-5.2741151977793277E-2</c:v>
              </c:pt>
              <c:pt idx="662">
                <c:v>-7.5294934073560027E-2</c:v>
              </c:pt>
              <c:pt idx="663">
                <c:v>-0.13532269257460106</c:v>
              </c:pt>
              <c:pt idx="664">
                <c:v>-8.4663428174878597E-2</c:v>
              </c:pt>
              <c:pt idx="665">
                <c:v>-8.6051353226925809E-2</c:v>
              </c:pt>
              <c:pt idx="666">
                <c:v>-0.11172796668979879</c:v>
              </c:pt>
              <c:pt idx="667">
                <c:v>-0.14052741151977799</c:v>
              </c:pt>
              <c:pt idx="668">
                <c:v>-0.10999306037473977</c:v>
              </c:pt>
              <c:pt idx="669">
                <c:v>-0.10582928521859825</c:v>
              </c:pt>
              <c:pt idx="670">
                <c:v>-5.4476058292852181E-2</c:v>
              </c:pt>
              <c:pt idx="671">
                <c:v>-3.6433032616238759E-2</c:v>
              </c:pt>
              <c:pt idx="672">
                <c:v>2.6717557251908275E-2</c:v>
              </c:pt>
              <c:pt idx="673">
                <c:v>-4.1290770298404E-2</c:v>
              </c:pt>
              <c:pt idx="674">
                <c:v>-3.8861901457321379E-2</c:v>
              </c:pt>
              <c:pt idx="675">
                <c:v>-3.0187369882026416E-2</c:v>
              </c:pt>
              <c:pt idx="676">
                <c:v>-7.7376821651630956E-2</c:v>
              </c:pt>
              <c:pt idx="677">
                <c:v>-0.1006245662734212</c:v>
              </c:pt>
              <c:pt idx="678">
                <c:v>-9.0562109646079136E-2</c:v>
              </c:pt>
              <c:pt idx="679">
                <c:v>-0.1148507980569049</c:v>
              </c:pt>
              <c:pt idx="680">
                <c:v>-8.6745315752949304E-2</c:v>
              </c:pt>
              <c:pt idx="681">
                <c:v>-0.11172796668979879</c:v>
              </c:pt>
              <c:pt idx="682">
                <c:v>-0.13358778625954204</c:v>
              </c:pt>
              <c:pt idx="683">
                <c:v>-0.12595419847328249</c:v>
              </c:pt>
              <c:pt idx="684">
                <c:v>-0.11866759195003473</c:v>
              </c:pt>
              <c:pt idx="685">
                <c:v>-0.10513532269257453</c:v>
              </c:pt>
              <c:pt idx="686">
                <c:v>-0.113115891741846</c:v>
              </c:pt>
              <c:pt idx="687">
                <c:v>-2.9840388619014724E-2</c:v>
              </c:pt>
              <c:pt idx="688">
                <c:v>-3.9555863983344985E-2</c:v>
              </c:pt>
              <c:pt idx="689">
                <c:v>-4.0596807772380283E-2</c:v>
              </c:pt>
              <c:pt idx="690">
                <c:v>-0.10409437890353934</c:v>
              </c:pt>
              <c:pt idx="691">
                <c:v>-0.12907702984038871</c:v>
              </c:pt>
              <c:pt idx="692">
                <c:v>-0.10513532269257453</c:v>
              </c:pt>
              <c:pt idx="693">
                <c:v>-9.6113809854267873E-2</c:v>
              </c:pt>
              <c:pt idx="694">
                <c:v>-9.5072866065232464E-2</c:v>
              </c:pt>
              <c:pt idx="695">
                <c:v>-4.8230395558639949E-2</c:v>
              </c:pt>
              <c:pt idx="696">
                <c:v>-7.0090215128383093E-2</c:v>
              </c:pt>
              <c:pt idx="697">
                <c:v>-6.0374739764052721E-2</c:v>
              </c:pt>
              <c:pt idx="698">
                <c:v>-8.2581540596807779E-2</c:v>
              </c:pt>
              <c:pt idx="699">
                <c:v>-5.3435114503816772E-2</c:v>
              </c:pt>
              <c:pt idx="700">
                <c:v>-1.1797362942401191E-2</c:v>
              </c:pt>
              <c:pt idx="701">
                <c:v>-5.1700208188757757E-2</c:v>
              </c:pt>
              <c:pt idx="702">
                <c:v>-9.4378903539208969E-2</c:v>
              </c:pt>
              <c:pt idx="703">
                <c:v>-8.50104094378904E-2</c:v>
              </c:pt>
              <c:pt idx="704">
                <c:v>-8.4316446911866905E-2</c:v>
              </c:pt>
              <c:pt idx="705">
                <c:v>-7.8417765440666143E-2</c:v>
              </c:pt>
              <c:pt idx="706">
                <c:v>-4.0943789035392197E-2</c:v>
              </c:pt>
              <c:pt idx="707">
                <c:v>2.1859819569743033E-2</c:v>
              </c:pt>
              <c:pt idx="708">
                <c:v>1.6308119361554407E-2</c:v>
              </c:pt>
              <c:pt idx="709">
                <c:v>-1.4573213046495614E-2</c:v>
              </c:pt>
              <c:pt idx="710">
                <c:v>2.3247744621790245E-2</c:v>
              </c:pt>
              <c:pt idx="711">
                <c:v>2.7758501040943795E-2</c:v>
              </c:pt>
              <c:pt idx="712">
                <c:v>9.8542678695350272E-2</c:v>
              </c:pt>
              <c:pt idx="713">
                <c:v>0.1582234559333795</c:v>
              </c:pt>
              <c:pt idx="714">
                <c:v>0.17349063150589861</c:v>
              </c:pt>
              <c:pt idx="715">
                <c:v>0.17175572519083948</c:v>
              </c:pt>
              <c:pt idx="716">
                <c:v>0.16030534351145032</c:v>
              </c:pt>
              <c:pt idx="717">
                <c:v>0.12283136710617626</c:v>
              </c:pt>
              <c:pt idx="718">
                <c:v>7.8764746703678057E-2</c:v>
              </c:pt>
              <c:pt idx="719">
                <c:v>6.8355308813324189E-2</c:v>
              </c:pt>
              <c:pt idx="720">
                <c:v>6.037473976405261E-2</c:v>
              </c:pt>
              <c:pt idx="721">
                <c:v>2.6023594725884669E-2</c:v>
              </c:pt>
              <c:pt idx="722">
                <c:v>5.8986814712005398E-3</c:v>
              </c:pt>
              <c:pt idx="723">
                <c:v>1.5267175572519109E-2</c:v>
              </c:pt>
              <c:pt idx="724">
                <c:v>3.0881332408049911E-2</c:v>
              </c:pt>
              <c:pt idx="725">
                <c:v>4.4413601665509894E-2</c:v>
              </c:pt>
              <c:pt idx="726">
                <c:v>0.11519777931991659</c:v>
              </c:pt>
              <c:pt idx="727">
                <c:v>9.7848716169326888E-2</c:v>
              </c:pt>
              <c:pt idx="728">
                <c:v>0.16308119361554474</c:v>
              </c:pt>
              <c:pt idx="729">
                <c:v>0.24045801526717558</c:v>
              </c:pt>
              <c:pt idx="730">
                <c:v>0.2123525329632201</c:v>
              </c:pt>
              <c:pt idx="731">
                <c:v>0.20471894517696043</c:v>
              </c:pt>
              <c:pt idx="732">
                <c:v>0.21963913948646763</c:v>
              </c:pt>
              <c:pt idx="733">
                <c:v>0.13254684247050652</c:v>
              </c:pt>
              <c:pt idx="734">
                <c:v>8.9521165857043616E-2</c:v>
              </c:pt>
              <c:pt idx="735">
                <c:v>7.7723802914642537E-2</c:v>
              </c:pt>
              <c:pt idx="736">
                <c:v>5.5170020818875676E-2</c:v>
              </c:pt>
              <c:pt idx="737">
                <c:v>5.2394170714781252E-2</c:v>
              </c:pt>
              <c:pt idx="738">
                <c:v>0.10929909784871605</c:v>
              </c:pt>
              <c:pt idx="739">
                <c:v>7.7723802914642537E-2</c:v>
              </c:pt>
              <c:pt idx="740">
                <c:v>0.10687022900763354</c:v>
              </c:pt>
              <c:pt idx="741">
                <c:v>6.2456627342123427E-2</c:v>
              </c:pt>
              <c:pt idx="742">
                <c:v>2.7064538514920189E-2</c:v>
              </c:pt>
              <c:pt idx="743">
                <c:v>0</c:v>
              </c:pt>
              <c:pt idx="744">
                <c:v>-1.2491325468424685E-2</c:v>
              </c:pt>
              <c:pt idx="745">
                <c:v>5.2047189451769338E-3</c:v>
              </c:pt>
              <c:pt idx="746">
                <c:v>-9.3684941013185696E-3</c:v>
              </c:pt>
              <c:pt idx="747">
                <c:v>-3.0534351145038219E-2</c:v>
              </c:pt>
              <c:pt idx="748">
                <c:v>-6.1068702290076438E-2</c:v>
              </c:pt>
              <c:pt idx="749">
                <c:v>-2.70645385149203E-2</c:v>
              </c:pt>
              <c:pt idx="750">
                <c:v>-2.7758501040943795E-2</c:v>
              </c:pt>
              <c:pt idx="751">
                <c:v>-2.359472588480227E-2</c:v>
              </c:pt>
              <c:pt idx="752">
                <c:v>-6.5232477446217962E-2</c:v>
              </c:pt>
              <c:pt idx="753">
                <c:v>-5.9680777238029226E-2</c:v>
              </c:pt>
              <c:pt idx="754">
                <c:v>-0.10860513532269267</c:v>
              </c:pt>
              <c:pt idx="755">
                <c:v>-0.10305343511450382</c:v>
              </c:pt>
              <c:pt idx="756">
                <c:v>-0.10444136016655103</c:v>
              </c:pt>
              <c:pt idx="757">
                <c:v>-0.15648854961832059</c:v>
              </c:pt>
              <c:pt idx="758">
                <c:v>-0.1981263011797364</c:v>
              </c:pt>
              <c:pt idx="759">
                <c:v>-0.18979875086745324</c:v>
              </c:pt>
              <c:pt idx="760">
                <c:v>-0.1700208188757808</c:v>
              </c:pt>
              <c:pt idx="761">
                <c:v>-0.13566967383761275</c:v>
              </c:pt>
              <c:pt idx="762">
                <c:v>-0.13150589868147122</c:v>
              </c:pt>
              <c:pt idx="763">
                <c:v>-0.13532269257460106</c:v>
              </c:pt>
              <c:pt idx="764">
                <c:v>-0.15093684941013186</c:v>
              </c:pt>
              <c:pt idx="765">
                <c:v>-0.10756419153365715</c:v>
              </c:pt>
              <c:pt idx="766">
                <c:v>-9.4378903539208969E-2</c:v>
              </c:pt>
              <c:pt idx="767">
                <c:v>-0.11519777931991682</c:v>
              </c:pt>
              <c:pt idx="768">
                <c:v>-9.1256072172102631E-2</c:v>
              </c:pt>
              <c:pt idx="769">
                <c:v>-0.11276891047883419</c:v>
              </c:pt>
              <c:pt idx="770">
                <c:v>-0.1276891047883415</c:v>
              </c:pt>
              <c:pt idx="771">
                <c:v>-0.10895211658570436</c:v>
              </c:pt>
              <c:pt idx="772">
                <c:v>-7.4253990284524618E-2</c:v>
              </c:pt>
              <c:pt idx="773">
                <c:v>-2.1165857043719649E-2</c:v>
              </c:pt>
              <c:pt idx="774">
                <c:v>3.8167938931297218E-3</c:v>
              </c:pt>
              <c:pt idx="775">
                <c:v>3.4004163775156027E-2</c:v>
              </c:pt>
              <c:pt idx="776">
                <c:v>0.10687022900763354</c:v>
              </c:pt>
              <c:pt idx="777">
                <c:v>5.4476058292852292E-2</c:v>
              </c:pt>
              <c:pt idx="778">
                <c:v>7.4600971547536421E-2</c:v>
              </c:pt>
              <c:pt idx="779">
                <c:v>0.14954892435808476</c:v>
              </c:pt>
              <c:pt idx="780">
                <c:v>6.2456627342122317E-3</c:v>
              </c:pt>
              <c:pt idx="781">
                <c:v>-4.1637751561415248E-3</c:v>
              </c:pt>
              <c:pt idx="782">
                <c:v>-6.4191533657182553E-2</c:v>
              </c:pt>
              <c:pt idx="783">
                <c:v>-0.12595419847328249</c:v>
              </c:pt>
              <c:pt idx="784">
                <c:v>-0.16065232477446223</c:v>
              </c:pt>
              <c:pt idx="785">
                <c:v>-0.14989590562109645</c:v>
              </c:pt>
              <c:pt idx="786">
                <c:v>-8.3622484385843188E-2</c:v>
              </c:pt>
              <c:pt idx="787">
                <c:v>-0.10791117279666895</c:v>
              </c:pt>
              <c:pt idx="788">
                <c:v>-5.8986814712005509E-2</c:v>
              </c:pt>
              <c:pt idx="789">
                <c:v>-0.13601665510062455</c:v>
              </c:pt>
              <c:pt idx="790">
                <c:v>-0.27931991672449696</c:v>
              </c:pt>
              <c:pt idx="791">
                <c:v>-0.2713393476752255</c:v>
              </c:pt>
              <c:pt idx="792">
                <c:v>-0.28868841082581553</c:v>
              </c:pt>
              <c:pt idx="793">
                <c:v>-0.27862595419847325</c:v>
              </c:pt>
              <c:pt idx="794">
                <c:v>-0.27758501040943795</c:v>
              </c:pt>
              <c:pt idx="795">
                <c:v>-0.30291464260929912</c:v>
              </c:pt>
              <c:pt idx="796">
                <c:v>-0.31748785565579463</c:v>
              </c:pt>
              <c:pt idx="797">
                <c:v>-0.33483691880638444</c:v>
              </c:pt>
              <c:pt idx="798">
                <c:v>-0.35912560721721032</c:v>
              </c:pt>
              <c:pt idx="799">
                <c:v>-0.38653712699514231</c:v>
              </c:pt>
              <c:pt idx="800">
                <c:v>-0.4139486467730743</c:v>
              </c:pt>
              <c:pt idx="801">
                <c:v>-0.4417071478140181</c:v>
              </c:pt>
              <c:pt idx="802">
                <c:v>-0.45142262317834836</c:v>
              </c:pt>
              <c:pt idx="803">
                <c:v>-0.4417071478140181</c:v>
              </c:pt>
              <c:pt idx="804">
                <c:v>-0.45315752949340737</c:v>
              </c:pt>
              <c:pt idx="805">
                <c:v>-0.3848022206800833</c:v>
              </c:pt>
              <c:pt idx="806">
                <c:v>-0.399028452463567</c:v>
              </c:pt>
              <c:pt idx="807">
                <c:v>-0.4437890353920888</c:v>
              </c:pt>
              <c:pt idx="808">
                <c:v>-0.42435808466342817</c:v>
              </c:pt>
              <c:pt idx="809">
                <c:v>-0.43962526023594728</c:v>
              </c:pt>
              <c:pt idx="810">
                <c:v>-0.34594031922276203</c:v>
              </c:pt>
              <c:pt idx="811">
                <c:v>-0.35461485079805688</c:v>
              </c:pt>
              <c:pt idx="812">
                <c:v>-0.36328938237335184</c:v>
              </c:pt>
              <c:pt idx="813">
                <c:v>-0.33518390006939636</c:v>
              </c:pt>
              <c:pt idx="814">
                <c:v>-0.32095766828591255</c:v>
              </c:pt>
              <c:pt idx="815">
                <c:v>-0.33067314365024292</c:v>
              </c:pt>
              <c:pt idx="816">
                <c:v>-0.36918806384455238</c:v>
              </c:pt>
              <c:pt idx="817">
                <c:v>-0.37369882026370582</c:v>
              </c:pt>
              <c:pt idx="818">
                <c:v>-0.38965995836224854</c:v>
              </c:pt>
              <c:pt idx="819">
                <c:v>-0.40527411519777934</c:v>
              </c:pt>
              <c:pt idx="820">
                <c:v>-0.42470506592643997</c:v>
              </c:pt>
              <c:pt idx="821">
                <c:v>-0.39590562109646077</c:v>
              </c:pt>
              <c:pt idx="822">
                <c:v>-0.42574600971547538</c:v>
              </c:pt>
              <c:pt idx="823">
                <c:v>-0.40909090909090906</c:v>
              </c:pt>
              <c:pt idx="824">
                <c:v>-0.39486467730742547</c:v>
              </c:pt>
              <c:pt idx="825">
                <c:v>-0.41047883414295627</c:v>
              </c:pt>
              <c:pt idx="826">
                <c:v>-0.41603053435114501</c:v>
              </c:pt>
              <c:pt idx="827">
                <c:v>-0.42435808466342817</c:v>
              </c:pt>
              <c:pt idx="828">
                <c:v>-0.43962526023594728</c:v>
              </c:pt>
              <c:pt idx="829">
                <c:v>-0.45350451075641918</c:v>
              </c:pt>
              <c:pt idx="830">
                <c:v>-0.40388619014573213</c:v>
              </c:pt>
              <c:pt idx="831">
                <c:v>-0.38827203331020133</c:v>
              </c:pt>
              <c:pt idx="832">
                <c:v>-0.36259541984732824</c:v>
              </c:pt>
              <c:pt idx="833">
                <c:v>-0.35392088827203327</c:v>
              </c:pt>
              <c:pt idx="834">
                <c:v>-0.36120749479528114</c:v>
              </c:pt>
              <c:pt idx="835">
                <c:v>-0.38445523941707149</c:v>
              </c:pt>
              <c:pt idx="836">
                <c:v>-0.38063844552394177</c:v>
              </c:pt>
              <c:pt idx="837">
                <c:v>-0.36016655100624562</c:v>
              </c:pt>
              <c:pt idx="838">
                <c:v>-0.35045107564191535</c:v>
              </c:pt>
              <c:pt idx="839">
                <c:v>-0.34594031922276203</c:v>
              </c:pt>
              <c:pt idx="840">
                <c:v>-0.38792505204718952</c:v>
              </c:pt>
              <c:pt idx="841">
                <c:v>-0.3858431644691187</c:v>
              </c:pt>
              <c:pt idx="842">
                <c:v>-0.4132546842470507</c:v>
              </c:pt>
              <c:pt idx="843">
                <c:v>-0.399028452463567</c:v>
              </c:pt>
              <c:pt idx="844">
                <c:v>-0.40596807772380294</c:v>
              </c:pt>
              <c:pt idx="845">
                <c:v>-0.39035392088827214</c:v>
              </c:pt>
              <c:pt idx="846">
                <c:v>-0.39208882720333105</c:v>
              </c:pt>
              <c:pt idx="847">
                <c:v>-0.37855655794587095</c:v>
              </c:pt>
              <c:pt idx="848">
                <c:v>-0.3712699514226232</c:v>
              </c:pt>
              <c:pt idx="849">
                <c:v>-0.42643997224149899</c:v>
              </c:pt>
              <c:pt idx="850">
                <c:v>-0.43164469118667592</c:v>
              </c:pt>
              <c:pt idx="851">
                <c:v>-0.43997224149895908</c:v>
              </c:pt>
              <c:pt idx="852">
                <c:v>-0.29562803608605148</c:v>
              </c:pt>
              <c:pt idx="853">
                <c:v>-0.30916030534351147</c:v>
              </c:pt>
              <c:pt idx="854">
                <c:v>-0.32963219986120751</c:v>
              </c:pt>
              <c:pt idx="855">
                <c:v>-0.29389312977099236</c:v>
              </c:pt>
              <c:pt idx="856">
                <c:v>-0.2567661346287301</c:v>
              </c:pt>
              <c:pt idx="857">
                <c:v>-0.23837612768910488</c:v>
              </c:pt>
              <c:pt idx="858">
                <c:v>-0.23421235253296335</c:v>
              </c:pt>
              <c:pt idx="859">
                <c:v>-0.2411519777931993</c:v>
              </c:pt>
              <c:pt idx="860">
                <c:v>-0.2015961138098542</c:v>
              </c:pt>
              <c:pt idx="861">
                <c:v>-0.21859819569743244</c:v>
              </c:pt>
              <c:pt idx="862">
                <c:v>-0.17383761276891063</c:v>
              </c:pt>
              <c:pt idx="863">
                <c:v>-0.18667591950034701</c:v>
              </c:pt>
              <c:pt idx="864">
                <c:v>-0.16169326856349764</c:v>
              </c:pt>
              <c:pt idx="865">
                <c:v>-0.13428174878556554</c:v>
              </c:pt>
              <c:pt idx="866">
                <c:v>-8.8827203331020232E-2</c:v>
              </c:pt>
              <c:pt idx="867">
                <c:v>-4.5454545454545525E-2</c:v>
              </c:pt>
              <c:pt idx="868">
                <c:v>-7.321304649548932E-2</c:v>
              </c:pt>
              <c:pt idx="869">
                <c:v>-1.3879250520471897E-2</c:v>
              </c:pt>
              <c:pt idx="870">
                <c:v>-7.8070784177654451E-2</c:v>
              </c:pt>
              <c:pt idx="871">
                <c:v>-0.12560721721027068</c:v>
              </c:pt>
              <c:pt idx="872">
                <c:v>-0.10131852879944492</c:v>
              </c:pt>
              <c:pt idx="873">
                <c:v>-0.13497571131158925</c:v>
              </c:pt>
              <c:pt idx="874">
                <c:v>-0.10756419153365715</c:v>
              </c:pt>
              <c:pt idx="875">
                <c:v>-0.10235947258848022</c:v>
              </c:pt>
              <c:pt idx="876">
                <c:v>-4.3719639139486621E-2</c:v>
              </c:pt>
              <c:pt idx="877">
                <c:v>-0.10270645385149213</c:v>
              </c:pt>
              <c:pt idx="878">
                <c:v>-4.3372657876474707E-2</c:v>
              </c:pt>
              <c:pt idx="879">
                <c:v>-2.1165857043719649E-2</c:v>
              </c:pt>
              <c:pt idx="880">
                <c:v>1.2491325468424685E-2</c:v>
              </c:pt>
              <c:pt idx="881">
                <c:v>8.3275503122830496E-3</c:v>
              </c:pt>
              <c:pt idx="882">
                <c:v>8.5704371963913895E-2</c:v>
              </c:pt>
              <c:pt idx="883">
                <c:v>5.6557945870922888E-2</c:v>
              </c:pt>
              <c:pt idx="884">
                <c:v>2.6717557251908275E-2</c:v>
              </c:pt>
              <c:pt idx="885">
                <c:v>-3.4698126301191401E-4</c:v>
              </c:pt>
              <c:pt idx="886">
                <c:v>-3.2616238723109037E-2</c:v>
              </c:pt>
              <c:pt idx="887">
                <c:v>9.3684941013183476E-3</c:v>
              </c:pt>
              <c:pt idx="888">
                <c:v>-4.8924358084663444E-2</c:v>
              </c:pt>
              <c:pt idx="889">
                <c:v>-6.141568355308813E-2</c:v>
              </c:pt>
              <c:pt idx="890">
                <c:v>-2.4635669673837679E-2</c:v>
              </c:pt>
              <c:pt idx="891">
                <c:v>-4.3719639139486621E-2</c:v>
              </c:pt>
              <c:pt idx="892">
                <c:v>-8.8133240804996515E-2</c:v>
              </c:pt>
              <c:pt idx="893">
                <c:v>-6.8355308813324078E-2</c:v>
              </c:pt>
              <c:pt idx="894">
                <c:v>-9.7501734906315085E-2</c:v>
              </c:pt>
              <c:pt idx="895">
                <c:v>-0.14018043025676608</c:v>
              </c:pt>
              <c:pt idx="896">
                <c:v>-0.15510062456627338</c:v>
              </c:pt>
              <c:pt idx="897">
                <c:v>-0.16099930603747392</c:v>
              </c:pt>
              <c:pt idx="898">
                <c:v>-0.19535045107564197</c:v>
              </c:pt>
              <c:pt idx="899">
                <c:v>-0.17904233171408745</c:v>
              </c:pt>
              <c:pt idx="900">
                <c:v>-0.18667591950034701</c:v>
              </c:pt>
              <c:pt idx="901">
                <c:v>-0.19188063844552394</c:v>
              </c:pt>
              <c:pt idx="902">
                <c:v>-0.2130464954892437</c:v>
              </c:pt>
              <c:pt idx="903">
                <c:v>-0.19188063844552394</c:v>
              </c:pt>
              <c:pt idx="904">
                <c:v>-0.25121443442054137</c:v>
              </c:pt>
              <c:pt idx="905">
                <c:v>-0.24080499653018739</c:v>
              </c:pt>
              <c:pt idx="906">
                <c:v>-0.29389312977099236</c:v>
              </c:pt>
              <c:pt idx="907">
                <c:v>-0.26266481609993064</c:v>
              </c:pt>
              <c:pt idx="908">
                <c:v>-0.26162387231089523</c:v>
              </c:pt>
              <c:pt idx="909">
                <c:v>-0.21894517696044424</c:v>
              </c:pt>
              <c:pt idx="910">
                <c:v>-0.2411519777931993</c:v>
              </c:pt>
              <c:pt idx="911">
                <c:v>-0.26544066620402507</c:v>
              </c:pt>
              <c:pt idx="912">
                <c:v>-0.29181124219292165</c:v>
              </c:pt>
              <c:pt idx="913">
                <c:v>-0.30395558639833464</c:v>
              </c:pt>
              <c:pt idx="914">
                <c:v>-0.33830673143650247</c:v>
              </c:pt>
              <c:pt idx="915">
                <c:v>-0.26231783483691884</c:v>
              </c:pt>
              <c:pt idx="916">
                <c:v>-0.29354614850798055</c:v>
              </c:pt>
              <c:pt idx="917">
                <c:v>-0.31714087439278282</c:v>
              </c:pt>
              <c:pt idx="918">
                <c:v>-0.31748785565579463</c:v>
              </c:pt>
              <c:pt idx="919">
                <c:v>-0.32616238723108959</c:v>
              </c:pt>
              <c:pt idx="920">
                <c:v>-0.30256766134628743</c:v>
              </c:pt>
              <c:pt idx="921">
                <c:v>-0.26717557251908397</c:v>
              </c:pt>
              <c:pt idx="922">
                <c:v>-0.26197085357390715</c:v>
              </c:pt>
              <c:pt idx="923">
                <c:v>-0.2564191533657183</c:v>
              </c:pt>
              <c:pt idx="924">
                <c:v>-0.24045801526717558</c:v>
              </c:pt>
              <c:pt idx="925">
                <c:v>-0.25468424705065928</c:v>
              </c:pt>
              <c:pt idx="926">
                <c:v>-0.23004857737682172</c:v>
              </c:pt>
              <c:pt idx="927">
                <c:v>-0.23768216516308116</c:v>
              </c:pt>
              <c:pt idx="928">
                <c:v>-0.26335877862595414</c:v>
              </c:pt>
              <c:pt idx="929">
                <c:v>-0.22449687716863298</c:v>
              </c:pt>
              <c:pt idx="930">
                <c:v>-0.23733518390006947</c:v>
              </c:pt>
              <c:pt idx="931">
                <c:v>-0.24462179042331711</c:v>
              </c:pt>
              <c:pt idx="932">
                <c:v>-0.28764746703678001</c:v>
              </c:pt>
              <c:pt idx="933">
                <c:v>-0.2984038861901458</c:v>
              </c:pt>
              <c:pt idx="934">
                <c:v>-0.32130464954892435</c:v>
              </c:pt>
              <c:pt idx="935">
                <c:v>-0.33934767522553788</c:v>
              </c:pt>
              <c:pt idx="936">
                <c:v>-0.33032616238723111</c:v>
              </c:pt>
              <c:pt idx="937">
                <c:v>-0.25850104094378901</c:v>
              </c:pt>
              <c:pt idx="938">
                <c:v>-0.26197085357390715</c:v>
              </c:pt>
              <c:pt idx="939">
                <c:v>-0.23560027758501045</c:v>
              </c:pt>
              <c:pt idx="940">
                <c:v>-0.25572519083969469</c:v>
              </c:pt>
              <c:pt idx="941">
                <c:v>-0.21790423317140872</c:v>
              </c:pt>
              <c:pt idx="942">
                <c:v>-0.21061762664816108</c:v>
              </c:pt>
              <c:pt idx="943">
                <c:v>-0.24705065926439973</c:v>
              </c:pt>
              <c:pt idx="944">
                <c:v>-0.22553782095766828</c:v>
              </c:pt>
              <c:pt idx="945">
                <c:v>-0.21235253296321999</c:v>
              </c:pt>
              <c:pt idx="946">
                <c:v>-0.18216516308119357</c:v>
              </c:pt>
              <c:pt idx="947">
                <c:v>-0.2002081887578071</c:v>
              </c:pt>
              <c:pt idx="948">
                <c:v>-0.17661346287300483</c:v>
              </c:pt>
              <c:pt idx="949">
                <c:v>-0.19361554476058307</c:v>
              </c:pt>
              <c:pt idx="950">
                <c:v>-0.20749479528105497</c:v>
              </c:pt>
              <c:pt idx="951">
                <c:v>-0.18528799444829991</c:v>
              </c:pt>
              <c:pt idx="952">
                <c:v>-0.15544760582928518</c:v>
              </c:pt>
              <c:pt idx="953">
                <c:v>-9.333795975017356E-2</c:v>
              </c:pt>
              <c:pt idx="954">
                <c:v>-0.1148507980569049</c:v>
              </c:pt>
              <c:pt idx="955">
                <c:v>-8.50104094378904E-2</c:v>
              </c:pt>
              <c:pt idx="956">
                <c:v>-0.10305343511450382</c:v>
              </c:pt>
              <c:pt idx="957">
                <c:v>6.9396252602360597E-3</c:v>
              </c:pt>
              <c:pt idx="958">
                <c:v>1.4226231783483589E-2</c:v>
              </c:pt>
              <c:pt idx="959">
                <c:v>4.8577376821650198E-3</c:v>
              </c:pt>
              <c:pt idx="960">
                <c:v>1.3879250520472119E-3</c:v>
              </c:pt>
              <c:pt idx="961">
                <c:v>3.0534351145038219E-2</c:v>
              </c:pt>
              <c:pt idx="962">
                <c:v>-9.7154753643303726E-3</c:v>
              </c:pt>
              <c:pt idx="963">
                <c:v>-4.7189451769604429E-2</c:v>
              </c:pt>
              <c:pt idx="964">
                <c:v>-5.1700208188757757E-2</c:v>
              </c:pt>
              <c:pt idx="965">
                <c:v>-7.7029840388619042E-2</c:v>
              </c:pt>
              <c:pt idx="966">
                <c:v>-7.1825121443442108E-2</c:v>
              </c:pt>
              <c:pt idx="967">
                <c:v>-8.6745315752949304E-2</c:v>
              </c:pt>
              <c:pt idx="968">
                <c:v>-0.13324080499653013</c:v>
              </c:pt>
              <c:pt idx="969">
                <c:v>-0.17869535045107565</c:v>
              </c:pt>
              <c:pt idx="970">
                <c:v>-0.1856349757113116</c:v>
              </c:pt>
              <c:pt idx="971">
                <c:v>-0.21651630811936162</c:v>
              </c:pt>
              <c:pt idx="972">
                <c:v>-0.19777931991672459</c:v>
              </c:pt>
              <c:pt idx="973">
                <c:v>-0.1981263011797364</c:v>
              </c:pt>
              <c:pt idx="974">
                <c:v>-0.18736988202637062</c:v>
              </c:pt>
              <c:pt idx="975">
                <c:v>-0.12491325468424719</c:v>
              </c:pt>
              <c:pt idx="976">
                <c:v>-0.11172796668979879</c:v>
              </c:pt>
              <c:pt idx="977">
                <c:v>-0.19882026370575989</c:v>
              </c:pt>
              <c:pt idx="978">
                <c:v>-0.1859819569743234</c:v>
              </c:pt>
              <c:pt idx="979">
                <c:v>-1.2838306731436488E-2</c:v>
              </c:pt>
              <c:pt idx="980">
                <c:v>-6.0721721027064635E-2</c:v>
              </c:pt>
              <c:pt idx="981">
                <c:v>-7.5988896599583744E-2</c:v>
              </c:pt>
              <c:pt idx="982">
                <c:v>-3.5045107564191547E-2</c:v>
              </c:pt>
              <c:pt idx="983">
                <c:v>-7.3560027758501123E-2</c:v>
              </c:pt>
              <c:pt idx="984">
                <c:v>-4.6842470506592737E-2</c:v>
              </c:pt>
              <c:pt idx="985">
                <c:v>-6.5579458709229765E-2</c:v>
              </c:pt>
              <c:pt idx="986">
                <c:v>-7.3907009021512815E-2</c:v>
              </c:pt>
              <c:pt idx="987">
                <c:v>8.6745315752949637E-3</c:v>
              </c:pt>
              <c:pt idx="988">
                <c:v>3.5045107564191547E-2</c:v>
              </c:pt>
              <c:pt idx="989">
                <c:v>-3.3657182512144335E-2</c:v>
              </c:pt>
              <c:pt idx="990">
                <c:v>-2.0471894517696154E-2</c:v>
              </c:pt>
              <c:pt idx="991">
                <c:v>3.1575294934073517E-2</c:v>
              </c:pt>
              <c:pt idx="992">
                <c:v>4.024982650936848E-2</c:v>
              </c:pt>
              <c:pt idx="993">
                <c:v>0.10791117279666906</c:v>
              </c:pt>
              <c:pt idx="994">
                <c:v>0.15857043719639141</c:v>
              </c:pt>
              <c:pt idx="995">
                <c:v>8.5704371963913895E-2</c:v>
              </c:pt>
              <c:pt idx="996">
                <c:v>0.16897987508674528</c:v>
              </c:pt>
              <c:pt idx="997">
                <c:v>0.19049271339347662</c:v>
              </c:pt>
              <c:pt idx="998">
                <c:v>0.11172796668979879</c:v>
              </c:pt>
              <c:pt idx="999">
                <c:v>0.16689798750867446</c:v>
              </c:pt>
              <c:pt idx="1000">
                <c:v>0.1148507980569049</c:v>
              </c:pt>
              <c:pt idx="1001">
                <c:v>5.5517002081887368E-2</c:v>
              </c:pt>
              <c:pt idx="1002">
                <c:v>5.5863983344899282E-2</c:v>
              </c:pt>
              <c:pt idx="1003">
                <c:v>6.8355308813324189E-2</c:v>
              </c:pt>
              <c:pt idx="1004">
                <c:v>6.7314365024288669E-2</c:v>
              </c:pt>
              <c:pt idx="1005">
                <c:v>0.10409437890353912</c:v>
              </c:pt>
              <c:pt idx="1006">
                <c:v>9.7501734906314974E-2</c:v>
              </c:pt>
              <c:pt idx="1007">
                <c:v>0.1721027064538514</c:v>
              </c:pt>
              <c:pt idx="1008">
                <c:v>0.19882026370575989</c:v>
              </c:pt>
              <c:pt idx="1009">
                <c:v>0.13809854267869515</c:v>
              </c:pt>
              <c:pt idx="1010">
                <c:v>0.11519777931991659</c:v>
              </c:pt>
              <c:pt idx="1011">
                <c:v>0.14781401804302563</c:v>
              </c:pt>
              <c:pt idx="1012">
                <c:v>0.17071478140180418</c:v>
              </c:pt>
              <c:pt idx="1013">
                <c:v>0.2435808466342817</c:v>
              </c:pt>
              <c:pt idx="1014">
                <c:v>0.3004857737682165</c:v>
              </c:pt>
              <c:pt idx="1015">
                <c:v>0.26856349757113107</c:v>
              </c:pt>
              <c:pt idx="1016">
                <c:v>0.36918806384455238</c:v>
              </c:pt>
              <c:pt idx="1017">
                <c:v>0.28903539208882711</c:v>
              </c:pt>
              <c:pt idx="1018">
                <c:v>0.21929215822345571</c:v>
              </c:pt>
              <c:pt idx="1019">
                <c:v>0.36571825121443435</c:v>
              </c:pt>
              <c:pt idx="1020">
                <c:v>0.26058292852185971</c:v>
              </c:pt>
              <c:pt idx="1021">
                <c:v>0.26995142262317828</c:v>
              </c:pt>
              <c:pt idx="1022">
                <c:v>0.16377515614156835</c:v>
              </c:pt>
              <c:pt idx="1023">
                <c:v>0.27411519777931992</c:v>
              </c:pt>
              <c:pt idx="1024">
                <c:v>0.19673837612768907</c:v>
              </c:pt>
              <c:pt idx="1025">
                <c:v>0.26682859125607195</c:v>
              </c:pt>
              <c:pt idx="1026">
                <c:v>0.28417765440666209</c:v>
              </c:pt>
              <c:pt idx="1027">
                <c:v>0.38410825815405958</c:v>
              </c:pt>
              <c:pt idx="1028">
                <c:v>0.36502428868841075</c:v>
              </c:pt>
              <c:pt idx="1029">
                <c:v>0.37682165163081183</c:v>
              </c:pt>
              <c:pt idx="1030">
                <c:v>0.41672449687716862</c:v>
              </c:pt>
              <c:pt idx="1031">
                <c:v>0.47744621790423314</c:v>
              </c:pt>
              <c:pt idx="1032">
                <c:v>0.36988202637057599</c:v>
              </c:pt>
              <c:pt idx="1033">
                <c:v>0.3032616238723107</c:v>
              </c:pt>
              <c:pt idx="1034">
                <c:v>0.3740458015267174</c:v>
              </c:pt>
              <c:pt idx="1035">
                <c:v>0.36884108258154047</c:v>
              </c:pt>
              <c:pt idx="1036">
                <c:v>0.39729354614850787</c:v>
              </c:pt>
              <c:pt idx="1037">
                <c:v>0.28278972935461488</c:v>
              </c:pt>
              <c:pt idx="1038">
                <c:v>0.20437196391394852</c:v>
              </c:pt>
              <c:pt idx="1039">
                <c:v>0.22657876474670369</c:v>
              </c:pt>
              <c:pt idx="1040">
                <c:v>5.7251908396946494E-2</c:v>
              </c:pt>
              <c:pt idx="1041">
                <c:v>5.6210964607911196E-2</c:v>
              </c:pt>
              <c:pt idx="1042">
                <c:v>0.16308119361554474</c:v>
              </c:pt>
              <c:pt idx="1043">
                <c:v>0.1287300485773768</c:v>
              </c:pt>
              <c:pt idx="1044">
                <c:v>0.16585704371963894</c:v>
              </c:pt>
              <c:pt idx="1045">
                <c:v>0.18251214434420526</c:v>
              </c:pt>
              <c:pt idx="1046">
                <c:v>0.14816099930603754</c:v>
              </c:pt>
              <c:pt idx="1047">
                <c:v>0.19500346981262995</c:v>
              </c:pt>
              <c:pt idx="1048">
                <c:v>0.22102706453851484</c:v>
              </c:pt>
              <c:pt idx="1049">
                <c:v>0.23698820263705755</c:v>
              </c:pt>
              <c:pt idx="1050">
                <c:v>0.25884802220680081</c:v>
              </c:pt>
              <c:pt idx="1051">
                <c:v>0.29250520471894514</c:v>
              </c:pt>
              <c:pt idx="1052">
                <c:v>0.39035392088827181</c:v>
              </c:pt>
              <c:pt idx="1053">
                <c:v>0.4850798056904928</c:v>
              </c:pt>
              <c:pt idx="1054">
                <c:v>0.44066620402498269</c:v>
              </c:pt>
              <c:pt idx="1055">
                <c:v>0.46911866759194987</c:v>
              </c:pt>
              <c:pt idx="1056">
                <c:v>0.3858431644691187</c:v>
              </c:pt>
              <c:pt idx="1057">
                <c:v>0.44829979181124235</c:v>
              </c:pt>
              <c:pt idx="1058">
                <c:v>0.35530881332408049</c:v>
              </c:pt>
              <c:pt idx="1059">
                <c:v>0.36502428868841075</c:v>
              </c:pt>
              <c:pt idx="1060">
                <c:v>0.33032616238723111</c:v>
              </c:pt>
              <c:pt idx="1061">
                <c:v>0.4302567661346286</c:v>
              </c:pt>
              <c:pt idx="1062">
                <c:v>0.50936849410131835</c:v>
              </c:pt>
              <c:pt idx="1063">
                <c:v>0.5440666204024982</c:v>
              </c:pt>
              <c:pt idx="1064">
                <c:v>0.49271339347675203</c:v>
              </c:pt>
              <c:pt idx="1065">
                <c:v>0.52637057598889658</c:v>
              </c:pt>
              <c:pt idx="1066">
                <c:v>0.55829285218598179</c:v>
              </c:pt>
              <c:pt idx="1067">
                <c:v>0.54510756419153372</c:v>
              </c:pt>
              <c:pt idx="1068">
                <c:v>0.41707147814018031</c:v>
              </c:pt>
              <c:pt idx="1069">
                <c:v>0.42643997224149888</c:v>
              </c:pt>
              <c:pt idx="1070">
                <c:v>0.42401110340041637</c:v>
              </c:pt>
              <c:pt idx="1071">
                <c:v>0.39417071478140175</c:v>
              </c:pt>
              <c:pt idx="1072">
                <c:v>0.40596807772380261</c:v>
              </c:pt>
              <c:pt idx="1073">
                <c:v>0.4736294240111032</c:v>
              </c:pt>
              <c:pt idx="1074">
                <c:v>0.37925052047189456</c:v>
              </c:pt>
              <c:pt idx="1075">
                <c:v>0.38098542678695346</c:v>
              </c:pt>
              <c:pt idx="1076">
                <c:v>0.35808466342817491</c:v>
              </c:pt>
              <c:pt idx="1077">
                <c:v>0.33240804996530171</c:v>
              </c:pt>
              <c:pt idx="1078">
                <c:v>0.33969465648854968</c:v>
              </c:pt>
              <c:pt idx="1079">
                <c:v>0.3705759888965996</c:v>
              </c:pt>
              <c:pt idx="1080">
                <c:v>0.41047883414295638</c:v>
              </c:pt>
              <c:pt idx="1081">
                <c:v>0.4292158223455933</c:v>
              </c:pt>
              <c:pt idx="1082">
                <c:v>0.37092297015961129</c:v>
              </c:pt>
              <c:pt idx="1083">
                <c:v>0.40700902151283813</c:v>
              </c:pt>
              <c:pt idx="1084">
                <c:v>0.43580846634281745</c:v>
              </c:pt>
              <c:pt idx="1085">
                <c:v>0.33136710617626641</c:v>
              </c:pt>
              <c:pt idx="1086">
                <c:v>0.26821651630811916</c:v>
              </c:pt>
              <c:pt idx="1087">
                <c:v>0.2022900763358777</c:v>
              </c:pt>
              <c:pt idx="1088">
                <c:v>0.32408049965301866</c:v>
              </c:pt>
              <c:pt idx="1089">
                <c:v>0.23421235253296313</c:v>
              </c:pt>
              <c:pt idx="1090">
                <c:v>0.22380291464260926</c:v>
              </c:pt>
              <c:pt idx="1091">
                <c:v>0.15371269951422617</c:v>
              </c:pt>
              <c:pt idx="1092">
                <c:v>0.15510062456627338</c:v>
              </c:pt>
              <c:pt idx="1093">
                <c:v>0.12664816099930598</c:v>
              </c:pt>
              <c:pt idx="1094">
                <c:v>0.12595419847328237</c:v>
              </c:pt>
              <c:pt idx="1095">
                <c:v>4.6495489243580712E-2</c:v>
              </c:pt>
              <c:pt idx="1096">
                <c:v>4.3372657876474596E-2</c:v>
              </c:pt>
              <c:pt idx="1097">
                <c:v>4.857737682165153E-2</c:v>
              </c:pt>
              <c:pt idx="1098">
                <c:v>1.6655100624566321E-2</c:v>
              </c:pt>
              <c:pt idx="1099">
                <c:v>1.9083969465648831E-2</c:v>
              </c:pt>
              <c:pt idx="1100">
                <c:v>9.9930603747397484E-2</c:v>
              </c:pt>
              <c:pt idx="1101">
                <c:v>0.17487855655794582</c:v>
              </c:pt>
              <c:pt idx="1102">
                <c:v>0.15405968077723808</c:v>
              </c:pt>
              <c:pt idx="1103">
                <c:v>0.20714781401804294</c:v>
              </c:pt>
              <c:pt idx="1104">
                <c:v>0.25954198473282442</c:v>
              </c:pt>
              <c:pt idx="1105">
                <c:v>0.23178348369188062</c:v>
              </c:pt>
              <c:pt idx="1106">
                <c:v>0.20159611380985432</c:v>
              </c:pt>
              <c:pt idx="1107">
                <c:v>0.2564191533657183</c:v>
              </c:pt>
              <c:pt idx="1108">
                <c:v>0.24635669673837612</c:v>
              </c:pt>
              <c:pt idx="1109">
                <c:v>0.31679389312977091</c:v>
              </c:pt>
              <c:pt idx="1110">
                <c:v>0.26509368494101304</c:v>
              </c:pt>
              <c:pt idx="1111">
                <c:v>0.26544066620402496</c:v>
              </c:pt>
              <c:pt idx="1112">
                <c:v>0.21165857043719627</c:v>
              </c:pt>
              <c:pt idx="1113">
                <c:v>0.16655100624566277</c:v>
              </c:pt>
              <c:pt idx="1114">
                <c:v>0.15683553088133229</c:v>
              </c:pt>
              <c:pt idx="1115">
                <c:v>8.0152671755725047E-2</c:v>
              </c:pt>
              <c:pt idx="1116">
                <c:v>0.18910478834142963</c:v>
              </c:pt>
              <c:pt idx="1117">
                <c:v>0.16863289382373337</c:v>
              </c:pt>
              <c:pt idx="1118">
                <c:v>0.1287300485773768</c:v>
              </c:pt>
              <c:pt idx="1119">
                <c:v>0.15683553088133229</c:v>
              </c:pt>
              <c:pt idx="1120">
                <c:v>0.17904233171408745</c:v>
              </c:pt>
              <c:pt idx="1121">
                <c:v>0.11172796668979879</c:v>
              </c:pt>
              <c:pt idx="1122">
                <c:v>0.22206800832755014</c:v>
              </c:pt>
              <c:pt idx="1123">
                <c:v>0.19604441360166547</c:v>
              </c:pt>
              <c:pt idx="1124">
                <c:v>0.28174878556557936</c:v>
              </c:pt>
              <c:pt idx="1125">
                <c:v>0.29146426092990962</c:v>
              </c:pt>
              <c:pt idx="1126">
                <c:v>0.28938237335183903</c:v>
              </c:pt>
              <c:pt idx="1127">
                <c:v>0.27585010409437882</c:v>
              </c:pt>
              <c:pt idx="1128">
                <c:v>0.31297709923664119</c:v>
              </c:pt>
              <c:pt idx="1129">
                <c:v>0.26127689104788332</c:v>
              </c:pt>
              <c:pt idx="1130">
                <c:v>0.22588480222068008</c:v>
              </c:pt>
              <c:pt idx="1131">
                <c:v>0.21686328938237343</c:v>
              </c:pt>
              <c:pt idx="1132">
                <c:v>0.21165857043719627</c:v>
              </c:pt>
              <c:pt idx="1133">
                <c:v>0.2425399028452464</c:v>
              </c:pt>
              <c:pt idx="1134">
                <c:v>0.3004857737682165</c:v>
              </c:pt>
              <c:pt idx="1135">
                <c:v>0.33622484385843165</c:v>
              </c:pt>
              <c:pt idx="1136">
                <c:v>0.38410825815405958</c:v>
              </c:pt>
              <c:pt idx="1137">
                <c:v>0.33483691880638444</c:v>
              </c:pt>
              <c:pt idx="1138">
                <c:v>0.28313671061762657</c:v>
              </c:pt>
              <c:pt idx="1139">
                <c:v>0.22727272727272729</c:v>
              </c:pt>
              <c:pt idx="1140">
                <c:v>0.18181818181818188</c:v>
              </c:pt>
              <c:pt idx="1141">
                <c:v>0.13150589868147122</c:v>
              </c:pt>
              <c:pt idx="1142">
                <c:v>0.29736294240111016</c:v>
              </c:pt>
              <c:pt idx="1143">
                <c:v>0.19916724496877158</c:v>
              </c:pt>
              <c:pt idx="1144">
                <c:v>0.18494101318528799</c:v>
              </c:pt>
              <c:pt idx="1145">
                <c:v>0.21027064538514906</c:v>
              </c:pt>
              <c:pt idx="1146">
                <c:v>0.18285912560721718</c:v>
              </c:pt>
              <c:pt idx="1147">
                <c:v>0.18390006939625247</c:v>
              </c:pt>
              <c:pt idx="1148">
                <c:v>0.1589174184594031</c:v>
              </c:pt>
              <c:pt idx="1149">
                <c:v>0.11519777931991659</c:v>
              </c:pt>
              <c:pt idx="1150">
                <c:v>0.15787647467036781</c:v>
              </c:pt>
              <c:pt idx="1151">
                <c:v>0.14989590562109645</c:v>
              </c:pt>
              <c:pt idx="1152">
                <c:v>0.20263705759888961</c:v>
              </c:pt>
              <c:pt idx="1153">
                <c:v>0.22241498959056205</c:v>
              </c:pt>
              <c:pt idx="1154">
                <c:v>0.23213046495489253</c:v>
              </c:pt>
              <c:pt idx="1155">
                <c:v>0.2290076335877862</c:v>
              </c:pt>
              <c:pt idx="1156">
                <c:v>0.23698820263705755</c:v>
              </c:pt>
              <c:pt idx="1157">
                <c:v>0.15371269951422617</c:v>
              </c:pt>
              <c:pt idx="1158">
                <c:v>0.12838306731436488</c:v>
              </c:pt>
              <c:pt idx="1159">
                <c:v>6.7661346287300361E-2</c:v>
              </c:pt>
              <c:pt idx="1160">
                <c:v>7.3560027758500901E-2</c:v>
              </c:pt>
              <c:pt idx="1161">
                <c:v>7.9111727966689749E-2</c:v>
              </c:pt>
              <c:pt idx="1162">
                <c:v>3.6780013879250451E-2</c:v>
              </c:pt>
              <c:pt idx="1163">
                <c:v>6.9049271339347573E-2</c:v>
              </c:pt>
              <c:pt idx="1164">
                <c:v>5.6557945870922888E-2</c:v>
              </c:pt>
              <c:pt idx="1165">
                <c:v>7.7723802914642537E-2</c:v>
              </c:pt>
              <c:pt idx="1166">
                <c:v>6.9743233865371401E-2</c:v>
              </c:pt>
              <c:pt idx="1167">
                <c:v>1.7349063150589705E-2</c:v>
              </c:pt>
              <c:pt idx="1168">
                <c:v>4.4413601665509894E-2</c:v>
              </c:pt>
              <c:pt idx="1169">
                <c:v>6.7661346287300361E-2</c:v>
              </c:pt>
              <c:pt idx="1170">
                <c:v>6.4191533657182553E-2</c:v>
              </c:pt>
              <c:pt idx="1171">
                <c:v>3.7473976405274056E-2</c:v>
              </c:pt>
              <c:pt idx="1172">
                <c:v>2.4982650936849371E-2</c:v>
              </c:pt>
              <c:pt idx="1173">
                <c:v>-2.5676613462873088E-2</c:v>
              </c:pt>
              <c:pt idx="1174">
                <c:v>-1.8736988202637139E-2</c:v>
              </c:pt>
              <c:pt idx="1175">
                <c:v>-1.42262317834837E-2</c:v>
              </c:pt>
              <c:pt idx="1176">
                <c:v>1.179736294240108E-2</c:v>
              </c:pt>
              <c:pt idx="1177">
                <c:v>2.7758501040944239E-3</c:v>
              </c:pt>
              <c:pt idx="1178">
                <c:v>-4.024982650936848E-2</c:v>
              </c:pt>
              <c:pt idx="1179">
                <c:v>-4.5107564191533722E-2</c:v>
              </c:pt>
              <c:pt idx="1180">
                <c:v>-1.9430950728660634E-2</c:v>
              </c:pt>
              <c:pt idx="1181">
                <c:v>-6.384455239417075E-2</c:v>
              </c:pt>
              <c:pt idx="1182">
                <c:v>-6.4538514920194245E-2</c:v>
              </c:pt>
              <c:pt idx="1183">
                <c:v>-5.7251908396946605E-2</c:v>
              </c:pt>
              <c:pt idx="1184">
                <c:v>-5.2047189451770448E-3</c:v>
              </c:pt>
              <c:pt idx="1185">
                <c:v>2.1512838306731341E-2</c:v>
              </c:pt>
              <c:pt idx="1186">
                <c:v>3.9902845246356566E-2</c:v>
              </c:pt>
              <c:pt idx="1187">
                <c:v>4.4066620402498202E-2</c:v>
              </c:pt>
              <c:pt idx="1188">
                <c:v>6.3150589868147033E-2</c:v>
              </c:pt>
              <c:pt idx="1189">
                <c:v>6.6620402498265063E-2</c:v>
              </c:pt>
              <c:pt idx="1190">
                <c:v>5.7598889659958408E-2</c:v>
              </c:pt>
              <c:pt idx="1191">
                <c:v>7.2172102706453689E-2</c:v>
              </c:pt>
              <c:pt idx="1192">
                <c:v>8.1540596807772259E-2</c:v>
              </c:pt>
              <c:pt idx="1193">
                <c:v>5.100624566273404E-2</c:v>
              </c:pt>
              <c:pt idx="1194">
                <c:v>1.8043025676613533E-2</c:v>
              </c:pt>
              <c:pt idx="1195">
                <c:v>2.0471894517696043E-2</c:v>
              </c:pt>
              <c:pt idx="1196">
                <c:v>5.5863983344899282E-2</c:v>
              </c:pt>
              <c:pt idx="1197">
                <c:v>7.6682859125607239E-2</c:v>
              </c:pt>
              <c:pt idx="1198">
                <c:v>7.5641915336571719E-2</c:v>
              </c:pt>
              <c:pt idx="1199">
                <c:v>1.9777931991672437E-2</c:v>
              </c:pt>
              <c:pt idx="1200">
                <c:v>2.0818875780708179E-3</c:v>
              </c:pt>
              <c:pt idx="1201">
                <c:v>-2.6370575988896583E-2</c:v>
              </c:pt>
              <c:pt idx="1202">
                <c:v>-1.0062456627342065E-2</c:v>
              </c:pt>
              <c:pt idx="1203">
                <c:v>-8.3275503122831607E-3</c:v>
              </c:pt>
              <c:pt idx="1204">
                <c:v>7.6335877862594437E-3</c:v>
              </c:pt>
              <c:pt idx="1205">
                <c:v>-1.6308119361554518E-2</c:v>
              </c:pt>
              <c:pt idx="1206">
                <c:v>0.13358778625954182</c:v>
              </c:pt>
              <c:pt idx="1207">
                <c:v>0.14607911172796673</c:v>
              </c:pt>
              <c:pt idx="1208">
                <c:v>0.20610687022900764</c:v>
              </c:pt>
              <c:pt idx="1209">
                <c:v>0.19430950728660656</c:v>
              </c:pt>
              <c:pt idx="1210">
                <c:v>0.15336571825121426</c:v>
              </c:pt>
              <c:pt idx="1211">
                <c:v>0.16481609993060387</c:v>
              </c:pt>
              <c:pt idx="1212">
                <c:v>0.21374045801526731</c:v>
              </c:pt>
              <c:pt idx="1213">
                <c:v>0.15648854961832059</c:v>
              </c:pt>
              <c:pt idx="1214">
                <c:v>0.13428174878556565</c:v>
              </c:pt>
              <c:pt idx="1215">
                <c:v>7.7723802914642537E-2</c:v>
              </c:pt>
              <c:pt idx="1216">
                <c:v>5.0659264399722348E-2</c:v>
              </c:pt>
              <c:pt idx="1217">
                <c:v>4.6495489243580712E-2</c:v>
              </c:pt>
              <c:pt idx="1218">
                <c:v>1.9430950728660745E-2</c:v>
              </c:pt>
              <c:pt idx="1219">
                <c:v>4.371963913948651E-2</c:v>
              </c:pt>
              <c:pt idx="1220">
                <c:v>0.17869535045107554</c:v>
              </c:pt>
              <c:pt idx="1221">
                <c:v>0.20541290770298404</c:v>
              </c:pt>
              <c:pt idx="1222">
                <c:v>0.19708535739070099</c:v>
              </c:pt>
              <c:pt idx="1223">
                <c:v>0.16030534351145032</c:v>
              </c:pt>
              <c:pt idx="1224">
                <c:v>0.14642609299097842</c:v>
              </c:pt>
              <c:pt idx="1225">
                <c:v>0.19430950728660656</c:v>
              </c:pt>
              <c:pt idx="1226">
                <c:v>0.16065232477446223</c:v>
              </c:pt>
              <c:pt idx="1227">
                <c:v>0.17140874392782779</c:v>
              </c:pt>
              <c:pt idx="1228">
                <c:v>0.37265787647467019</c:v>
              </c:pt>
              <c:pt idx="1229">
                <c:v>0.4309507286606522</c:v>
              </c:pt>
              <c:pt idx="1230">
                <c:v>0.48022206800832756</c:v>
              </c:pt>
              <c:pt idx="1231">
                <c:v>0.50693962526023584</c:v>
              </c:pt>
              <c:pt idx="1232">
                <c:v>0.46842470506592648</c:v>
              </c:pt>
              <c:pt idx="1233">
                <c:v>0.51179736294240108</c:v>
              </c:pt>
              <c:pt idx="1234">
                <c:v>0.4972241498959058</c:v>
              </c:pt>
              <c:pt idx="1235">
                <c:v>0.50520471894517693</c:v>
              </c:pt>
              <c:pt idx="1236">
                <c:v>0.57286606523247752</c:v>
              </c:pt>
              <c:pt idx="1237">
                <c:v>0.61207494795281048</c:v>
              </c:pt>
              <c:pt idx="1238">
                <c:v>0.58431644691186668</c:v>
              </c:pt>
              <c:pt idx="1239">
                <c:v>0.51318528799444807</c:v>
              </c:pt>
              <c:pt idx="1240">
                <c:v>0.51665510062456632</c:v>
              </c:pt>
              <c:pt idx="1241">
                <c:v>0.57876474670367783</c:v>
              </c:pt>
              <c:pt idx="1242">
                <c:v>0.55239417071478147</c:v>
              </c:pt>
              <c:pt idx="1243">
                <c:v>0.58917418459403192</c:v>
              </c:pt>
              <c:pt idx="1244">
                <c:v>0.57841776544066636</c:v>
              </c:pt>
              <c:pt idx="1245">
                <c:v>0.53504510756419155</c:v>
              </c:pt>
              <c:pt idx="1246">
                <c:v>0.58154059680777226</c:v>
              </c:pt>
              <c:pt idx="1247">
                <c:v>0.68285912560721695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8F8-4BCC-8437-E7CE4EA4C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15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80252487629307"/>
          <c:y val="9.8074841660625037E-2"/>
          <c:w val="0.86189398610446333"/>
          <c:h val="0.62062655602356342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65</c:v>
              </c:pt>
              <c:pt idx="1">
                <c:v>44166</c:v>
              </c:pt>
              <c:pt idx="2">
                <c:v>44167</c:v>
              </c:pt>
              <c:pt idx="3">
                <c:v>44168</c:v>
              </c:pt>
              <c:pt idx="4">
                <c:v>44169</c:v>
              </c:pt>
              <c:pt idx="5">
                <c:v>44172</c:v>
              </c:pt>
              <c:pt idx="6">
                <c:v>44173</c:v>
              </c:pt>
              <c:pt idx="7">
                <c:v>44174</c:v>
              </c:pt>
              <c:pt idx="8">
                <c:v>44175</c:v>
              </c:pt>
              <c:pt idx="9">
                <c:v>44176</c:v>
              </c:pt>
              <c:pt idx="10">
                <c:v>44179</c:v>
              </c:pt>
              <c:pt idx="11">
                <c:v>44180</c:v>
              </c:pt>
              <c:pt idx="12">
                <c:v>44181</c:v>
              </c:pt>
              <c:pt idx="13">
                <c:v>44182</c:v>
              </c:pt>
              <c:pt idx="14">
                <c:v>44183</c:v>
              </c:pt>
              <c:pt idx="15">
                <c:v>44186</c:v>
              </c:pt>
              <c:pt idx="16">
                <c:v>44187</c:v>
              </c:pt>
              <c:pt idx="17">
                <c:v>44188</c:v>
              </c:pt>
              <c:pt idx="18">
                <c:v>44189</c:v>
              </c:pt>
              <c:pt idx="19">
                <c:v>44193</c:v>
              </c:pt>
              <c:pt idx="20">
                <c:v>44194</c:v>
              </c:pt>
              <c:pt idx="21">
                <c:v>44195</c:v>
              </c:pt>
              <c:pt idx="22">
                <c:v>44196</c:v>
              </c:pt>
              <c:pt idx="23">
                <c:v>44200</c:v>
              </c:pt>
              <c:pt idx="24">
                <c:v>44201</c:v>
              </c:pt>
              <c:pt idx="25">
                <c:v>44202</c:v>
              </c:pt>
              <c:pt idx="26">
                <c:v>44203</c:v>
              </c:pt>
              <c:pt idx="27">
                <c:v>44204</c:v>
              </c:pt>
              <c:pt idx="28">
                <c:v>44207</c:v>
              </c:pt>
              <c:pt idx="29">
                <c:v>44208</c:v>
              </c:pt>
              <c:pt idx="30">
                <c:v>44209</c:v>
              </c:pt>
              <c:pt idx="31">
                <c:v>44210</c:v>
              </c:pt>
              <c:pt idx="32">
                <c:v>44211</c:v>
              </c:pt>
              <c:pt idx="33">
                <c:v>44215</c:v>
              </c:pt>
              <c:pt idx="34">
                <c:v>44216</c:v>
              </c:pt>
              <c:pt idx="35">
                <c:v>44217</c:v>
              </c:pt>
              <c:pt idx="36">
                <c:v>44218</c:v>
              </c:pt>
              <c:pt idx="37">
                <c:v>44221</c:v>
              </c:pt>
              <c:pt idx="38">
                <c:v>44222</c:v>
              </c:pt>
              <c:pt idx="39">
                <c:v>44223</c:v>
              </c:pt>
              <c:pt idx="40">
                <c:v>44224</c:v>
              </c:pt>
              <c:pt idx="41">
                <c:v>44225</c:v>
              </c:pt>
              <c:pt idx="42">
                <c:v>44228</c:v>
              </c:pt>
              <c:pt idx="43">
                <c:v>44229</c:v>
              </c:pt>
              <c:pt idx="44">
                <c:v>44230</c:v>
              </c:pt>
              <c:pt idx="45">
                <c:v>44231</c:v>
              </c:pt>
              <c:pt idx="46">
                <c:v>44232</c:v>
              </c:pt>
              <c:pt idx="47">
                <c:v>44235</c:v>
              </c:pt>
              <c:pt idx="48">
                <c:v>44236</c:v>
              </c:pt>
              <c:pt idx="49">
                <c:v>44237</c:v>
              </c:pt>
              <c:pt idx="50">
                <c:v>44238</c:v>
              </c:pt>
              <c:pt idx="51">
                <c:v>44239</c:v>
              </c:pt>
              <c:pt idx="52">
                <c:v>44243</c:v>
              </c:pt>
              <c:pt idx="53">
                <c:v>44244</c:v>
              </c:pt>
              <c:pt idx="54">
                <c:v>44245</c:v>
              </c:pt>
              <c:pt idx="55">
                <c:v>44246</c:v>
              </c:pt>
              <c:pt idx="56">
                <c:v>44249</c:v>
              </c:pt>
              <c:pt idx="57">
                <c:v>44250</c:v>
              </c:pt>
              <c:pt idx="58">
                <c:v>44251</c:v>
              </c:pt>
              <c:pt idx="59">
                <c:v>44252</c:v>
              </c:pt>
              <c:pt idx="60">
                <c:v>44253</c:v>
              </c:pt>
              <c:pt idx="61">
                <c:v>44256</c:v>
              </c:pt>
              <c:pt idx="62">
                <c:v>44257</c:v>
              </c:pt>
              <c:pt idx="63">
                <c:v>44258</c:v>
              </c:pt>
              <c:pt idx="64">
                <c:v>44259</c:v>
              </c:pt>
              <c:pt idx="65">
                <c:v>44260</c:v>
              </c:pt>
              <c:pt idx="66">
                <c:v>44263</c:v>
              </c:pt>
              <c:pt idx="67">
                <c:v>44264</c:v>
              </c:pt>
              <c:pt idx="68">
                <c:v>44265</c:v>
              </c:pt>
              <c:pt idx="69">
                <c:v>44266</c:v>
              </c:pt>
              <c:pt idx="70">
                <c:v>44267</c:v>
              </c:pt>
              <c:pt idx="71">
                <c:v>44270</c:v>
              </c:pt>
              <c:pt idx="72">
                <c:v>44271</c:v>
              </c:pt>
              <c:pt idx="73">
                <c:v>44272</c:v>
              </c:pt>
              <c:pt idx="74">
                <c:v>44273</c:v>
              </c:pt>
              <c:pt idx="75">
                <c:v>44274</c:v>
              </c:pt>
              <c:pt idx="76">
                <c:v>44277</c:v>
              </c:pt>
              <c:pt idx="77">
                <c:v>44278</c:v>
              </c:pt>
              <c:pt idx="78">
                <c:v>44279</c:v>
              </c:pt>
              <c:pt idx="79">
                <c:v>44280</c:v>
              </c:pt>
              <c:pt idx="80">
                <c:v>44281</c:v>
              </c:pt>
              <c:pt idx="81">
                <c:v>44284</c:v>
              </c:pt>
              <c:pt idx="82">
                <c:v>44285</c:v>
              </c:pt>
              <c:pt idx="83">
                <c:v>44286</c:v>
              </c:pt>
              <c:pt idx="84">
                <c:v>44287</c:v>
              </c:pt>
              <c:pt idx="85">
                <c:v>44291</c:v>
              </c:pt>
              <c:pt idx="86">
                <c:v>44292</c:v>
              </c:pt>
              <c:pt idx="87">
                <c:v>44293</c:v>
              </c:pt>
              <c:pt idx="88">
                <c:v>44294</c:v>
              </c:pt>
              <c:pt idx="89">
                <c:v>44295</c:v>
              </c:pt>
              <c:pt idx="90">
                <c:v>44298</c:v>
              </c:pt>
              <c:pt idx="91">
                <c:v>44299</c:v>
              </c:pt>
              <c:pt idx="92">
                <c:v>44300</c:v>
              </c:pt>
              <c:pt idx="93">
                <c:v>44301</c:v>
              </c:pt>
              <c:pt idx="94">
                <c:v>44302</c:v>
              </c:pt>
              <c:pt idx="95">
                <c:v>44305</c:v>
              </c:pt>
              <c:pt idx="96">
                <c:v>44306</c:v>
              </c:pt>
              <c:pt idx="97">
                <c:v>44307</c:v>
              </c:pt>
              <c:pt idx="98">
                <c:v>44308</c:v>
              </c:pt>
              <c:pt idx="99">
                <c:v>44309</c:v>
              </c:pt>
              <c:pt idx="100">
                <c:v>44312</c:v>
              </c:pt>
              <c:pt idx="101">
                <c:v>44313</c:v>
              </c:pt>
              <c:pt idx="102">
                <c:v>44314</c:v>
              </c:pt>
              <c:pt idx="103">
                <c:v>44315</c:v>
              </c:pt>
              <c:pt idx="104">
                <c:v>44316</c:v>
              </c:pt>
              <c:pt idx="105">
                <c:v>44319</c:v>
              </c:pt>
              <c:pt idx="106">
                <c:v>44320</c:v>
              </c:pt>
              <c:pt idx="107">
                <c:v>44321</c:v>
              </c:pt>
              <c:pt idx="108">
                <c:v>44322</c:v>
              </c:pt>
              <c:pt idx="109">
                <c:v>44323</c:v>
              </c:pt>
              <c:pt idx="110">
                <c:v>44326</c:v>
              </c:pt>
              <c:pt idx="111">
                <c:v>44327</c:v>
              </c:pt>
              <c:pt idx="112">
                <c:v>44328</c:v>
              </c:pt>
              <c:pt idx="113">
                <c:v>44329</c:v>
              </c:pt>
              <c:pt idx="114">
                <c:v>44330</c:v>
              </c:pt>
              <c:pt idx="115">
                <c:v>44333</c:v>
              </c:pt>
              <c:pt idx="116">
                <c:v>44334</c:v>
              </c:pt>
              <c:pt idx="117">
                <c:v>44335</c:v>
              </c:pt>
              <c:pt idx="118">
                <c:v>44336</c:v>
              </c:pt>
              <c:pt idx="119">
                <c:v>44337</c:v>
              </c:pt>
              <c:pt idx="120">
                <c:v>44340</c:v>
              </c:pt>
              <c:pt idx="121">
                <c:v>44341</c:v>
              </c:pt>
              <c:pt idx="122">
                <c:v>44342</c:v>
              </c:pt>
              <c:pt idx="123">
                <c:v>44343</c:v>
              </c:pt>
              <c:pt idx="124">
                <c:v>44344</c:v>
              </c:pt>
              <c:pt idx="125">
                <c:v>44348</c:v>
              </c:pt>
              <c:pt idx="126">
                <c:v>44349</c:v>
              </c:pt>
              <c:pt idx="127">
                <c:v>44350</c:v>
              </c:pt>
              <c:pt idx="128">
                <c:v>44351</c:v>
              </c:pt>
              <c:pt idx="129">
                <c:v>44354</c:v>
              </c:pt>
              <c:pt idx="130">
                <c:v>44355</c:v>
              </c:pt>
              <c:pt idx="131">
                <c:v>44356</c:v>
              </c:pt>
              <c:pt idx="132">
                <c:v>44357</c:v>
              </c:pt>
              <c:pt idx="133">
                <c:v>44358</c:v>
              </c:pt>
              <c:pt idx="134">
                <c:v>44361</c:v>
              </c:pt>
              <c:pt idx="135">
                <c:v>44362</c:v>
              </c:pt>
              <c:pt idx="136">
                <c:v>44363</c:v>
              </c:pt>
              <c:pt idx="137">
                <c:v>44364</c:v>
              </c:pt>
              <c:pt idx="138">
                <c:v>44365</c:v>
              </c:pt>
              <c:pt idx="139">
                <c:v>44368</c:v>
              </c:pt>
              <c:pt idx="140">
                <c:v>44369</c:v>
              </c:pt>
              <c:pt idx="141">
                <c:v>44370</c:v>
              </c:pt>
              <c:pt idx="142">
                <c:v>44371</c:v>
              </c:pt>
              <c:pt idx="143">
                <c:v>44372</c:v>
              </c:pt>
              <c:pt idx="144">
                <c:v>44375</c:v>
              </c:pt>
              <c:pt idx="145">
                <c:v>44376</c:v>
              </c:pt>
              <c:pt idx="146">
                <c:v>44377</c:v>
              </c:pt>
              <c:pt idx="147">
                <c:v>44378</c:v>
              </c:pt>
              <c:pt idx="148">
                <c:v>44379</c:v>
              </c:pt>
              <c:pt idx="149">
                <c:v>44383</c:v>
              </c:pt>
              <c:pt idx="150">
                <c:v>44384</c:v>
              </c:pt>
              <c:pt idx="151">
                <c:v>44385</c:v>
              </c:pt>
              <c:pt idx="152">
                <c:v>44386</c:v>
              </c:pt>
              <c:pt idx="153">
                <c:v>44389</c:v>
              </c:pt>
              <c:pt idx="154">
                <c:v>44390</c:v>
              </c:pt>
              <c:pt idx="155">
                <c:v>44391</c:v>
              </c:pt>
              <c:pt idx="156">
                <c:v>44392</c:v>
              </c:pt>
              <c:pt idx="157">
                <c:v>44393</c:v>
              </c:pt>
              <c:pt idx="158">
                <c:v>44396</c:v>
              </c:pt>
              <c:pt idx="159">
                <c:v>44397</c:v>
              </c:pt>
              <c:pt idx="160">
                <c:v>44398</c:v>
              </c:pt>
              <c:pt idx="161">
                <c:v>44399</c:v>
              </c:pt>
              <c:pt idx="162">
                <c:v>44400</c:v>
              </c:pt>
              <c:pt idx="163">
                <c:v>44403</c:v>
              </c:pt>
              <c:pt idx="164">
                <c:v>44404</c:v>
              </c:pt>
              <c:pt idx="165">
                <c:v>44405</c:v>
              </c:pt>
              <c:pt idx="166">
                <c:v>44406</c:v>
              </c:pt>
              <c:pt idx="167">
                <c:v>44407</c:v>
              </c:pt>
              <c:pt idx="168">
                <c:v>44410</c:v>
              </c:pt>
              <c:pt idx="169">
                <c:v>44411</c:v>
              </c:pt>
              <c:pt idx="170">
                <c:v>44412</c:v>
              </c:pt>
              <c:pt idx="171">
                <c:v>44413</c:v>
              </c:pt>
              <c:pt idx="172">
                <c:v>44414</c:v>
              </c:pt>
              <c:pt idx="173">
                <c:v>44417</c:v>
              </c:pt>
              <c:pt idx="174">
                <c:v>44418</c:v>
              </c:pt>
              <c:pt idx="175">
                <c:v>44419</c:v>
              </c:pt>
              <c:pt idx="176">
                <c:v>44420</c:v>
              </c:pt>
              <c:pt idx="177">
                <c:v>44421</c:v>
              </c:pt>
              <c:pt idx="178">
                <c:v>44424</c:v>
              </c:pt>
              <c:pt idx="179">
                <c:v>44425</c:v>
              </c:pt>
              <c:pt idx="180">
                <c:v>44426</c:v>
              </c:pt>
              <c:pt idx="181">
                <c:v>44427</c:v>
              </c:pt>
              <c:pt idx="182">
                <c:v>44428</c:v>
              </c:pt>
              <c:pt idx="183">
                <c:v>44431</c:v>
              </c:pt>
              <c:pt idx="184">
                <c:v>44432</c:v>
              </c:pt>
              <c:pt idx="185">
                <c:v>44433</c:v>
              </c:pt>
              <c:pt idx="186">
                <c:v>44434</c:v>
              </c:pt>
              <c:pt idx="187">
                <c:v>44435</c:v>
              </c:pt>
              <c:pt idx="188">
                <c:v>44438</c:v>
              </c:pt>
              <c:pt idx="189">
                <c:v>44439</c:v>
              </c:pt>
              <c:pt idx="190">
                <c:v>44440</c:v>
              </c:pt>
              <c:pt idx="191">
                <c:v>44441</c:v>
              </c:pt>
              <c:pt idx="192">
                <c:v>44442</c:v>
              </c:pt>
              <c:pt idx="193">
                <c:v>44446</c:v>
              </c:pt>
              <c:pt idx="194">
                <c:v>44447</c:v>
              </c:pt>
              <c:pt idx="195">
                <c:v>44448</c:v>
              </c:pt>
              <c:pt idx="196">
                <c:v>44449</c:v>
              </c:pt>
              <c:pt idx="197">
                <c:v>44452</c:v>
              </c:pt>
              <c:pt idx="198">
                <c:v>44453</c:v>
              </c:pt>
              <c:pt idx="199">
                <c:v>44454</c:v>
              </c:pt>
              <c:pt idx="200">
                <c:v>44455</c:v>
              </c:pt>
              <c:pt idx="201">
                <c:v>44456</c:v>
              </c:pt>
              <c:pt idx="202">
                <c:v>44459</c:v>
              </c:pt>
              <c:pt idx="203">
                <c:v>44460</c:v>
              </c:pt>
              <c:pt idx="204">
                <c:v>44461</c:v>
              </c:pt>
              <c:pt idx="205">
                <c:v>44462</c:v>
              </c:pt>
              <c:pt idx="206">
                <c:v>44463</c:v>
              </c:pt>
              <c:pt idx="207">
                <c:v>44466</c:v>
              </c:pt>
              <c:pt idx="208">
                <c:v>44467</c:v>
              </c:pt>
              <c:pt idx="209">
                <c:v>44468</c:v>
              </c:pt>
              <c:pt idx="210">
                <c:v>44469</c:v>
              </c:pt>
              <c:pt idx="211">
                <c:v>44470</c:v>
              </c:pt>
              <c:pt idx="212">
                <c:v>44473</c:v>
              </c:pt>
              <c:pt idx="213">
                <c:v>44474</c:v>
              </c:pt>
              <c:pt idx="214">
                <c:v>44475</c:v>
              </c:pt>
              <c:pt idx="215">
                <c:v>44476</c:v>
              </c:pt>
              <c:pt idx="216">
                <c:v>44477</c:v>
              </c:pt>
              <c:pt idx="217">
                <c:v>44481</c:v>
              </c:pt>
              <c:pt idx="218">
                <c:v>44482</c:v>
              </c:pt>
              <c:pt idx="219">
                <c:v>44483</c:v>
              </c:pt>
              <c:pt idx="220">
                <c:v>44484</c:v>
              </c:pt>
              <c:pt idx="221">
                <c:v>44487</c:v>
              </c:pt>
              <c:pt idx="222">
                <c:v>44488</c:v>
              </c:pt>
              <c:pt idx="223">
                <c:v>44489</c:v>
              </c:pt>
              <c:pt idx="224">
                <c:v>44490</c:v>
              </c:pt>
              <c:pt idx="225">
                <c:v>44491</c:v>
              </c:pt>
              <c:pt idx="226">
                <c:v>44494</c:v>
              </c:pt>
              <c:pt idx="227">
                <c:v>44495</c:v>
              </c:pt>
              <c:pt idx="228">
                <c:v>44496</c:v>
              </c:pt>
              <c:pt idx="229">
                <c:v>44497</c:v>
              </c:pt>
              <c:pt idx="230">
                <c:v>44498</c:v>
              </c:pt>
              <c:pt idx="231">
                <c:v>44501</c:v>
              </c:pt>
              <c:pt idx="232">
                <c:v>44502</c:v>
              </c:pt>
              <c:pt idx="233">
                <c:v>44503</c:v>
              </c:pt>
              <c:pt idx="234">
                <c:v>44504</c:v>
              </c:pt>
              <c:pt idx="235">
                <c:v>44505</c:v>
              </c:pt>
              <c:pt idx="236">
                <c:v>44508</c:v>
              </c:pt>
              <c:pt idx="237">
                <c:v>44509</c:v>
              </c:pt>
              <c:pt idx="238">
                <c:v>44510</c:v>
              </c:pt>
              <c:pt idx="239">
                <c:v>44512</c:v>
              </c:pt>
              <c:pt idx="240">
                <c:v>44515</c:v>
              </c:pt>
              <c:pt idx="241">
                <c:v>44516</c:v>
              </c:pt>
              <c:pt idx="242">
                <c:v>44517</c:v>
              </c:pt>
              <c:pt idx="243">
                <c:v>44518</c:v>
              </c:pt>
              <c:pt idx="244">
                <c:v>44519</c:v>
              </c:pt>
              <c:pt idx="245">
                <c:v>44522</c:v>
              </c:pt>
              <c:pt idx="246">
                <c:v>44523</c:v>
              </c:pt>
              <c:pt idx="247">
                <c:v>44524</c:v>
              </c:pt>
              <c:pt idx="248">
                <c:v>44526</c:v>
              </c:pt>
              <c:pt idx="249">
                <c:v>44529</c:v>
              </c:pt>
              <c:pt idx="250">
                <c:v>44530</c:v>
              </c:pt>
              <c:pt idx="251">
                <c:v>44531</c:v>
              </c:pt>
              <c:pt idx="252">
                <c:v>44532</c:v>
              </c:pt>
              <c:pt idx="253">
                <c:v>44533</c:v>
              </c:pt>
              <c:pt idx="254">
                <c:v>44536</c:v>
              </c:pt>
              <c:pt idx="255">
                <c:v>44537</c:v>
              </c:pt>
              <c:pt idx="256">
                <c:v>44538</c:v>
              </c:pt>
              <c:pt idx="257">
                <c:v>44539</c:v>
              </c:pt>
              <c:pt idx="258">
                <c:v>44540</c:v>
              </c:pt>
              <c:pt idx="259">
                <c:v>44543</c:v>
              </c:pt>
              <c:pt idx="260">
                <c:v>44544</c:v>
              </c:pt>
              <c:pt idx="261">
                <c:v>44545</c:v>
              </c:pt>
              <c:pt idx="262">
                <c:v>44546</c:v>
              </c:pt>
              <c:pt idx="263">
                <c:v>44547</c:v>
              </c:pt>
              <c:pt idx="264">
                <c:v>44550</c:v>
              </c:pt>
              <c:pt idx="265">
                <c:v>44551</c:v>
              </c:pt>
              <c:pt idx="266">
                <c:v>44552</c:v>
              </c:pt>
              <c:pt idx="267">
                <c:v>44553</c:v>
              </c:pt>
              <c:pt idx="268">
                <c:v>44557</c:v>
              </c:pt>
              <c:pt idx="269">
                <c:v>44558</c:v>
              </c:pt>
              <c:pt idx="270">
                <c:v>44559</c:v>
              </c:pt>
              <c:pt idx="271">
                <c:v>44560</c:v>
              </c:pt>
              <c:pt idx="272">
                <c:v>44561</c:v>
              </c:pt>
              <c:pt idx="273">
                <c:v>44564</c:v>
              </c:pt>
              <c:pt idx="274">
                <c:v>44565</c:v>
              </c:pt>
              <c:pt idx="275">
                <c:v>44566</c:v>
              </c:pt>
              <c:pt idx="276">
                <c:v>44567</c:v>
              </c:pt>
              <c:pt idx="277">
                <c:v>44568</c:v>
              </c:pt>
              <c:pt idx="278">
                <c:v>44571</c:v>
              </c:pt>
              <c:pt idx="279">
                <c:v>44572</c:v>
              </c:pt>
              <c:pt idx="280">
                <c:v>44573</c:v>
              </c:pt>
              <c:pt idx="281">
                <c:v>44574</c:v>
              </c:pt>
              <c:pt idx="282">
                <c:v>44575</c:v>
              </c:pt>
              <c:pt idx="283">
                <c:v>44579</c:v>
              </c:pt>
              <c:pt idx="284">
                <c:v>44580</c:v>
              </c:pt>
              <c:pt idx="285">
                <c:v>44581</c:v>
              </c:pt>
              <c:pt idx="286">
                <c:v>44582</c:v>
              </c:pt>
              <c:pt idx="287">
                <c:v>44585</c:v>
              </c:pt>
              <c:pt idx="288">
                <c:v>44586</c:v>
              </c:pt>
              <c:pt idx="289">
                <c:v>44587</c:v>
              </c:pt>
              <c:pt idx="290">
                <c:v>44588</c:v>
              </c:pt>
              <c:pt idx="291">
                <c:v>44589</c:v>
              </c:pt>
              <c:pt idx="292">
                <c:v>44592</c:v>
              </c:pt>
              <c:pt idx="293">
                <c:v>44593</c:v>
              </c:pt>
              <c:pt idx="294">
                <c:v>44594</c:v>
              </c:pt>
              <c:pt idx="295">
                <c:v>44595</c:v>
              </c:pt>
              <c:pt idx="296">
                <c:v>44596</c:v>
              </c:pt>
              <c:pt idx="297">
                <c:v>44599</c:v>
              </c:pt>
              <c:pt idx="298">
                <c:v>44600</c:v>
              </c:pt>
              <c:pt idx="299">
                <c:v>44601</c:v>
              </c:pt>
              <c:pt idx="300">
                <c:v>44602</c:v>
              </c:pt>
              <c:pt idx="301">
                <c:v>44603</c:v>
              </c:pt>
              <c:pt idx="302">
                <c:v>44606</c:v>
              </c:pt>
              <c:pt idx="303">
                <c:v>44607</c:v>
              </c:pt>
              <c:pt idx="304">
                <c:v>44608</c:v>
              </c:pt>
              <c:pt idx="305">
                <c:v>44609</c:v>
              </c:pt>
              <c:pt idx="306">
                <c:v>44610</c:v>
              </c:pt>
              <c:pt idx="307">
                <c:v>44614</c:v>
              </c:pt>
              <c:pt idx="308">
                <c:v>44615</c:v>
              </c:pt>
              <c:pt idx="309">
                <c:v>44616</c:v>
              </c:pt>
              <c:pt idx="310">
                <c:v>44617</c:v>
              </c:pt>
              <c:pt idx="311">
                <c:v>44620</c:v>
              </c:pt>
              <c:pt idx="312">
                <c:v>44621</c:v>
              </c:pt>
              <c:pt idx="313">
                <c:v>44622</c:v>
              </c:pt>
              <c:pt idx="314">
                <c:v>44623</c:v>
              </c:pt>
              <c:pt idx="315">
                <c:v>44624</c:v>
              </c:pt>
              <c:pt idx="316">
                <c:v>44627</c:v>
              </c:pt>
              <c:pt idx="317">
                <c:v>44628</c:v>
              </c:pt>
              <c:pt idx="318">
                <c:v>44629</c:v>
              </c:pt>
              <c:pt idx="319">
                <c:v>44630</c:v>
              </c:pt>
              <c:pt idx="320">
                <c:v>44631</c:v>
              </c:pt>
              <c:pt idx="321">
                <c:v>44634</c:v>
              </c:pt>
              <c:pt idx="322">
                <c:v>44635</c:v>
              </c:pt>
              <c:pt idx="323">
                <c:v>44636</c:v>
              </c:pt>
              <c:pt idx="324">
                <c:v>44637</c:v>
              </c:pt>
              <c:pt idx="325">
                <c:v>44638</c:v>
              </c:pt>
              <c:pt idx="326">
                <c:v>44641</c:v>
              </c:pt>
              <c:pt idx="327">
                <c:v>44642</c:v>
              </c:pt>
              <c:pt idx="328">
                <c:v>44643</c:v>
              </c:pt>
              <c:pt idx="329">
                <c:v>44644</c:v>
              </c:pt>
              <c:pt idx="330">
                <c:v>44645</c:v>
              </c:pt>
              <c:pt idx="331">
                <c:v>44648</c:v>
              </c:pt>
              <c:pt idx="332">
                <c:v>44649</c:v>
              </c:pt>
              <c:pt idx="333">
                <c:v>44650</c:v>
              </c:pt>
              <c:pt idx="334">
                <c:v>44651</c:v>
              </c:pt>
              <c:pt idx="335">
                <c:v>44652</c:v>
              </c:pt>
              <c:pt idx="336">
                <c:v>44655</c:v>
              </c:pt>
              <c:pt idx="337">
                <c:v>44656</c:v>
              </c:pt>
              <c:pt idx="338">
                <c:v>44657</c:v>
              </c:pt>
              <c:pt idx="339">
                <c:v>44658</c:v>
              </c:pt>
              <c:pt idx="340">
                <c:v>44659</c:v>
              </c:pt>
              <c:pt idx="341">
                <c:v>44662</c:v>
              </c:pt>
              <c:pt idx="342">
                <c:v>44663</c:v>
              </c:pt>
              <c:pt idx="343">
                <c:v>44664</c:v>
              </c:pt>
              <c:pt idx="344">
                <c:v>44665</c:v>
              </c:pt>
              <c:pt idx="345">
                <c:v>44669</c:v>
              </c:pt>
              <c:pt idx="346">
                <c:v>44670</c:v>
              </c:pt>
              <c:pt idx="347">
                <c:v>44671</c:v>
              </c:pt>
              <c:pt idx="348">
                <c:v>44672</c:v>
              </c:pt>
              <c:pt idx="349">
                <c:v>44673</c:v>
              </c:pt>
              <c:pt idx="350">
                <c:v>44676</c:v>
              </c:pt>
              <c:pt idx="351">
                <c:v>44677</c:v>
              </c:pt>
              <c:pt idx="352">
                <c:v>44678</c:v>
              </c:pt>
              <c:pt idx="353">
                <c:v>44679</c:v>
              </c:pt>
              <c:pt idx="354">
                <c:v>44680</c:v>
              </c:pt>
              <c:pt idx="355">
                <c:v>44683</c:v>
              </c:pt>
              <c:pt idx="356">
                <c:v>44684</c:v>
              </c:pt>
              <c:pt idx="357">
                <c:v>44685</c:v>
              </c:pt>
              <c:pt idx="358">
                <c:v>44686</c:v>
              </c:pt>
              <c:pt idx="359">
                <c:v>44687</c:v>
              </c:pt>
              <c:pt idx="360">
                <c:v>44690</c:v>
              </c:pt>
              <c:pt idx="361">
                <c:v>44691</c:v>
              </c:pt>
              <c:pt idx="362">
                <c:v>44692</c:v>
              </c:pt>
              <c:pt idx="363">
                <c:v>44693</c:v>
              </c:pt>
              <c:pt idx="364">
                <c:v>44694</c:v>
              </c:pt>
              <c:pt idx="365">
                <c:v>44697</c:v>
              </c:pt>
              <c:pt idx="366">
                <c:v>44698</c:v>
              </c:pt>
              <c:pt idx="367">
                <c:v>44699</c:v>
              </c:pt>
              <c:pt idx="368">
                <c:v>44700</c:v>
              </c:pt>
              <c:pt idx="369">
                <c:v>44701</c:v>
              </c:pt>
              <c:pt idx="370">
                <c:v>44704</c:v>
              </c:pt>
              <c:pt idx="371">
                <c:v>44705</c:v>
              </c:pt>
              <c:pt idx="372">
                <c:v>44706</c:v>
              </c:pt>
              <c:pt idx="373">
                <c:v>44707</c:v>
              </c:pt>
              <c:pt idx="374">
                <c:v>44708</c:v>
              </c:pt>
              <c:pt idx="375">
                <c:v>44712</c:v>
              </c:pt>
              <c:pt idx="376">
                <c:v>44713</c:v>
              </c:pt>
              <c:pt idx="377">
                <c:v>44714</c:v>
              </c:pt>
              <c:pt idx="378">
                <c:v>44715</c:v>
              </c:pt>
              <c:pt idx="379">
                <c:v>44718</c:v>
              </c:pt>
              <c:pt idx="380">
                <c:v>44719</c:v>
              </c:pt>
              <c:pt idx="381">
                <c:v>44720</c:v>
              </c:pt>
              <c:pt idx="382">
                <c:v>44721</c:v>
              </c:pt>
              <c:pt idx="383">
                <c:v>44722</c:v>
              </c:pt>
              <c:pt idx="384">
                <c:v>44725</c:v>
              </c:pt>
              <c:pt idx="385">
                <c:v>44726</c:v>
              </c:pt>
              <c:pt idx="386">
                <c:v>44727</c:v>
              </c:pt>
              <c:pt idx="387">
                <c:v>44728</c:v>
              </c:pt>
              <c:pt idx="388">
                <c:v>44729</c:v>
              </c:pt>
              <c:pt idx="389">
                <c:v>44733</c:v>
              </c:pt>
              <c:pt idx="390">
                <c:v>44734</c:v>
              </c:pt>
              <c:pt idx="391">
                <c:v>44735</c:v>
              </c:pt>
              <c:pt idx="392">
                <c:v>44736</c:v>
              </c:pt>
              <c:pt idx="393">
                <c:v>44739</c:v>
              </c:pt>
              <c:pt idx="394">
                <c:v>44740</c:v>
              </c:pt>
              <c:pt idx="395">
                <c:v>44741</c:v>
              </c:pt>
              <c:pt idx="396">
                <c:v>44742</c:v>
              </c:pt>
              <c:pt idx="397">
                <c:v>44743</c:v>
              </c:pt>
              <c:pt idx="398">
                <c:v>44747</c:v>
              </c:pt>
              <c:pt idx="399">
                <c:v>44748</c:v>
              </c:pt>
              <c:pt idx="400">
                <c:v>44749</c:v>
              </c:pt>
              <c:pt idx="401">
                <c:v>44750</c:v>
              </c:pt>
              <c:pt idx="402">
                <c:v>44753</c:v>
              </c:pt>
              <c:pt idx="403">
                <c:v>44754</c:v>
              </c:pt>
              <c:pt idx="404">
                <c:v>44755</c:v>
              </c:pt>
              <c:pt idx="405">
                <c:v>44756</c:v>
              </c:pt>
              <c:pt idx="406">
                <c:v>44757</c:v>
              </c:pt>
              <c:pt idx="407">
                <c:v>44760</c:v>
              </c:pt>
              <c:pt idx="408">
                <c:v>44761</c:v>
              </c:pt>
              <c:pt idx="409">
                <c:v>44762</c:v>
              </c:pt>
              <c:pt idx="410">
                <c:v>44763</c:v>
              </c:pt>
              <c:pt idx="411">
                <c:v>44764</c:v>
              </c:pt>
              <c:pt idx="412">
                <c:v>44767</c:v>
              </c:pt>
              <c:pt idx="413">
                <c:v>44768</c:v>
              </c:pt>
              <c:pt idx="414">
                <c:v>44769</c:v>
              </c:pt>
              <c:pt idx="415">
                <c:v>44770</c:v>
              </c:pt>
              <c:pt idx="416">
                <c:v>44771</c:v>
              </c:pt>
              <c:pt idx="417">
                <c:v>44774</c:v>
              </c:pt>
              <c:pt idx="418">
                <c:v>44775</c:v>
              </c:pt>
              <c:pt idx="419">
                <c:v>44776</c:v>
              </c:pt>
              <c:pt idx="420">
                <c:v>44777</c:v>
              </c:pt>
              <c:pt idx="421">
                <c:v>44778</c:v>
              </c:pt>
              <c:pt idx="422">
                <c:v>44781</c:v>
              </c:pt>
              <c:pt idx="423">
                <c:v>44782</c:v>
              </c:pt>
              <c:pt idx="424">
                <c:v>44783</c:v>
              </c:pt>
              <c:pt idx="425">
                <c:v>44784</c:v>
              </c:pt>
              <c:pt idx="426">
                <c:v>44785</c:v>
              </c:pt>
              <c:pt idx="427">
                <c:v>44788</c:v>
              </c:pt>
              <c:pt idx="428">
                <c:v>44789</c:v>
              </c:pt>
              <c:pt idx="429">
                <c:v>44790</c:v>
              </c:pt>
              <c:pt idx="430">
                <c:v>44791</c:v>
              </c:pt>
              <c:pt idx="431">
                <c:v>44792</c:v>
              </c:pt>
              <c:pt idx="432">
                <c:v>44795</c:v>
              </c:pt>
              <c:pt idx="433">
                <c:v>44796</c:v>
              </c:pt>
              <c:pt idx="434">
                <c:v>44797</c:v>
              </c:pt>
              <c:pt idx="435">
                <c:v>44798</c:v>
              </c:pt>
              <c:pt idx="436">
                <c:v>44799</c:v>
              </c:pt>
              <c:pt idx="437">
                <c:v>44802</c:v>
              </c:pt>
              <c:pt idx="438">
                <c:v>44803</c:v>
              </c:pt>
              <c:pt idx="439">
                <c:v>44804</c:v>
              </c:pt>
              <c:pt idx="440">
                <c:v>44805</c:v>
              </c:pt>
              <c:pt idx="441">
                <c:v>44806</c:v>
              </c:pt>
              <c:pt idx="442">
                <c:v>44810</c:v>
              </c:pt>
              <c:pt idx="443">
                <c:v>44811</c:v>
              </c:pt>
              <c:pt idx="444">
                <c:v>44812</c:v>
              </c:pt>
              <c:pt idx="445">
                <c:v>44813</c:v>
              </c:pt>
              <c:pt idx="446">
                <c:v>44816</c:v>
              </c:pt>
              <c:pt idx="447">
                <c:v>44817</c:v>
              </c:pt>
              <c:pt idx="448">
                <c:v>44818</c:v>
              </c:pt>
              <c:pt idx="449">
                <c:v>44819</c:v>
              </c:pt>
              <c:pt idx="450">
                <c:v>44820</c:v>
              </c:pt>
              <c:pt idx="451">
                <c:v>44823</c:v>
              </c:pt>
              <c:pt idx="452">
                <c:v>44824</c:v>
              </c:pt>
              <c:pt idx="453">
                <c:v>44825</c:v>
              </c:pt>
              <c:pt idx="454">
                <c:v>44826</c:v>
              </c:pt>
              <c:pt idx="455">
                <c:v>44827</c:v>
              </c:pt>
              <c:pt idx="456">
                <c:v>44830</c:v>
              </c:pt>
              <c:pt idx="457">
                <c:v>44831</c:v>
              </c:pt>
              <c:pt idx="458">
                <c:v>44832</c:v>
              </c:pt>
              <c:pt idx="459">
                <c:v>44833</c:v>
              </c:pt>
              <c:pt idx="460">
                <c:v>44834</c:v>
              </c:pt>
              <c:pt idx="461">
                <c:v>44837</c:v>
              </c:pt>
              <c:pt idx="462">
                <c:v>44838</c:v>
              </c:pt>
              <c:pt idx="463">
                <c:v>44839</c:v>
              </c:pt>
              <c:pt idx="464">
                <c:v>44840</c:v>
              </c:pt>
              <c:pt idx="465">
                <c:v>44841</c:v>
              </c:pt>
              <c:pt idx="466">
                <c:v>44845</c:v>
              </c:pt>
              <c:pt idx="467">
                <c:v>44846</c:v>
              </c:pt>
              <c:pt idx="468">
                <c:v>44847</c:v>
              </c:pt>
              <c:pt idx="469">
                <c:v>44848</c:v>
              </c:pt>
              <c:pt idx="470">
                <c:v>44851</c:v>
              </c:pt>
              <c:pt idx="471">
                <c:v>44852</c:v>
              </c:pt>
              <c:pt idx="472">
                <c:v>44853</c:v>
              </c:pt>
              <c:pt idx="473">
                <c:v>44854</c:v>
              </c:pt>
              <c:pt idx="474">
                <c:v>44855</c:v>
              </c:pt>
              <c:pt idx="475">
                <c:v>44858</c:v>
              </c:pt>
              <c:pt idx="476">
                <c:v>44859</c:v>
              </c:pt>
              <c:pt idx="477">
                <c:v>44860</c:v>
              </c:pt>
              <c:pt idx="478">
                <c:v>44861</c:v>
              </c:pt>
              <c:pt idx="479">
                <c:v>44862</c:v>
              </c:pt>
              <c:pt idx="480">
                <c:v>44865</c:v>
              </c:pt>
              <c:pt idx="481">
                <c:v>44866</c:v>
              </c:pt>
              <c:pt idx="482">
                <c:v>44867</c:v>
              </c:pt>
              <c:pt idx="483">
                <c:v>44868</c:v>
              </c:pt>
              <c:pt idx="484">
                <c:v>44869</c:v>
              </c:pt>
              <c:pt idx="485">
                <c:v>44872</c:v>
              </c:pt>
              <c:pt idx="486">
                <c:v>44873</c:v>
              </c:pt>
              <c:pt idx="487">
                <c:v>44874</c:v>
              </c:pt>
              <c:pt idx="488">
                <c:v>44875</c:v>
              </c:pt>
              <c:pt idx="489">
                <c:v>44879</c:v>
              </c:pt>
              <c:pt idx="490">
                <c:v>44880</c:v>
              </c:pt>
              <c:pt idx="491">
                <c:v>44881</c:v>
              </c:pt>
              <c:pt idx="492">
                <c:v>44882</c:v>
              </c:pt>
              <c:pt idx="493">
                <c:v>44883</c:v>
              </c:pt>
              <c:pt idx="494">
                <c:v>44886</c:v>
              </c:pt>
              <c:pt idx="495">
                <c:v>44887</c:v>
              </c:pt>
              <c:pt idx="496">
                <c:v>44888</c:v>
              </c:pt>
              <c:pt idx="497">
                <c:v>44890</c:v>
              </c:pt>
              <c:pt idx="498">
                <c:v>44893</c:v>
              </c:pt>
              <c:pt idx="499">
                <c:v>44894</c:v>
              </c:pt>
              <c:pt idx="500">
                <c:v>44895</c:v>
              </c:pt>
              <c:pt idx="501">
                <c:v>44896</c:v>
              </c:pt>
              <c:pt idx="502">
                <c:v>44897</c:v>
              </c:pt>
              <c:pt idx="503">
                <c:v>44900</c:v>
              </c:pt>
              <c:pt idx="504">
                <c:v>44901</c:v>
              </c:pt>
              <c:pt idx="505">
                <c:v>44902</c:v>
              </c:pt>
              <c:pt idx="506">
                <c:v>44903</c:v>
              </c:pt>
              <c:pt idx="507">
                <c:v>44904</c:v>
              </c:pt>
              <c:pt idx="508">
                <c:v>44907</c:v>
              </c:pt>
              <c:pt idx="509">
                <c:v>44908</c:v>
              </c:pt>
              <c:pt idx="510">
                <c:v>44909</c:v>
              </c:pt>
              <c:pt idx="511">
                <c:v>44910</c:v>
              </c:pt>
              <c:pt idx="512">
                <c:v>44911</c:v>
              </c:pt>
              <c:pt idx="513">
                <c:v>44914</c:v>
              </c:pt>
              <c:pt idx="514">
                <c:v>44915</c:v>
              </c:pt>
              <c:pt idx="515">
                <c:v>44916</c:v>
              </c:pt>
              <c:pt idx="516">
                <c:v>44917</c:v>
              </c:pt>
              <c:pt idx="517">
                <c:v>44918</c:v>
              </c:pt>
              <c:pt idx="518">
                <c:v>44922</c:v>
              </c:pt>
              <c:pt idx="519">
                <c:v>44923</c:v>
              </c:pt>
              <c:pt idx="520">
                <c:v>44924</c:v>
              </c:pt>
              <c:pt idx="521">
                <c:v>44925</c:v>
              </c:pt>
              <c:pt idx="522">
                <c:v>44929</c:v>
              </c:pt>
              <c:pt idx="523">
                <c:v>44930</c:v>
              </c:pt>
              <c:pt idx="524">
                <c:v>44931</c:v>
              </c:pt>
              <c:pt idx="525">
                <c:v>44932</c:v>
              </c:pt>
              <c:pt idx="526">
                <c:v>44935</c:v>
              </c:pt>
              <c:pt idx="527">
                <c:v>44936</c:v>
              </c:pt>
              <c:pt idx="528">
                <c:v>44937</c:v>
              </c:pt>
              <c:pt idx="529">
                <c:v>44938</c:v>
              </c:pt>
              <c:pt idx="530">
                <c:v>44939</c:v>
              </c:pt>
              <c:pt idx="531">
                <c:v>44943</c:v>
              </c:pt>
              <c:pt idx="532">
                <c:v>44944</c:v>
              </c:pt>
              <c:pt idx="533">
                <c:v>44945</c:v>
              </c:pt>
              <c:pt idx="534">
                <c:v>44946</c:v>
              </c:pt>
              <c:pt idx="535">
                <c:v>44949</c:v>
              </c:pt>
              <c:pt idx="536">
                <c:v>44950</c:v>
              </c:pt>
              <c:pt idx="537">
                <c:v>44951</c:v>
              </c:pt>
              <c:pt idx="538">
                <c:v>44952</c:v>
              </c:pt>
              <c:pt idx="539">
                <c:v>44953</c:v>
              </c:pt>
              <c:pt idx="540">
                <c:v>44956</c:v>
              </c:pt>
              <c:pt idx="541">
                <c:v>44957</c:v>
              </c:pt>
              <c:pt idx="542">
                <c:v>44958</c:v>
              </c:pt>
              <c:pt idx="543">
                <c:v>44959</c:v>
              </c:pt>
              <c:pt idx="544">
                <c:v>44960</c:v>
              </c:pt>
              <c:pt idx="545">
                <c:v>44963</c:v>
              </c:pt>
              <c:pt idx="546">
                <c:v>44964</c:v>
              </c:pt>
              <c:pt idx="547">
                <c:v>44965</c:v>
              </c:pt>
              <c:pt idx="548">
                <c:v>44966</c:v>
              </c:pt>
              <c:pt idx="549">
                <c:v>44967</c:v>
              </c:pt>
              <c:pt idx="550">
                <c:v>44970</c:v>
              </c:pt>
              <c:pt idx="551">
                <c:v>44971</c:v>
              </c:pt>
              <c:pt idx="552">
                <c:v>44972</c:v>
              </c:pt>
              <c:pt idx="553">
                <c:v>44973</c:v>
              </c:pt>
              <c:pt idx="554">
                <c:v>44974</c:v>
              </c:pt>
              <c:pt idx="555">
                <c:v>44978</c:v>
              </c:pt>
              <c:pt idx="556">
                <c:v>44979</c:v>
              </c:pt>
              <c:pt idx="557">
                <c:v>44980</c:v>
              </c:pt>
              <c:pt idx="558">
                <c:v>44981</c:v>
              </c:pt>
              <c:pt idx="559">
                <c:v>44984</c:v>
              </c:pt>
              <c:pt idx="560">
                <c:v>44985</c:v>
              </c:pt>
              <c:pt idx="561">
                <c:v>44986</c:v>
              </c:pt>
              <c:pt idx="562">
                <c:v>44987</c:v>
              </c:pt>
              <c:pt idx="563">
                <c:v>44988</c:v>
              </c:pt>
              <c:pt idx="564">
                <c:v>44991</c:v>
              </c:pt>
              <c:pt idx="565">
                <c:v>44992</c:v>
              </c:pt>
              <c:pt idx="566">
                <c:v>44993</c:v>
              </c:pt>
              <c:pt idx="567">
                <c:v>44994</c:v>
              </c:pt>
              <c:pt idx="568">
                <c:v>44995</c:v>
              </c:pt>
              <c:pt idx="569">
                <c:v>44998</c:v>
              </c:pt>
              <c:pt idx="570">
                <c:v>44999</c:v>
              </c:pt>
              <c:pt idx="571">
                <c:v>45000</c:v>
              </c:pt>
              <c:pt idx="572">
                <c:v>45001</c:v>
              </c:pt>
              <c:pt idx="573">
                <c:v>45002</c:v>
              </c:pt>
              <c:pt idx="574">
                <c:v>45005</c:v>
              </c:pt>
              <c:pt idx="575">
                <c:v>45006</c:v>
              </c:pt>
              <c:pt idx="576">
                <c:v>45007</c:v>
              </c:pt>
              <c:pt idx="577">
                <c:v>45008</c:v>
              </c:pt>
              <c:pt idx="578">
                <c:v>45009</c:v>
              </c:pt>
              <c:pt idx="579">
                <c:v>45012</c:v>
              </c:pt>
              <c:pt idx="580">
                <c:v>45013</c:v>
              </c:pt>
              <c:pt idx="581">
                <c:v>45014</c:v>
              </c:pt>
              <c:pt idx="582">
                <c:v>45015</c:v>
              </c:pt>
              <c:pt idx="583">
                <c:v>45016</c:v>
              </c:pt>
              <c:pt idx="584">
                <c:v>45019</c:v>
              </c:pt>
              <c:pt idx="585">
                <c:v>45020</c:v>
              </c:pt>
              <c:pt idx="586">
                <c:v>45021</c:v>
              </c:pt>
              <c:pt idx="587">
                <c:v>45022</c:v>
              </c:pt>
              <c:pt idx="588">
                <c:v>45026</c:v>
              </c:pt>
              <c:pt idx="589">
                <c:v>45027</c:v>
              </c:pt>
              <c:pt idx="590">
                <c:v>45028</c:v>
              </c:pt>
              <c:pt idx="591">
                <c:v>45029</c:v>
              </c:pt>
              <c:pt idx="592">
                <c:v>45030</c:v>
              </c:pt>
              <c:pt idx="593">
                <c:v>45033</c:v>
              </c:pt>
              <c:pt idx="594">
                <c:v>45034</c:v>
              </c:pt>
              <c:pt idx="595">
                <c:v>45035</c:v>
              </c:pt>
              <c:pt idx="596">
                <c:v>45036</c:v>
              </c:pt>
              <c:pt idx="597">
                <c:v>45037</c:v>
              </c:pt>
              <c:pt idx="598">
                <c:v>45040</c:v>
              </c:pt>
              <c:pt idx="599">
                <c:v>45041</c:v>
              </c:pt>
              <c:pt idx="600">
                <c:v>45042</c:v>
              </c:pt>
              <c:pt idx="601">
                <c:v>45043</c:v>
              </c:pt>
              <c:pt idx="602">
                <c:v>45044</c:v>
              </c:pt>
              <c:pt idx="603">
                <c:v>45047</c:v>
              </c:pt>
              <c:pt idx="604">
                <c:v>45048</c:v>
              </c:pt>
              <c:pt idx="605">
                <c:v>45049</c:v>
              </c:pt>
              <c:pt idx="606">
                <c:v>45050</c:v>
              </c:pt>
              <c:pt idx="607">
                <c:v>45051</c:v>
              </c:pt>
              <c:pt idx="608">
                <c:v>45054</c:v>
              </c:pt>
              <c:pt idx="609">
                <c:v>45055</c:v>
              </c:pt>
              <c:pt idx="610">
                <c:v>45056</c:v>
              </c:pt>
              <c:pt idx="611">
                <c:v>45057</c:v>
              </c:pt>
              <c:pt idx="612">
                <c:v>45058</c:v>
              </c:pt>
              <c:pt idx="613">
                <c:v>45061</c:v>
              </c:pt>
              <c:pt idx="614">
                <c:v>45062</c:v>
              </c:pt>
              <c:pt idx="615">
                <c:v>45063</c:v>
              </c:pt>
              <c:pt idx="616">
                <c:v>45064</c:v>
              </c:pt>
              <c:pt idx="617">
                <c:v>45065</c:v>
              </c:pt>
              <c:pt idx="618">
                <c:v>45068</c:v>
              </c:pt>
              <c:pt idx="619">
                <c:v>45069</c:v>
              </c:pt>
              <c:pt idx="620">
                <c:v>45070</c:v>
              </c:pt>
              <c:pt idx="621">
                <c:v>45071</c:v>
              </c:pt>
              <c:pt idx="622">
                <c:v>45072</c:v>
              </c:pt>
              <c:pt idx="623">
                <c:v>45076</c:v>
              </c:pt>
              <c:pt idx="624">
                <c:v>45077</c:v>
              </c:pt>
              <c:pt idx="625">
                <c:v>45078</c:v>
              </c:pt>
              <c:pt idx="626">
                <c:v>45079</c:v>
              </c:pt>
              <c:pt idx="627">
                <c:v>45082</c:v>
              </c:pt>
              <c:pt idx="628">
                <c:v>45083</c:v>
              </c:pt>
              <c:pt idx="629">
                <c:v>45084</c:v>
              </c:pt>
              <c:pt idx="630">
                <c:v>45085</c:v>
              </c:pt>
              <c:pt idx="631">
                <c:v>45086</c:v>
              </c:pt>
              <c:pt idx="632">
                <c:v>45089</c:v>
              </c:pt>
              <c:pt idx="633">
                <c:v>45090</c:v>
              </c:pt>
              <c:pt idx="634">
                <c:v>45091</c:v>
              </c:pt>
              <c:pt idx="635">
                <c:v>45092</c:v>
              </c:pt>
              <c:pt idx="636">
                <c:v>45093</c:v>
              </c:pt>
              <c:pt idx="637">
                <c:v>45097</c:v>
              </c:pt>
              <c:pt idx="638">
                <c:v>45098</c:v>
              </c:pt>
              <c:pt idx="639">
                <c:v>45099</c:v>
              </c:pt>
              <c:pt idx="640">
                <c:v>45100</c:v>
              </c:pt>
              <c:pt idx="641">
                <c:v>45103</c:v>
              </c:pt>
              <c:pt idx="642">
                <c:v>45104</c:v>
              </c:pt>
              <c:pt idx="643">
                <c:v>45105</c:v>
              </c:pt>
              <c:pt idx="644">
                <c:v>45106</c:v>
              </c:pt>
              <c:pt idx="645">
                <c:v>45107</c:v>
              </c:pt>
              <c:pt idx="646">
                <c:v>45110</c:v>
              </c:pt>
              <c:pt idx="647">
                <c:v>45112</c:v>
              </c:pt>
              <c:pt idx="648">
                <c:v>45113</c:v>
              </c:pt>
              <c:pt idx="649">
                <c:v>45114</c:v>
              </c:pt>
              <c:pt idx="650">
                <c:v>45117</c:v>
              </c:pt>
              <c:pt idx="651">
                <c:v>45118</c:v>
              </c:pt>
              <c:pt idx="652">
                <c:v>45119</c:v>
              </c:pt>
              <c:pt idx="653">
                <c:v>45120</c:v>
              </c:pt>
              <c:pt idx="654">
                <c:v>45121</c:v>
              </c:pt>
              <c:pt idx="655">
                <c:v>45124</c:v>
              </c:pt>
              <c:pt idx="656">
                <c:v>45125</c:v>
              </c:pt>
              <c:pt idx="657">
                <c:v>45126</c:v>
              </c:pt>
              <c:pt idx="658">
                <c:v>45127</c:v>
              </c:pt>
              <c:pt idx="659">
                <c:v>45128</c:v>
              </c:pt>
              <c:pt idx="660">
                <c:v>45131</c:v>
              </c:pt>
              <c:pt idx="661">
                <c:v>45132</c:v>
              </c:pt>
              <c:pt idx="662">
                <c:v>45133</c:v>
              </c:pt>
              <c:pt idx="663">
                <c:v>45134</c:v>
              </c:pt>
              <c:pt idx="664">
                <c:v>45135</c:v>
              </c:pt>
              <c:pt idx="665">
                <c:v>45138</c:v>
              </c:pt>
              <c:pt idx="666">
                <c:v>45139</c:v>
              </c:pt>
              <c:pt idx="667">
                <c:v>45140</c:v>
              </c:pt>
              <c:pt idx="668">
                <c:v>45141</c:v>
              </c:pt>
              <c:pt idx="669">
                <c:v>45142</c:v>
              </c:pt>
              <c:pt idx="670">
                <c:v>45145</c:v>
              </c:pt>
              <c:pt idx="671">
                <c:v>45146</c:v>
              </c:pt>
              <c:pt idx="672">
                <c:v>45147</c:v>
              </c:pt>
              <c:pt idx="673">
                <c:v>45148</c:v>
              </c:pt>
              <c:pt idx="674">
                <c:v>45149</c:v>
              </c:pt>
              <c:pt idx="675">
                <c:v>45152</c:v>
              </c:pt>
              <c:pt idx="676">
                <c:v>45153</c:v>
              </c:pt>
              <c:pt idx="677">
                <c:v>45154</c:v>
              </c:pt>
              <c:pt idx="678">
                <c:v>45155</c:v>
              </c:pt>
              <c:pt idx="679">
                <c:v>45156</c:v>
              </c:pt>
              <c:pt idx="680">
                <c:v>45159</c:v>
              </c:pt>
              <c:pt idx="681">
                <c:v>45160</c:v>
              </c:pt>
              <c:pt idx="682">
                <c:v>45161</c:v>
              </c:pt>
              <c:pt idx="683">
                <c:v>45162</c:v>
              </c:pt>
              <c:pt idx="684">
                <c:v>45163</c:v>
              </c:pt>
              <c:pt idx="685">
                <c:v>45166</c:v>
              </c:pt>
              <c:pt idx="686">
                <c:v>45167</c:v>
              </c:pt>
              <c:pt idx="687">
                <c:v>45168</c:v>
              </c:pt>
              <c:pt idx="688">
                <c:v>45169</c:v>
              </c:pt>
              <c:pt idx="689">
                <c:v>45170</c:v>
              </c:pt>
              <c:pt idx="690">
                <c:v>45174</c:v>
              </c:pt>
              <c:pt idx="691">
                <c:v>45175</c:v>
              </c:pt>
              <c:pt idx="692">
                <c:v>45176</c:v>
              </c:pt>
              <c:pt idx="693">
                <c:v>45177</c:v>
              </c:pt>
              <c:pt idx="694">
                <c:v>45180</c:v>
              </c:pt>
              <c:pt idx="695">
                <c:v>45181</c:v>
              </c:pt>
              <c:pt idx="696">
                <c:v>45182</c:v>
              </c:pt>
              <c:pt idx="697">
                <c:v>45183</c:v>
              </c:pt>
              <c:pt idx="698">
                <c:v>45184</c:v>
              </c:pt>
              <c:pt idx="699">
                <c:v>45187</c:v>
              </c:pt>
              <c:pt idx="700">
                <c:v>45188</c:v>
              </c:pt>
              <c:pt idx="701">
                <c:v>45189</c:v>
              </c:pt>
              <c:pt idx="702">
                <c:v>45190</c:v>
              </c:pt>
              <c:pt idx="703">
                <c:v>45191</c:v>
              </c:pt>
              <c:pt idx="704">
                <c:v>45194</c:v>
              </c:pt>
              <c:pt idx="705">
                <c:v>45195</c:v>
              </c:pt>
              <c:pt idx="706">
                <c:v>45196</c:v>
              </c:pt>
              <c:pt idx="707">
                <c:v>45197</c:v>
              </c:pt>
              <c:pt idx="708">
                <c:v>45198</c:v>
              </c:pt>
              <c:pt idx="709">
                <c:v>45201</c:v>
              </c:pt>
              <c:pt idx="710">
                <c:v>45202</c:v>
              </c:pt>
              <c:pt idx="711">
                <c:v>45203</c:v>
              </c:pt>
              <c:pt idx="712">
                <c:v>45204</c:v>
              </c:pt>
              <c:pt idx="713">
                <c:v>45205</c:v>
              </c:pt>
              <c:pt idx="714">
                <c:v>45209</c:v>
              </c:pt>
              <c:pt idx="715">
                <c:v>45210</c:v>
              </c:pt>
              <c:pt idx="716">
                <c:v>45211</c:v>
              </c:pt>
              <c:pt idx="717">
                <c:v>45212</c:v>
              </c:pt>
              <c:pt idx="718">
                <c:v>45215</c:v>
              </c:pt>
              <c:pt idx="719">
                <c:v>45216</c:v>
              </c:pt>
              <c:pt idx="720">
                <c:v>45217</c:v>
              </c:pt>
              <c:pt idx="721">
                <c:v>45218</c:v>
              </c:pt>
              <c:pt idx="722">
                <c:v>45219</c:v>
              </c:pt>
              <c:pt idx="723">
                <c:v>45222</c:v>
              </c:pt>
              <c:pt idx="724">
                <c:v>45223</c:v>
              </c:pt>
              <c:pt idx="725">
                <c:v>45224</c:v>
              </c:pt>
              <c:pt idx="726">
                <c:v>45225</c:v>
              </c:pt>
              <c:pt idx="727">
                <c:v>45226</c:v>
              </c:pt>
              <c:pt idx="728">
                <c:v>45229</c:v>
              </c:pt>
              <c:pt idx="729">
                <c:v>45230</c:v>
              </c:pt>
              <c:pt idx="730">
                <c:v>45231</c:v>
              </c:pt>
              <c:pt idx="731">
                <c:v>45232</c:v>
              </c:pt>
              <c:pt idx="732">
                <c:v>45233</c:v>
              </c:pt>
              <c:pt idx="733">
                <c:v>45236</c:v>
              </c:pt>
              <c:pt idx="734">
                <c:v>45237</c:v>
              </c:pt>
              <c:pt idx="735">
                <c:v>45238</c:v>
              </c:pt>
              <c:pt idx="736">
                <c:v>45239</c:v>
              </c:pt>
              <c:pt idx="737">
                <c:v>45240</c:v>
              </c:pt>
              <c:pt idx="738">
                <c:v>45243</c:v>
              </c:pt>
              <c:pt idx="739">
                <c:v>45244</c:v>
              </c:pt>
              <c:pt idx="740">
                <c:v>45245</c:v>
              </c:pt>
              <c:pt idx="741">
                <c:v>45246</c:v>
              </c:pt>
              <c:pt idx="742">
                <c:v>45247</c:v>
              </c:pt>
              <c:pt idx="743">
                <c:v>45250</c:v>
              </c:pt>
              <c:pt idx="744">
                <c:v>45251</c:v>
              </c:pt>
              <c:pt idx="745">
                <c:v>45252</c:v>
              </c:pt>
              <c:pt idx="746">
                <c:v>45254</c:v>
              </c:pt>
              <c:pt idx="747">
                <c:v>45257</c:v>
              </c:pt>
              <c:pt idx="748">
                <c:v>45258</c:v>
              </c:pt>
              <c:pt idx="749">
                <c:v>45259</c:v>
              </c:pt>
              <c:pt idx="750">
                <c:v>45260</c:v>
              </c:pt>
              <c:pt idx="751">
                <c:v>45261</c:v>
              </c:pt>
              <c:pt idx="752">
                <c:v>45264</c:v>
              </c:pt>
              <c:pt idx="753">
                <c:v>45265</c:v>
              </c:pt>
              <c:pt idx="754">
                <c:v>45266</c:v>
              </c:pt>
              <c:pt idx="755">
                <c:v>45267</c:v>
              </c:pt>
              <c:pt idx="756">
                <c:v>45268</c:v>
              </c:pt>
              <c:pt idx="757">
                <c:v>45271</c:v>
              </c:pt>
              <c:pt idx="758">
                <c:v>45272</c:v>
              </c:pt>
              <c:pt idx="759">
                <c:v>45273</c:v>
              </c:pt>
              <c:pt idx="760">
                <c:v>45274</c:v>
              </c:pt>
              <c:pt idx="761">
                <c:v>45275</c:v>
              </c:pt>
              <c:pt idx="762">
                <c:v>45278</c:v>
              </c:pt>
              <c:pt idx="763">
                <c:v>45279</c:v>
              </c:pt>
              <c:pt idx="764">
                <c:v>45280</c:v>
              </c:pt>
              <c:pt idx="765">
                <c:v>45281</c:v>
              </c:pt>
              <c:pt idx="766">
                <c:v>45282</c:v>
              </c:pt>
              <c:pt idx="767">
                <c:v>45286</c:v>
              </c:pt>
              <c:pt idx="768">
                <c:v>45287</c:v>
              </c:pt>
              <c:pt idx="769">
                <c:v>45288</c:v>
              </c:pt>
              <c:pt idx="770">
                <c:v>45289</c:v>
              </c:pt>
              <c:pt idx="771">
                <c:v>45293</c:v>
              </c:pt>
              <c:pt idx="772">
                <c:v>45294</c:v>
              </c:pt>
              <c:pt idx="773">
                <c:v>45295</c:v>
              </c:pt>
              <c:pt idx="774">
                <c:v>45296</c:v>
              </c:pt>
              <c:pt idx="775">
                <c:v>45299</c:v>
              </c:pt>
              <c:pt idx="776">
                <c:v>45300</c:v>
              </c:pt>
              <c:pt idx="777">
                <c:v>45301</c:v>
              </c:pt>
              <c:pt idx="778">
                <c:v>45302</c:v>
              </c:pt>
              <c:pt idx="779">
                <c:v>45303</c:v>
              </c:pt>
              <c:pt idx="780">
                <c:v>45307</c:v>
              </c:pt>
              <c:pt idx="781">
                <c:v>45308</c:v>
              </c:pt>
              <c:pt idx="782">
                <c:v>45309</c:v>
              </c:pt>
              <c:pt idx="783">
                <c:v>45310</c:v>
              </c:pt>
              <c:pt idx="784">
                <c:v>45313</c:v>
              </c:pt>
              <c:pt idx="785">
                <c:v>45314</c:v>
              </c:pt>
              <c:pt idx="786">
                <c:v>45315</c:v>
              </c:pt>
              <c:pt idx="787">
                <c:v>45316</c:v>
              </c:pt>
              <c:pt idx="788">
                <c:v>45317</c:v>
              </c:pt>
              <c:pt idx="789">
                <c:v>45320</c:v>
              </c:pt>
              <c:pt idx="790">
                <c:v>45321</c:v>
              </c:pt>
              <c:pt idx="791">
                <c:v>45322</c:v>
              </c:pt>
              <c:pt idx="792">
                <c:v>45323</c:v>
              </c:pt>
              <c:pt idx="793">
                <c:v>45324</c:v>
              </c:pt>
              <c:pt idx="794">
                <c:v>45327</c:v>
              </c:pt>
              <c:pt idx="795">
                <c:v>45328</c:v>
              </c:pt>
              <c:pt idx="796">
                <c:v>45329</c:v>
              </c:pt>
              <c:pt idx="797">
                <c:v>45330</c:v>
              </c:pt>
              <c:pt idx="798">
                <c:v>45331</c:v>
              </c:pt>
              <c:pt idx="799">
                <c:v>45334</c:v>
              </c:pt>
              <c:pt idx="800">
                <c:v>45335</c:v>
              </c:pt>
              <c:pt idx="801">
                <c:v>45336</c:v>
              </c:pt>
              <c:pt idx="802">
                <c:v>45337</c:v>
              </c:pt>
              <c:pt idx="803">
                <c:v>45338</c:v>
              </c:pt>
              <c:pt idx="804">
                <c:v>45342</c:v>
              </c:pt>
              <c:pt idx="805">
                <c:v>45343</c:v>
              </c:pt>
              <c:pt idx="806">
                <c:v>45344</c:v>
              </c:pt>
              <c:pt idx="807">
                <c:v>45345</c:v>
              </c:pt>
              <c:pt idx="808">
                <c:v>45348</c:v>
              </c:pt>
              <c:pt idx="809">
                <c:v>45349</c:v>
              </c:pt>
              <c:pt idx="810">
                <c:v>45350</c:v>
              </c:pt>
              <c:pt idx="811">
                <c:v>45351</c:v>
              </c:pt>
              <c:pt idx="812">
                <c:v>45352</c:v>
              </c:pt>
              <c:pt idx="813">
                <c:v>45355</c:v>
              </c:pt>
              <c:pt idx="814">
                <c:v>45356</c:v>
              </c:pt>
              <c:pt idx="815">
                <c:v>45357</c:v>
              </c:pt>
              <c:pt idx="816">
                <c:v>45358</c:v>
              </c:pt>
              <c:pt idx="817">
                <c:v>45359</c:v>
              </c:pt>
              <c:pt idx="818">
                <c:v>45362</c:v>
              </c:pt>
              <c:pt idx="819">
                <c:v>45363</c:v>
              </c:pt>
              <c:pt idx="820">
                <c:v>45364</c:v>
              </c:pt>
              <c:pt idx="821">
                <c:v>45365</c:v>
              </c:pt>
              <c:pt idx="822">
                <c:v>45366</c:v>
              </c:pt>
              <c:pt idx="823">
                <c:v>45369</c:v>
              </c:pt>
              <c:pt idx="824">
                <c:v>45370</c:v>
              </c:pt>
              <c:pt idx="825">
                <c:v>45371</c:v>
              </c:pt>
              <c:pt idx="826">
                <c:v>45372</c:v>
              </c:pt>
              <c:pt idx="827">
                <c:v>45373</c:v>
              </c:pt>
              <c:pt idx="828">
                <c:v>45376</c:v>
              </c:pt>
              <c:pt idx="829">
                <c:v>45377</c:v>
              </c:pt>
              <c:pt idx="830">
                <c:v>45378</c:v>
              </c:pt>
              <c:pt idx="831">
                <c:v>45379</c:v>
              </c:pt>
              <c:pt idx="832">
                <c:v>45383</c:v>
              </c:pt>
              <c:pt idx="833">
                <c:v>45384</c:v>
              </c:pt>
              <c:pt idx="834">
                <c:v>45385</c:v>
              </c:pt>
              <c:pt idx="835">
                <c:v>45386</c:v>
              </c:pt>
              <c:pt idx="836">
                <c:v>45387</c:v>
              </c:pt>
              <c:pt idx="837">
                <c:v>45390</c:v>
              </c:pt>
              <c:pt idx="838">
                <c:v>45391</c:v>
              </c:pt>
              <c:pt idx="839">
                <c:v>45392</c:v>
              </c:pt>
              <c:pt idx="840">
                <c:v>45393</c:v>
              </c:pt>
              <c:pt idx="841">
                <c:v>45394</c:v>
              </c:pt>
              <c:pt idx="842">
                <c:v>45397</c:v>
              </c:pt>
              <c:pt idx="843">
                <c:v>45398</c:v>
              </c:pt>
              <c:pt idx="844">
                <c:v>45399</c:v>
              </c:pt>
              <c:pt idx="845">
                <c:v>45400</c:v>
              </c:pt>
              <c:pt idx="846">
                <c:v>45401</c:v>
              </c:pt>
              <c:pt idx="847">
                <c:v>45404</c:v>
              </c:pt>
              <c:pt idx="848">
                <c:v>45405</c:v>
              </c:pt>
              <c:pt idx="849">
                <c:v>45406</c:v>
              </c:pt>
              <c:pt idx="850">
                <c:v>45407</c:v>
              </c:pt>
              <c:pt idx="851">
                <c:v>45408</c:v>
              </c:pt>
              <c:pt idx="852">
                <c:v>45411</c:v>
              </c:pt>
              <c:pt idx="853">
                <c:v>45412</c:v>
              </c:pt>
              <c:pt idx="854">
                <c:v>45413</c:v>
              </c:pt>
              <c:pt idx="855">
                <c:v>45414</c:v>
              </c:pt>
              <c:pt idx="856">
                <c:v>45415</c:v>
              </c:pt>
              <c:pt idx="857">
                <c:v>45418</c:v>
              </c:pt>
              <c:pt idx="858">
                <c:v>45419</c:v>
              </c:pt>
              <c:pt idx="859">
                <c:v>45420</c:v>
              </c:pt>
              <c:pt idx="860">
                <c:v>45421</c:v>
              </c:pt>
              <c:pt idx="861">
                <c:v>45422</c:v>
              </c:pt>
              <c:pt idx="862">
                <c:v>45425</c:v>
              </c:pt>
              <c:pt idx="863">
                <c:v>45426</c:v>
              </c:pt>
              <c:pt idx="864">
                <c:v>45427</c:v>
              </c:pt>
              <c:pt idx="865">
                <c:v>45428</c:v>
              </c:pt>
              <c:pt idx="866">
                <c:v>45429</c:v>
              </c:pt>
              <c:pt idx="867">
                <c:v>45432</c:v>
              </c:pt>
              <c:pt idx="868">
                <c:v>45433</c:v>
              </c:pt>
              <c:pt idx="869">
                <c:v>45434</c:v>
              </c:pt>
              <c:pt idx="870">
                <c:v>45435</c:v>
              </c:pt>
              <c:pt idx="871">
                <c:v>45436</c:v>
              </c:pt>
              <c:pt idx="872">
                <c:v>45440</c:v>
              </c:pt>
              <c:pt idx="873">
                <c:v>45441</c:v>
              </c:pt>
              <c:pt idx="874">
                <c:v>45442</c:v>
              </c:pt>
              <c:pt idx="875">
                <c:v>45443</c:v>
              </c:pt>
              <c:pt idx="876">
                <c:v>45446</c:v>
              </c:pt>
              <c:pt idx="877">
                <c:v>45447</c:v>
              </c:pt>
              <c:pt idx="878">
                <c:v>45448</c:v>
              </c:pt>
              <c:pt idx="879">
                <c:v>45449</c:v>
              </c:pt>
              <c:pt idx="880">
                <c:v>45450</c:v>
              </c:pt>
              <c:pt idx="881">
                <c:v>45453</c:v>
              </c:pt>
              <c:pt idx="882">
                <c:v>45454</c:v>
              </c:pt>
              <c:pt idx="883">
                <c:v>45455</c:v>
              </c:pt>
              <c:pt idx="884">
                <c:v>45456</c:v>
              </c:pt>
              <c:pt idx="885">
                <c:v>45457</c:v>
              </c:pt>
              <c:pt idx="886">
                <c:v>45460</c:v>
              </c:pt>
              <c:pt idx="887">
                <c:v>45461</c:v>
              </c:pt>
              <c:pt idx="888">
                <c:v>45463</c:v>
              </c:pt>
              <c:pt idx="889">
                <c:v>45464</c:v>
              </c:pt>
              <c:pt idx="890">
                <c:v>45467</c:v>
              </c:pt>
              <c:pt idx="891">
                <c:v>45468</c:v>
              </c:pt>
              <c:pt idx="892">
                <c:v>45469</c:v>
              </c:pt>
              <c:pt idx="893">
                <c:v>45470</c:v>
              </c:pt>
              <c:pt idx="894">
                <c:v>45471</c:v>
              </c:pt>
              <c:pt idx="895">
                <c:v>45474</c:v>
              </c:pt>
              <c:pt idx="896">
                <c:v>45475</c:v>
              </c:pt>
              <c:pt idx="897">
                <c:v>45476</c:v>
              </c:pt>
              <c:pt idx="898">
                <c:v>45478</c:v>
              </c:pt>
              <c:pt idx="899">
                <c:v>45481</c:v>
              </c:pt>
              <c:pt idx="900">
                <c:v>45482</c:v>
              </c:pt>
              <c:pt idx="901">
                <c:v>45483</c:v>
              </c:pt>
              <c:pt idx="902">
                <c:v>45484</c:v>
              </c:pt>
              <c:pt idx="903">
                <c:v>45485</c:v>
              </c:pt>
              <c:pt idx="904">
                <c:v>45488</c:v>
              </c:pt>
              <c:pt idx="905">
                <c:v>45489</c:v>
              </c:pt>
              <c:pt idx="906">
                <c:v>45490</c:v>
              </c:pt>
              <c:pt idx="907">
                <c:v>45491</c:v>
              </c:pt>
              <c:pt idx="908">
                <c:v>45492</c:v>
              </c:pt>
              <c:pt idx="909">
                <c:v>45495</c:v>
              </c:pt>
              <c:pt idx="910">
                <c:v>45496</c:v>
              </c:pt>
              <c:pt idx="911">
                <c:v>45497</c:v>
              </c:pt>
              <c:pt idx="912">
                <c:v>45498</c:v>
              </c:pt>
              <c:pt idx="913">
                <c:v>45499</c:v>
              </c:pt>
              <c:pt idx="914">
                <c:v>45502</c:v>
              </c:pt>
              <c:pt idx="915">
                <c:v>45503</c:v>
              </c:pt>
              <c:pt idx="916">
                <c:v>45504</c:v>
              </c:pt>
              <c:pt idx="917">
                <c:v>45505</c:v>
              </c:pt>
              <c:pt idx="918">
                <c:v>45506</c:v>
              </c:pt>
              <c:pt idx="919">
                <c:v>45509</c:v>
              </c:pt>
              <c:pt idx="920">
                <c:v>45510</c:v>
              </c:pt>
              <c:pt idx="921">
                <c:v>45511</c:v>
              </c:pt>
              <c:pt idx="922">
                <c:v>45512</c:v>
              </c:pt>
              <c:pt idx="923">
                <c:v>45513</c:v>
              </c:pt>
              <c:pt idx="924">
                <c:v>45516</c:v>
              </c:pt>
              <c:pt idx="925">
                <c:v>45517</c:v>
              </c:pt>
              <c:pt idx="926">
                <c:v>45518</c:v>
              </c:pt>
              <c:pt idx="927">
                <c:v>45519</c:v>
              </c:pt>
              <c:pt idx="928">
                <c:v>45520</c:v>
              </c:pt>
              <c:pt idx="929">
                <c:v>45523</c:v>
              </c:pt>
              <c:pt idx="930">
                <c:v>45524</c:v>
              </c:pt>
              <c:pt idx="931">
                <c:v>45525</c:v>
              </c:pt>
              <c:pt idx="932">
                <c:v>45526</c:v>
              </c:pt>
              <c:pt idx="933">
                <c:v>45527</c:v>
              </c:pt>
              <c:pt idx="934">
                <c:v>45530</c:v>
              </c:pt>
              <c:pt idx="935">
                <c:v>45531</c:v>
              </c:pt>
              <c:pt idx="936">
                <c:v>45532</c:v>
              </c:pt>
              <c:pt idx="937">
                <c:v>45533</c:v>
              </c:pt>
              <c:pt idx="938">
                <c:v>45534</c:v>
              </c:pt>
              <c:pt idx="939">
                <c:v>45538</c:v>
              </c:pt>
              <c:pt idx="940">
                <c:v>45539</c:v>
              </c:pt>
              <c:pt idx="941">
                <c:v>45540</c:v>
              </c:pt>
              <c:pt idx="942">
                <c:v>45541</c:v>
              </c:pt>
              <c:pt idx="943">
                <c:v>45544</c:v>
              </c:pt>
              <c:pt idx="944">
                <c:v>45545</c:v>
              </c:pt>
              <c:pt idx="945">
                <c:v>45546</c:v>
              </c:pt>
              <c:pt idx="946">
                <c:v>45547</c:v>
              </c:pt>
              <c:pt idx="947">
                <c:v>45548</c:v>
              </c:pt>
              <c:pt idx="948">
                <c:v>45551</c:v>
              </c:pt>
              <c:pt idx="949">
                <c:v>45552</c:v>
              </c:pt>
              <c:pt idx="950">
                <c:v>45553</c:v>
              </c:pt>
              <c:pt idx="951">
                <c:v>45554</c:v>
              </c:pt>
              <c:pt idx="952">
                <c:v>45555</c:v>
              </c:pt>
              <c:pt idx="953">
                <c:v>45558</c:v>
              </c:pt>
              <c:pt idx="954">
                <c:v>45559</c:v>
              </c:pt>
              <c:pt idx="955">
                <c:v>45560</c:v>
              </c:pt>
              <c:pt idx="956">
                <c:v>45561</c:v>
              </c:pt>
              <c:pt idx="957">
                <c:v>45562</c:v>
              </c:pt>
              <c:pt idx="958">
                <c:v>45565</c:v>
              </c:pt>
              <c:pt idx="959">
                <c:v>45566</c:v>
              </c:pt>
              <c:pt idx="960">
                <c:v>45567</c:v>
              </c:pt>
              <c:pt idx="961">
                <c:v>45568</c:v>
              </c:pt>
              <c:pt idx="962">
                <c:v>45569</c:v>
              </c:pt>
              <c:pt idx="963">
                <c:v>45572</c:v>
              </c:pt>
              <c:pt idx="964">
                <c:v>45573</c:v>
              </c:pt>
              <c:pt idx="965">
                <c:v>45574</c:v>
              </c:pt>
              <c:pt idx="966">
                <c:v>45575</c:v>
              </c:pt>
              <c:pt idx="967">
                <c:v>45576</c:v>
              </c:pt>
              <c:pt idx="968">
                <c:v>45580</c:v>
              </c:pt>
              <c:pt idx="969">
                <c:v>45581</c:v>
              </c:pt>
              <c:pt idx="970">
                <c:v>45582</c:v>
              </c:pt>
              <c:pt idx="971">
                <c:v>45583</c:v>
              </c:pt>
              <c:pt idx="972">
                <c:v>45586</c:v>
              </c:pt>
              <c:pt idx="973">
                <c:v>45587</c:v>
              </c:pt>
              <c:pt idx="974">
                <c:v>45588</c:v>
              </c:pt>
              <c:pt idx="975">
                <c:v>45589</c:v>
              </c:pt>
              <c:pt idx="976">
                <c:v>45590</c:v>
              </c:pt>
              <c:pt idx="977">
                <c:v>45593</c:v>
              </c:pt>
              <c:pt idx="978">
                <c:v>45594</c:v>
              </c:pt>
              <c:pt idx="979">
                <c:v>45595</c:v>
              </c:pt>
              <c:pt idx="980">
                <c:v>45596</c:v>
              </c:pt>
              <c:pt idx="981">
                <c:v>45597</c:v>
              </c:pt>
              <c:pt idx="982">
                <c:v>45600</c:v>
              </c:pt>
              <c:pt idx="983">
                <c:v>45601</c:v>
              </c:pt>
              <c:pt idx="984">
                <c:v>45602</c:v>
              </c:pt>
              <c:pt idx="985">
                <c:v>45603</c:v>
              </c:pt>
              <c:pt idx="986">
                <c:v>45604</c:v>
              </c:pt>
              <c:pt idx="987">
                <c:v>45608</c:v>
              </c:pt>
              <c:pt idx="988">
                <c:v>45609</c:v>
              </c:pt>
              <c:pt idx="989">
                <c:v>45610</c:v>
              </c:pt>
              <c:pt idx="990">
                <c:v>45611</c:v>
              </c:pt>
              <c:pt idx="991">
                <c:v>45614</c:v>
              </c:pt>
              <c:pt idx="992">
                <c:v>45615</c:v>
              </c:pt>
              <c:pt idx="993">
                <c:v>45616</c:v>
              </c:pt>
              <c:pt idx="994">
                <c:v>45617</c:v>
              </c:pt>
              <c:pt idx="995">
                <c:v>45618</c:v>
              </c:pt>
              <c:pt idx="996">
                <c:v>45621</c:v>
              </c:pt>
              <c:pt idx="997">
                <c:v>45622</c:v>
              </c:pt>
              <c:pt idx="998">
                <c:v>45623</c:v>
              </c:pt>
              <c:pt idx="999">
                <c:v>45625</c:v>
              </c:pt>
              <c:pt idx="1000">
                <c:v>45628</c:v>
              </c:pt>
              <c:pt idx="1001">
                <c:v>45629</c:v>
              </c:pt>
              <c:pt idx="1002">
                <c:v>45630</c:v>
              </c:pt>
              <c:pt idx="1003">
                <c:v>45631</c:v>
              </c:pt>
              <c:pt idx="1004">
                <c:v>45632</c:v>
              </c:pt>
              <c:pt idx="1005">
                <c:v>45635</c:v>
              </c:pt>
              <c:pt idx="1006">
                <c:v>45636</c:v>
              </c:pt>
              <c:pt idx="1007">
                <c:v>45637</c:v>
              </c:pt>
              <c:pt idx="1008">
                <c:v>45638</c:v>
              </c:pt>
              <c:pt idx="1009">
                <c:v>45639</c:v>
              </c:pt>
              <c:pt idx="1010">
                <c:v>45642</c:v>
              </c:pt>
              <c:pt idx="1011">
                <c:v>45643</c:v>
              </c:pt>
              <c:pt idx="1012">
                <c:v>45644</c:v>
              </c:pt>
              <c:pt idx="1013">
                <c:v>45645</c:v>
              </c:pt>
              <c:pt idx="1014">
                <c:v>45646</c:v>
              </c:pt>
              <c:pt idx="1015">
                <c:v>45649</c:v>
              </c:pt>
              <c:pt idx="1016">
                <c:v>45650</c:v>
              </c:pt>
              <c:pt idx="1017">
                <c:v>45652</c:v>
              </c:pt>
              <c:pt idx="1018">
                <c:v>45653</c:v>
              </c:pt>
              <c:pt idx="1019">
                <c:v>45656</c:v>
              </c:pt>
              <c:pt idx="1020">
                <c:v>45657</c:v>
              </c:pt>
              <c:pt idx="1021">
                <c:v>45659</c:v>
              </c:pt>
              <c:pt idx="1022">
                <c:v>45660</c:v>
              </c:pt>
              <c:pt idx="1023">
                <c:v>45663</c:v>
              </c:pt>
              <c:pt idx="1024">
                <c:v>45664</c:v>
              </c:pt>
              <c:pt idx="1025">
                <c:v>45665</c:v>
              </c:pt>
              <c:pt idx="1026">
                <c:v>45666</c:v>
              </c:pt>
              <c:pt idx="1027">
                <c:v>45667</c:v>
              </c:pt>
              <c:pt idx="1028">
                <c:v>45670</c:v>
              </c:pt>
              <c:pt idx="1029">
                <c:v>45671</c:v>
              </c:pt>
              <c:pt idx="1030">
                <c:v>45672</c:v>
              </c:pt>
              <c:pt idx="1031">
                <c:v>45673</c:v>
              </c:pt>
              <c:pt idx="1032">
                <c:v>45674</c:v>
              </c:pt>
              <c:pt idx="1033">
                <c:v>45678</c:v>
              </c:pt>
              <c:pt idx="1034">
                <c:v>45679</c:v>
              </c:pt>
              <c:pt idx="1035">
                <c:v>45680</c:v>
              </c:pt>
              <c:pt idx="1036">
                <c:v>45681</c:v>
              </c:pt>
              <c:pt idx="1037">
                <c:v>45684</c:v>
              </c:pt>
              <c:pt idx="1038">
                <c:v>45685</c:v>
              </c:pt>
              <c:pt idx="1039">
                <c:v>45686</c:v>
              </c:pt>
              <c:pt idx="1040">
                <c:v>45687</c:v>
              </c:pt>
              <c:pt idx="1041">
                <c:v>45688</c:v>
              </c:pt>
              <c:pt idx="1042">
                <c:v>45691</c:v>
              </c:pt>
              <c:pt idx="1043">
                <c:v>45692</c:v>
              </c:pt>
              <c:pt idx="1044">
                <c:v>45693</c:v>
              </c:pt>
              <c:pt idx="1045">
                <c:v>45694</c:v>
              </c:pt>
              <c:pt idx="1046">
                <c:v>45695</c:v>
              </c:pt>
              <c:pt idx="1047">
                <c:v>45698</c:v>
              </c:pt>
              <c:pt idx="1048">
                <c:v>45699</c:v>
              </c:pt>
              <c:pt idx="1049">
                <c:v>45700</c:v>
              </c:pt>
              <c:pt idx="1050">
                <c:v>45701</c:v>
              </c:pt>
              <c:pt idx="1051">
                <c:v>45702</c:v>
              </c:pt>
              <c:pt idx="1052">
                <c:v>45706</c:v>
              </c:pt>
              <c:pt idx="1053">
                <c:v>45707</c:v>
              </c:pt>
              <c:pt idx="1054">
                <c:v>45708</c:v>
              </c:pt>
              <c:pt idx="1055">
                <c:v>45709</c:v>
              </c:pt>
              <c:pt idx="1056">
                <c:v>45712</c:v>
              </c:pt>
              <c:pt idx="1057">
                <c:v>45713</c:v>
              </c:pt>
              <c:pt idx="1058">
                <c:v>45714</c:v>
              </c:pt>
              <c:pt idx="1059">
                <c:v>45715</c:v>
              </c:pt>
              <c:pt idx="1060">
                <c:v>45716</c:v>
              </c:pt>
              <c:pt idx="1061">
                <c:v>45719</c:v>
              </c:pt>
              <c:pt idx="1062">
                <c:v>45720</c:v>
              </c:pt>
              <c:pt idx="1063">
                <c:v>45721</c:v>
              </c:pt>
              <c:pt idx="1064">
                <c:v>45722</c:v>
              </c:pt>
              <c:pt idx="1065">
                <c:v>45723</c:v>
              </c:pt>
              <c:pt idx="1066">
                <c:v>45726</c:v>
              </c:pt>
              <c:pt idx="1067">
                <c:v>45727</c:v>
              </c:pt>
              <c:pt idx="1068">
                <c:v>45728</c:v>
              </c:pt>
              <c:pt idx="1069">
                <c:v>45729</c:v>
              </c:pt>
              <c:pt idx="1070">
                <c:v>45730</c:v>
              </c:pt>
              <c:pt idx="1071">
                <c:v>45733</c:v>
              </c:pt>
              <c:pt idx="1072">
                <c:v>45734</c:v>
              </c:pt>
              <c:pt idx="1073">
                <c:v>45735</c:v>
              </c:pt>
              <c:pt idx="1074">
                <c:v>45736</c:v>
              </c:pt>
              <c:pt idx="1075">
                <c:v>45737</c:v>
              </c:pt>
              <c:pt idx="1076">
                <c:v>45740</c:v>
              </c:pt>
              <c:pt idx="1077">
                <c:v>45741</c:v>
              </c:pt>
              <c:pt idx="1078">
                <c:v>45742</c:v>
              </c:pt>
              <c:pt idx="1079">
                <c:v>45743</c:v>
              </c:pt>
              <c:pt idx="1080">
                <c:v>45744</c:v>
              </c:pt>
              <c:pt idx="1081">
                <c:v>45747</c:v>
              </c:pt>
              <c:pt idx="1082">
                <c:v>45748</c:v>
              </c:pt>
              <c:pt idx="1083">
                <c:v>45749</c:v>
              </c:pt>
              <c:pt idx="1084">
                <c:v>45750</c:v>
              </c:pt>
              <c:pt idx="1085">
                <c:v>45751</c:v>
              </c:pt>
              <c:pt idx="1086">
                <c:v>45754</c:v>
              </c:pt>
              <c:pt idx="1087">
                <c:v>45755</c:v>
              </c:pt>
              <c:pt idx="1088">
                <c:v>45756</c:v>
              </c:pt>
              <c:pt idx="1089">
                <c:v>45757</c:v>
              </c:pt>
              <c:pt idx="1090">
                <c:v>45758</c:v>
              </c:pt>
              <c:pt idx="1091">
                <c:v>45761</c:v>
              </c:pt>
              <c:pt idx="1092">
                <c:v>45762</c:v>
              </c:pt>
              <c:pt idx="1093">
                <c:v>45763</c:v>
              </c:pt>
              <c:pt idx="1094">
                <c:v>45764</c:v>
              </c:pt>
              <c:pt idx="1095">
                <c:v>45768</c:v>
              </c:pt>
              <c:pt idx="1096">
                <c:v>45769</c:v>
              </c:pt>
              <c:pt idx="1097">
                <c:v>45770</c:v>
              </c:pt>
              <c:pt idx="1098">
                <c:v>45771</c:v>
              </c:pt>
              <c:pt idx="1099">
                <c:v>45772</c:v>
              </c:pt>
              <c:pt idx="1100">
                <c:v>45775</c:v>
              </c:pt>
              <c:pt idx="1101">
                <c:v>45776</c:v>
              </c:pt>
              <c:pt idx="1102">
                <c:v>45777</c:v>
              </c:pt>
              <c:pt idx="1103">
                <c:v>45778</c:v>
              </c:pt>
              <c:pt idx="1104">
                <c:v>45779</c:v>
              </c:pt>
              <c:pt idx="1105">
                <c:v>45782</c:v>
              </c:pt>
              <c:pt idx="1106">
                <c:v>45783</c:v>
              </c:pt>
              <c:pt idx="1107">
                <c:v>45784</c:v>
              </c:pt>
              <c:pt idx="1108">
                <c:v>45785</c:v>
              </c:pt>
              <c:pt idx="1109">
                <c:v>45786</c:v>
              </c:pt>
              <c:pt idx="1110">
                <c:v>45789</c:v>
              </c:pt>
              <c:pt idx="1111">
                <c:v>45790</c:v>
              </c:pt>
              <c:pt idx="1112">
                <c:v>45791</c:v>
              </c:pt>
              <c:pt idx="1113">
                <c:v>45792</c:v>
              </c:pt>
              <c:pt idx="1114">
                <c:v>45793</c:v>
              </c:pt>
              <c:pt idx="1115">
                <c:v>45796</c:v>
              </c:pt>
              <c:pt idx="1116">
                <c:v>45797</c:v>
              </c:pt>
              <c:pt idx="1117">
                <c:v>45798</c:v>
              </c:pt>
              <c:pt idx="1118">
                <c:v>45799</c:v>
              </c:pt>
              <c:pt idx="1119">
                <c:v>45800</c:v>
              </c:pt>
              <c:pt idx="1120">
                <c:v>45804</c:v>
              </c:pt>
              <c:pt idx="1121">
                <c:v>45805</c:v>
              </c:pt>
              <c:pt idx="1122">
                <c:v>45806</c:v>
              </c:pt>
              <c:pt idx="1123">
                <c:v>45807</c:v>
              </c:pt>
              <c:pt idx="1124">
                <c:v>45810</c:v>
              </c:pt>
              <c:pt idx="1125">
                <c:v>45811</c:v>
              </c:pt>
              <c:pt idx="1126">
                <c:v>45812</c:v>
              </c:pt>
              <c:pt idx="1127">
                <c:v>45813</c:v>
              </c:pt>
              <c:pt idx="1128">
                <c:v>45814</c:v>
              </c:pt>
              <c:pt idx="1129">
                <c:v>45817</c:v>
              </c:pt>
              <c:pt idx="1130">
                <c:v>45818</c:v>
              </c:pt>
              <c:pt idx="1131">
                <c:v>45819</c:v>
              </c:pt>
              <c:pt idx="1132">
                <c:v>45820</c:v>
              </c:pt>
              <c:pt idx="1133">
                <c:v>45821</c:v>
              </c:pt>
              <c:pt idx="1134">
                <c:v>45824</c:v>
              </c:pt>
              <c:pt idx="1135">
                <c:v>45825</c:v>
              </c:pt>
              <c:pt idx="1136">
                <c:v>45826</c:v>
              </c:pt>
              <c:pt idx="1137">
                <c:v>45828</c:v>
              </c:pt>
              <c:pt idx="1138">
                <c:v>45831</c:v>
              </c:pt>
              <c:pt idx="1139">
                <c:v>45832</c:v>
              </c:pt>
              <c:pt idx="1140">
                <c:v>45833</c:v>
              </c:pt>
              <c:pt idx="1141">
                <c:v>45834</c:v>
              </c:pt>
              <c:pt idx="1142">
                <c:v>45835</c:v>
              </c:pt>
              <c:pt idx="1143">
                <c:v>45838</c:v>
              </c:pt>
              <c:pt idx="1144">
                <c:v>45839</c:v>
              </c:pt>
              <c:pt idx="1145">
                <c:v>45840</c:v>
              </c:pt>
              <c:pt idx="1146">
                <c:v>45841</c:v>
              </c:pt>
              <c:pt idx="1147">
                <c:v>45845</c:v>
              </c:pt>
              <c:pt idx="1148">
                <c:v>45846</c:v>
              </c:pt>
              <c:pt idx="1149">
                <c:v>45847</c:v>
              </c:pt>
              <c:pt idx="1150">
                <c:v>45848</c:v>
              </c:pt>
              <c:pt idx="1151">
                <c:v>45849</c:v>
              </c:pt>
              <c:pt idx="1152">
                <c:v>45852</c:v>
              </c:pt>
              <c:pt idx="1153">
                <c:v>45853</c:v>
              </c:pt>
              <c:pt idx="1154">
                <c:v>45854</c:v>
              </c:pt>
              <c:pt idx="1155">
                <c:v>45855</c:v>
              </c:pt>
              <c:pt idx="1156">
                <c:v>45856</c:v>
              </c:pt>
              <c:pt idx="1157">
                <c:v>45859</c:v>
              </c:pt>
              <c:pt idx="1158">
                <c:v>45860</c:v>
              </c:pt>
              <c:pt idx="1159">
                <c:v>45861</c:v>
              </c:pt>
              <c:pt idx="1160">
                <c:v>45862</c:v>
              </c:pt>
              <c:pt idx="1161">
                <c:v>45863</c:v>
              </c:pt>
              <c:pt idx="1162">
                <c:v>45866</c:v>
              </c:pt>
              <c:pt idx="1163">
                <c:v>45867</c:v>
              </c:pt>
              <c:pt idx="1164">
                <c:v>45868</c:v>
              </c:pt>
              <c:pt idx="1165">
                <c:v>45869</c:v>
              </c:pt>
              <c:pt idx="1166">
                <c:v>45870</c:v>
              </c:pt>
              <c:pt idx="1167">
                <c:v>45873</c:v>
              </c:pt>
              <c:pt idx="1168">
                <c:v>45874</c:v>
              </c:pt>
              <c:pt idx="1169">
                <c:v>45875</c:v>
              </c:pt>
              <c:pt idx="1170">
                <c:v>45876</c:v>
              </c:pt>
              <c:pt idx="1171">
                <c:v>45877</c:v>
              </c:pt>
              <c:pt idx="1172">
                <c:v>45880</c:v>
              </c:pt>
              <c:pt idx="1173">
                <c:v>45881</c:v>
              </c:pt>
              <c:pt idx="1174">
                <c:v>45882</c:v>
              </c:pt>
              <c:pt idx="1175">
                <c:v>45883</c:v>
              </c:pt>
              <c:pt idx="1176">
                <c:v>45884</c:v>
              </c:pt>
              <c:pt idx="1177">
                <c:v>45887</c:v>
              </c:pt>
              <c:pt idx="1178">
                <c:v>45888</c:v>
              </c:pt>
              <c:pt idx="1179">
                <c:v>45889</c:v>
              </c:pt>
              <c:pt idx="1180">
                <c:v>45890</c:v>
              </c:pt>
              <c:pt idx="1181">
                <c:v>45891</c:v>
              </c:pt>
              <c:pt idx="1182">
                <c:v>45894</c:v>
              </c:pt>
              <c:pt idx="1183">
                <c:v>45895</c:v>
              </c:pt>
              <c:pt idx="1184">
                <c:v>45896</c:v>
              </c:pt>
              <c:pt idx="1185">
                <c:v>45897</c:v>
              </c:pt>
              <c:pt idx="1186">
                <c:v>45898</c:v>
              </c:pt>
              <c:pt idx="1187">
                <c:v>45902</c:v>
              </c:pt>
              <c:pt idx="1188">
                <c:v>45903</c:v>
              </c:pt>
              <c:pt idx="1189">
                <c:v>45904</c:v>
              </c:pt>
              <c:pt idx="1190">
                <c:v>45905</c:v>
              </c:pt>
              <c:pt idx="1191">
                <c:v>45908</c:v>
              </c:pt>
              <c:pt idx="1192">
                <c:v>45909</c:v>
              </c:pt>
              <c:pt idx="1193">
                <c:v>45910</c:v>
              </c:pt>
              <c:pt idx="1194">
                <c:v>45911</c:v>
              </c:pt>
              <c:pt idx="1195">
                <c:v>45912</c:v>
              </c:pt>
              <c:pt idx="1196">
                <c:v>45915</c:v>
              </c:pt>
              <c:pt idx="1197">
                <c:v>45916</c:v>
              </c:pt>
              <c:pt idx="1198">
                <c:v>45917</c:v>
              </c:pt>
              <c:pt idx="1199">
                <c:v>45918</c:v>
              </c:pt>
              <c:pt idx="1200">
                <c:v>45919</c:v>
              </c:pt>
              <c:pt idx="1201">
                <c:v>45922</c:v>
              </c:pt>
              <c:pt idx="1202">
                <c:v>45923</c:v>
              </c:pt>
              <c:pt idx="1203">
                <c:v>45924</c:v>
              </c:pt>
              <c:pt idx="1204">
                <c:v>45925</c:v>
              </c:pt>
              <c:pt idx="1205">
                <c:v>45926</c:v>
              </c:pt>
              <c:pt idx="1206">
                <c:v>45929</c:v>
              </c:pt>
              <c:pt idx="1207">
                <c:v>45930</c:v>
              </c:pt>
              <c:pt idx="1208">
                <c:v>45931</c:v>
              </c:pt>
              <c:pt idx="1209">
                <c:v>45932</c:v>
              </c:pt>
              <c:pt idx="1210">
                <c:v>45933</c:v>
              </c:pt>
              <c:pt idx="1211">
                <c:v>45936</c:v>
              </c:pt>
              <c:pt idx="1212">
                <c:v>45937</c:v>
              </c:pt>
              <c:pt idx="1213">
                <c:v>45938</c:v>
              </c:pt>
              <c:pt idx="1214">
                <c:v>45939</c:v>
              </c:pt>
              <c:pt idx="1215">
                <c:v>45940</c:v>
              </c:pt>
              <c:pt idx="1216">
                <c:v>45944</c:v>
              </c:pt>
              <c:pt idx="1217">
                <c:v>45945</c:v>
              </c:pt>
              <c:pt idx="1218">
                <c:v>45946</c:v>
              </c:pt>
              <c:pt idx="1219">
                <c:v>45947</c:v>
              </c:pt>
              <c:pt idx="1220">
                <c:v>45950</c:v>
              </c:pt>
              <c:pt idx="1221">
                <c:v>45951</c:v>
              </c:pt>
              <c:pt idx="1222">
                <c:v>45952</c:v>
              </c:pt>
              <c:pt idx="1223">
                <c:v>45953</c:v>
              </c:pt>
              <c:pt idx="1224">
                <c:v>45954</c:v>
              </c:pt>
              <c:pt idx="1225">
                <c:v>45957</c:v>
              </c:pt>
              <c:pt idx="1226">
                <c:v>45958</c:v>
              </c:pt>
              <c:pt idx="1227">
                <c:v>45959</c:v>
              </c:pt>
              <c:pt idx="1228">
                <c:v>45960</c:v>
              </c:pt>
              <c:pt idx="1229">
                <c:v>45961</c:v>
              </c:pt>
              <c:pt idx="1230">
                <c:v>45964</c:v>
              </c:pt>
              <c:pt idx="1231">
                <c:v>45965</c:v>
              </c:pt>
              <c:pt idx="1232">
                <c:v>45966</c:v>
              </c:pt>
              <c:pt idx="1233">
                <c:v>45967</c:v>
              </c:pt>
              <c:pt idx="1234">
                <c:v>45968</c:v>
              </c:pt>
              <c:pt idx="1235">
                <c:v>45971</c:v>
              </c:pt>
              <c:pt idx="1236">
                <c:v>45973</c:v>
              </c:pt>
              <c:pt idx="1237">
                <c:v>45974</c:v>
              </c:pt>
              <c:pt idx="1238">
                <c:v>45975</c:v>
              </c:pt>
              <c:pt idx="1239">
                <c:v>45978</c:v>
              </c:pt>
              <c:pt idx="1240">
                <c:v>45979</c:v>
              </c:pt>
              <c:pt idx="1241">
                <c:v>45980</c:v>
              </c:pt>
              <c:pt idx="1242">
                <c:v>45981</c:v>
              </c:pt>
              <c:pt idx="1243">
                <c:v>45982</c:v>
              </c:pt>
              <c:pt idx="1244">
                <c:v>45985</c:v>
              </c:pt>
              <c:pt idx="1245">
                <c:v>45986</c:v>
              </c:pt>
              <c:pt idx="1246">
                <c:v>45987</c:v>
              </c:pt>
              <c:pt idx="1247">
                <c:v>45989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1.3886858646396716E-2</c:v>
              </c:pt>
              <c:pt idx="2">
                <c:v>1.5933343078497364E-2</c:v>
              </c:pt>
              <c:pt idx="3">
                <c:v>1.7102762753983258E-2</c:v>
              </c:pt>
              <c:pt idx="4">
                <c:v>2.7335184914486055E-2</c:v>
              </c:pt>
              <c:pt idx="5">
                <c:v>2.5727232860693006E-2</c:v>
              </c:pt>
              <c:pt idx="6">
                <c:v>2.1488086537055917E-2</c:v>
              </c:pt>
              <c:pt idx="7">
                <c:v>2.5581055401257213E-2</c:v>
              </c:pt>
              <c:pt idx="8">
                <c:v>4.3853237830726588E-2</c:v>
              </c:pt>
              <c:pt idx="9">
                <c:v>3.0258734103201235E-2</c:v>
              </c:pt>
              <c:pt idx="10">
                <c:v>2.9674024265458288E-2</c:v>
              </c:pt>
              <c:pt idx="11">
                <c:v>3.4351702967402531E-2</c:v>
              </c:pt>
              <c:pt idx="12">
                <c:v>3.9029381669346552E-2</c:v>
              </c:pt>
              <c:pt idx="13">
                <c:v>5.1600643180821359E-2</c:v>
              </c:pt>
              <c:pt idx="14">
                <c:v>6.0809823125274054E-2</c:v>
              </c:pt>
              <c:pt idx="15">
                <c:v>4.4584125127905327E-2</c:v>
              </c:pt>
              <c:pt idx="16">
                <c:v>2.8504604589972171E-2</c:v>
              </c:pt>
              <c:pt idx="17">
                <c:v>3.8444671831603605E-2</c:v>
              </c:pt>
              <c:pt idx="18">
                <c:v>4.0783511182575616E-2</c:v>
              </c:pt>
              <c:pt idx="19">
                <c:v>4.3707060371290796E-2</c:v>
              </c:pt>
              <c:pt idx="20">
                <c:v>3.8737026750474968E-2</c:v>
              </c:pt>
              <c:pt idx="21">
                <c:v>3.7567607074988851E-2</c:v>
              </c:pt>
              <c:pt idx="22">
                <c:v>2.8796959508843534E-2</c:v>
              </c:pt>
              <c:pt idx="23">
                <c:v>3.9175559128782345E-2</c:v>
              </c:pt>
              <c:pt idx="24">
                <c:v>6.4025727232860596E-2</c:v>
              </c:pt>
              <c:pt idx="25">
                <c:v>6.7241631340447361E-2</c:v>
              </c:pt>
              <c:pt idx="26">
                <c:v>8.054378014910113E-2</c:v>
              </c:pt>
              <c:pt idx="27">
                <c:v>7.396579447449203E-2</c:v>
              </c:pt>
              <c:pt idx="28">
                <c:v>4.2099108317497302E-2</c:v>
              </c:pt>
              <c:pt idx="29">
                <c:v>5.4085659991229385E-2</c:v>
              </c:pt>
              <c:pt idx="30">
                <c:v>5.7447741558251719E-2</c:v>
              </c:pt>
              <c:pt idx="31">
                <c:v>7.1334600204648435E-2</c:v>
              </c:pt>
              <c:pt idx="32">
                <c:v>5.306241777517906E-2</c:v>
              </c:pt>
              <c:pt idx="33">
                <c:v>6.2271597719631755E-2</c:v>
              </c:pt>
              <c:pt idx="34">
                <c:v>6.4610437070603544E-2</c:v>
              </c:pt>
              <c:pt idx="35">
                <c:v>6.6364566583832829E-2</c:v>
              </c:pt>
              <c:pt idx="36">
                <c:v>6.0078935828095315E-2</c:v>
              </c:pt>
              <c:pt idx="37">
                <c:v>6.1102178044145417E-2</c:v>
              </c:pt>
              <c:pt idx="38">
                <c:v>5.8178628855430459E-2</c:v>
              </c:pt>
              <c:pt idx="39">
                <c:v>4.0052623885396876E-2</c:v>
              </c:pt>
              <c:pt idx="40">
                <c:v>4.6045899722262806E-2</c:v>
              </c:pt>
              <c:pt idx="41">
                <c:v>3.9614091507089721E-2</c:v>
              </c:pt>
              <c:pt idx="42">
                <c:v>3.6690542318374542E-2</c:v>
              </c:pt>
              <c:pt idx="43">
                <c:v>3.0404911562637027E-2</c:v>
              </c:pt>
              <c:pt idx="44">
                <c:v>4.2391463236368887E-2</c:v>
              </c:pt>
              <c:pt idx="45">
                <c:v>3.8737026750474968E-2</c:v>
              </c:pt>
              <c:pt idx="46">
                <c:v>6.0078935828095315E-2</c:v>
              </c:pt>
              <c:pt idx="47">
                <c:v>7.1773132582955812E-2</c:v>
              </c:pt>
              <c:pt idx="48">
                <c:v>8.7560298202017162E-2</c:v>
              </c:pt>
              <c:pt idx="49">
                <c:v>0.10290893144277158</c:v>
              </c:pt>
              <c:pt idx="50">
                <c:v>0.10261657652389999</c:v>
              </c:pt>
              <c:pt idx="51">
                <c:v>0.10744043268528003</c:v>
              </c:pt>
              <c:pt idx="52">
                <c:v>0.12088875895336937</c:v>
              </c:pt>
              <c:pt idx="53">
                <c:v>0.11694196754860409</c:v>
              </c:pt>
              <c:pt idx="54">
                <c:v>0.14047653851776065</c:v>
              </c:pt>
              <c:pt idx="55">
                <c:v>0.19105393948253169</c:v>
              </c:pt>
              <c:pt idx="56">
                <c:v>0.21064171904692297</c:v>
              </c:pt>
              <c:pt idx="57">
                <c:v>0.22160502850460451</c:v>
              </c:pt>
              <c:pt idx="58">
                <c:v>0.25551819909369966</c:v>
              </c:pt>
              <c:pt idx="59">
                <c:v>0.24718608390586172</c:v>
              </c:pt>
              <c:pt idx="60">
                <c:v>0.19704721531939762</c:v>
              </c:pt>
              <c:pt idx="61">
                <c:v>0.20435608829118546</c:v>
              </c:pt>
              <c:pt idx="62">
                <c:v>0.23709983920479449</c:v>
              </c:pt>
              <c:pt idx="63">
                <c:v>0.2141499780733811</c:v>
              </c:pt>
              <c:pt idx="64">
                <c:v>0.16678848121619638</c:v>
              </c:pt>
              <c:pt idx="65">
                <c:v>0.1948545534278614</c:v>
              </c:pt>
              <c:pt idx="66">
                <c:v>0.19967840958924143</c:v>
              </c:pt>
              <c:pt idx="67">
                <c:v>0.17512059640403432</c:v>
              </c:pt>
              <c:pt idx="68">
                <c:v>0.18169858207864342</c:v>
              </c:pt>
              <c:pt idx="69">
                <c:v>0.21122642888466592</c:v>
              </c:pt>
              <c:pt idx="70">
                <c:v>0.21195731618184466</c:v>
              </c:pt>
              <c:pt idx="71">
                <c:v>0.21224967110071624</c:v>
              </c:pt>
              <c:pt idx="72">
                <c:v>0.19251571407688917</c:v>
              </c:pt>
              <c:pt idx="73">
                <c:v>0.20684110510159326</c:v>
              </c:pt>
              <c:pt idx="74">
                <c:v>0.20362520099400672</c:v>
              </c:pt>
              <c:pt idx="75">
                <c:v>0.20552550796667157</c:v>
              </c:pt>
              <c:pt idx="76">
                <c:v>0.21298055839789498</c:v>
              </c:pt>
              <c:pt idx="77">
                <c:v>0.19514690834673298</c:v>
              </c:pt>
              <c:pt idx="78">
                <c:v>0.19032305218535295</c:v>
              </c:pt>
              <c:pt idx="79">
                <c:v>0.16503435170296732</c:v>
              </c:pt>
              <c:pt idx="80">
                <c:v>0.1923695366174536</c:v>
              </c:pt>
              <c:pt idx="81">
                <c:v>0.18199093699751501</c:v>
              </c:pt>
              <c:pt idx="82">
                <c:v>0.16313404473030269</c:v>
              </c:pt>
              <c:pt idx="83">
                <c:v>0.16810407835111829</c:v>
              </c:pt>
              <c:pt idx="84">
                <c:v>0.16664230375676081</c:v>
              </c:pt>
              <c:pt idx="85">
                <c:v>0.20961847683087265</c:v>
              </c:pt>
              <c:pt idx="86">
                <c:v>0.20347902353457092</c:v>
              </c:pt>
              <c:pt idx="87">
                <c:v>0.18535301856453734</c:v>
              </c:pt>
              <c:pt idx="88">
                <c:v>0.19704721531939762</c:v>
              </c:pt>
              <c:pt idx="89">
                <c:v>0.18111387224090048</c:v>
              </c:pt>
              <c:pt idx="90">
                <c:v>0.17482824148516296</c:v>
              </c:pt>
              <c:pt idx="91">
                <c:v>0.17862885543049245</c:v>
              </c:pt>
              <c:pt idx="92">
                <c:v>0.20698728256102905</c:v>
              </c:pt>
              <c:pt idx="93">
                <c:v>0.233299225259465</c:v>
              </c:pt>
              <c:pt idx="94">
                <c:v>0.21853530185645376</c:v>
              </c:pt>
              <c:pt idx="95">
                <c:v>0.23900014617745935</c:v>
              </c:pt>
              <c:pt idx="96">
                <c:v>0.23169127320567173</c:v>
              </c:pt>
              <c:pt idx="97">
                <c:v>0.25098669785119121</c:v>
              </c:pt>
              <c:pt idx="98">
                <c:v>0.24923256833796237</c:v>
              </c:pt>
              <c:pt idx="99">
                <c:v>0.26765092822686753</c:v>
              </c:pt>
              <c:pt idx="100">
                <c:v>0.29834819470837592</c:v>
              </c:pt>
              <c:pt idx="101">
                <c:v>0.31208887589533685</c:v>
              </c:pt>
              <c:pt idx="102">
                <c:v>0.31501242508405203</c:v>
              </c:pt>
              <c:pt idx="103">
                <c:v>0.31355065048969455</c:v>
              </c:pt>
              <c:pt idx="104">
                <c:v>0.30945768162549325</c:v>
              </c:pt>
              <c:pt idx="105">
                <c:v>0.32816839643327</c:v>
              </c:pt>
              <c:pt idx="106">
                <c:v>0.32612191200116936</c:v>
              </c:pt>
              <c:pt idx="107">
                <c:v>0.32699897675778389</c:v>
              </c:pt>
              <c:pt idx="108">
                <c:v>0.35038737026750466</c:v>
              </c:pt>
              <c:pt idx="109">
                <c:v>0.39336354334161672</c:v>
              </c:pt>
              <c:pt idx="110">
                <c:v>0.38386200847829266</c:v>
              </c:pt>
              <c:pt idx="111">
                <c:v>0.39701797982751064</c:v>
              </c:pt>
              <c:pt idx="112">
                <c:v>0.38941675193685121</c:v>
              </c:pt>
              <c:pt idx="113">
                <c:v>0.37567607074989029</c:v>
              </c:pt>
              <c:pt idx="114">
                <c:v>0.36354334161672264</c:v>
              </c:pt>
              <c:pt idx="115">
                <c:v>0.38035374945183431</c:v>
              </c:pt>
              <c:pt idx="116">
                <c:v>0.38444671831603561</c:v>
              </c:pt>
              <c:pt idx="117">
                <c:v>0.34176290016079514</c:v>
              </c:pt>
              <c:pt idx="118">
                <c:v>0.3395702382692587</c:v>
              </c:pt>
              <c:pt idx="119">
                <c:v>0.31442771524630908</c:v>
              </c:pt>
              <c:pt idx="120">
                <c:v>0.32772986405496263</c:v>
              </c:pt>
              <c:pt idx="121">
                <c:v>0.32202894313696828</c:v>
              </c:pt>
              <c:pt idx="122">
                <c:v>0.32524484724455482</c:v>
              </c:pt>
              <c:pt idx="123">
                <c:v>0.36325098669785127</c:v>
              </c:pt>
              <c:pt idx="124">
                <c:v>0.36749013302148814</c:v>
              </c:pt>
              <c:pt idx="125">
                <c:v>0.36047361496857189</c:v>
              </c:pt>
              <c:pt idx="126">
                <c:v>0.34234760999853808</c:v>
              </c:pt>
              <c:pt idx="127">
                <c:v>0.30478000292354923</c:v>
              </c:pt>
              <c:pt idx="128">
                <c:v>0.32407542756906871</c:v>
              </c:pt>
              <c:pt idx="129">
                <c:v>0.32334454027188997</c:v>
              </c:pt>
              <c:pt idx="130">
                <c:v>0.33196901037859972</c:v>
              </c:pt>
              <c:pt idx="131">
                <c:v>0.32466013740681188</c:v>
              </c:pt>
              <c:pt idx="132">
                <c:v>0.31121181113872232</c:v>
              </c:pt>
              <c:pt idx="133">
                <c:v>0.32656044437947673</c:v>
              </c:pt>
              <c:pt idx="134">
                <c:v>0.32349071773132576</c:v>
              </c:pt>
              <c:pt idx="135">
                <c:v>0.26677386347025278</c:v>
              </c:pt>
              <c:pt idx="136">
                <c:v>0.28197631925157141</c:v>
              </c:pt>
              <c:pt idx="137">
                <c:v>0.22145885104516894</c:v>
              </c:pt>
              <c:pt idx="138">
                <c:v>0.21531939774886699</c:v>
              </c:pt>
              <c:pt idx="139">
                <c:v>0.22321298055839778</c:v>
              </c:pt>
              <c:pt idx="140">
                <c:v>0.23666130682648734</c:v>
              </c:pt>
              <c:pt idx="141">
                <c:v>0.26604297617307404</c:v>
              </c:pt>
              <c:pt idx="142">
                <c:v>0.2603420552550797</c:v>
              </c:pt>
              <c:pt idx="143">
                <c:v>0.25478731179652092</c:v>
              </c:pt>
              <c:pt idx="144">
                <c:v>0.25069434293231985</c:v>
              </c:pt>
              <c:pt idx="145">
                <c:v>0.25025581055401247</c:v>
              </c:pt>
              <c:pt idx="146">
                <c:v>0.25610290893144261</c:v>
              </c:pt>
              <c:pt idx="147">
                <c:v>0.24016956585294547</c:v>
              </c:pt>
              <c:pt idx="148">
                <c:v>0.25186376260780574</c:v>
              </c:pt>
              <c:pt idx="149">
                <c:v>0.24484724455488971</c:v>
              </c:pt>
              <c:pt idx="150">
                <c:v>0.26560444379476666</c:v>
              </c:pt>
              <c:pt idx="151">
                <c:v>0.24879403595965499</c:v>
              </c:pt>
              <c:pt idx="152">
                <c:v>0.27247478438824735</c:v>
              </c:pt>
              <c:pt idx="153">
                <c:v>0.26385031428153782</c:v>
              </c:pt>
              <c:pt idx="154">
                <c:v>0.2613652974711298</c:v>
              </c:pt>
              <c:pt idx="155">
                <c:v>0.25040198801344826</c:v>
              </c:pt>
              <c:pt idx="156">
                <c:v>0.26677386347025278</c:v>
              </c:pt>
              <c:pt idx="157">
                <c:v>0.26662768601081699</c:v>
              </c:pt>
              <c:pt idx="158">
                <c:v>0.23096038590849299</c:v>
              </c:pt>
              <c:pt idx="159">
                <c:v>0.24937874579739816</c:v>
              </c:pt>
              <c:pt idx="160">
                <c:v>0.25200994006724153</c:v>
              </c:pt>
              <c:pt idx="161">
                <c:v>0.27115918725332544</c:v>
              </c:pt>
              <c:pt idx="162">
                <c:v>0.2882619500073087</c:v>
              </c:pt>
              <c:pt idx="163">
                <c:v>0.34161672270135934</c:v>
              </c:pt>
              <c:pt idx="164">
                <c:v>0.32904546118988454</c:v>
              </c:pt>
              <c:pt idx="165">
                <c:v>0.30945768162549325</c:v>
              </c:pt>
              <c:pt idx="166">
                <c:v>0.32246747551527566</c:v>
              </c:pt>
              <c:pt idx="167">
                <c:v>0.31048092384154358</c:v>
              </c:pt>
              <c:pt idx="168">
                <c:v>0.29600935535740391</c:v>
              </c:pt>
              <c:pt idx="169">
                <c:v>0.28226867417044299</c:v>
              </c:pt>
              <c:pt idx="170">
                <c:v>0.26662768601081699</c:v>
              </c:pt>
              <c:pt idx="171">
                <c:v>0.27115918725332544</c:v>
              </c:pt>
              <c:pt idx="172">
                <c:v>0.27115918725332544</c:v>
              </c:pt>
              <c:pt idx="173">
                <c:v>0.25405642449934218</c:v>
              </c:pt>
              <c:pt idx="174">
                <c:v>0.2729133167665545</c:v>
              </c:pt>
              <c:pt idx="175">
                <c:v>0.27686010817132001</c:v>
              </c:pt>
              <c:pt idx="176">
                <c:v>0.27466744627978357</c:v>
              </c:pt>
              <c:pt idx="177">
                <c:v>0.28387662622423604</c:v>
              </c:pt>
              <c:pt idx="178">
                <c:v>0.26501973395702372</c:v>
              </c:pt>
              <c:pt idx="179">
                <c:v>0.22964478877357108</c:v>
              </c:pt>
              <c:pt idx="180">
                <c:v>0.20450226575062125</c:v>
              </c:pt>
              <c:pt idx="181">
                <c:v>0.18140622715977206</c:v>
              </c:pt>
              <c:pt idx="182">
                <c:v>0.20947229937143685</c:v>
              </c:pt>
              <c:pt idx="183">
                <c:v>0.23870779125858776</c:v>
              </c:pt>
              <c:pt idx="184">
                <c:v>0.24484724455488971</c:v>
              </c:pt>
              <c:pt idx="185">
                <c:v>0.24762461628416887</c:v>
              </c:pt>
              <c:pt idx="186">
                <c:v>0.24177751790673874</c:v>
              </c:pt>
              <c:pt idx="187">
                <c:v>0.26253471714661591</c:v>
              </c:pt>
              <c:pt idx="188">
                <c:v>0.27495980119865515</c:v>
              </c:pt>
              <c:pt idx="189">
                <c:v>0.27466744627978357</c:v>
              </c:pt>
              <c:pt idx="190">
                <c:v>0.24630901914924719</c:v>
              </c:pt>
              <c:pt idx="191">
                <c:v>0.25420260195877797</c:v>
              </c:pt>
              <c:pt idx="192">
                <c:v>0.26458120157871656</c:v>
              </c:pt>
              <c:pt idx="193">
                <c:v>0.25054816547288405</c:v>
              </c:pt>
              <c:pt idx="194">
                <c:v>0.23724601666423029</c:v>
              </c:pt>
              <c:pt idx="195">
                <c:v>0.25230229498611312</c:v>
              </c:pt>
              <c:pt idx="196">
                <c:v>0.30039467914047657</c:v>
              </c:pt>
              <c:pt idx="197">
                <c:v>0.27569068849583389</c:v>
              </c:pt>
              <c:pt idx="198">
                <c:v>0.26238853968718012</c:v>
              </c:pt>
              <c:pt idx="199">
                <c:v>0.28738488525069439</c:v>
              </c:pt>
              <c:pt idx="200">
                <c:v>0.25084052039175564</c:v>
              </c:pt>
              <c:pt idx="201">
                <c:v>0.24119280806899579</c:v>
              </c:pt>
              <c:pt idx="202">
                <c:v>0.20362520099400672</c:v>
              </c:pt>
              <c:pt idx="203">
                <c:v>0.20684110510159326</c:v>
              </c:pt>
              <c:pt idx="204">
                <c:v>0.24323929250109622</c:v>
              </c:pt>
              <c:pt idx="205">
                <c:v>0.23695366174535892</c:v>
              </c:pt>
              <c:pt idx="206">
                <c:v>0.25347171466159923</c:v>
              </c:pt>
              <c:pt idx="207">
                <c:v>0.2552258441748283</c:v>
              </c:pt>
              <c:pt idx="208">
                <c:v>0.24104663060956</c:v>
              </c:pt>
              <c:pt idx="209">
                <c:v>0.22759830434147044</c:v>
              </c:pt>
              <c:pt idx="210">
                <c:v>0.19543926326560435</c:v>
              </c:pt>
              <c:pt idx="211">
                <c:v>0.22452857769331969</c:v>
              </c:pt>
              <c:pt idx="212">
                <c:v>0.23914632363689514</c:v>
              </c:pt>
              <c:pt idx="213">
                <c:v>0.22569799736880558</c:v>
              </c:pt>
              <c:pt idx="214">
                <c:v>0.21254202601958783</c:v>
              </c:pt>
              <c:pt idx="215">
                <c:v>0.24060809823125284</c:v>
              </c:pt>
              <c:pt idx="216">
                <c:v>0.24996345563514111</c:v>
              </c:pt>
              <c:pt idx="217">
                <c:v>0.26458120157871656</c:v>
              </c:pt>
              <c:pt idx="218">
                <c:v>0.32027481362373922</c:v>
              </c:pt>
              <c:pt idx="219">
                <c:v>0.35404180675339858</c:v>
              </c:pt>
              <c:pt idx="220">
                <c:v>0.38269258880280654</c:v>
              </c:pt>
              <c:pt idx="221">
                <c:v>0.38152316912732065</c:v>
              </c:pt>
              <c:pt idx="222">
                <c:v>0.37494518345271155</c:v>
              </c:pt>
              <c:pt idx="223">
                <c:v>0.38415436339716402</c:v>
              </c:pt>
              <c:pt idx="224">
                <c:v>0.33269989767577846</c:v>
              </c:pt>
              <c:pt idx="225">
                <c:v>0.31501242508405203</c:v>
              </c:pt>
              <c:pt idx="226">
                <c:v>0.32378307265019735</c:v>
              </c:pt>
              <c:pt idx="227">
                <c:v>0.3115041660575939</c:v>
              </c:pt>
              <c:pt idx="228">
                <c:v>0.28329191638649309</c:v>
              </c:pt>
              <c:pt idx="229">
                <c:v>0.29761730741119719</c:v>
              </c:pt>
              <c:pt idx="230">
                <c:v>0.2770062856307558</c:v>
              </c:pt>
              <c:pt idx="231">
                <c:v>0.28446133606197921</c:v>
              </c:pt>
              <c:pt idx="232">
                <c:v>0.27642157579301285</c:v>
              </c:pt>
              <c:pt idx="233">
                <c:v>0.26326560444379488</c:v>
              </c:pt>
              <c:pt idx="234">
                <c:v>0.26311942698435908</c:v>
              </c:pt>
              <c:pt idx="235">
                <c:v>0.26969741265896796</c:v>
              </c:pt>
              <c:pt idx="236">
                <c:v>0.28606928811577248</c:v>
              </c:pt>
              <c:pt idx="237">
                <c:v>0.27846806022511328</c:v>
              </c:pt>
              <c:pt idx="238">
                <c:v>0.26385031428153782</c:v>
              </c:pt>
              <c:pt idx="239">
                <c:v>0.30083321151878373</c:v>
              </c:pt>
              <c:pt idx="240">
                <c:v>0.28636164303464406</c:v>
              </c:pt>
              <c:pt idx="241">
                <c:v>0.27218242946937576</c:v>
              </c:pt>
              <c:pt idx="242">
                <c:v>0.24718608390586172</c:v>
              </c:pt>
              <c:pt idx="243">
                <c:v>0.25844174828241484</c:v>
              </c:pt>
              <c:pt idx="244">
                <c:v>0.28855430492618028</c:v>
              </c:pt>
              <c:pt idx="245">
                <c:v>0.28533840081859374</c:v>
              </c:pt>
              <c:pt idx="246">
                <c:v>0.29323198362812453</c:v>
              </c:pt>
              <c:pt idx="247">
                <c:v>0.30361058324806312</c:v>
              </c:pt>
              <c:pt idx="248">
                <c:v>0.25230229498611312</c:v>
              </c:pt>
              <c:pt idx="249">
                <c:v>0.2679432831457389</c:v>
              </c:pt>
              <c:pt idx="250">
                <c:v>0.25069434293231985</c:v>
              </c:pt>
              <c:pt idx="251">
                <c:v>0.24177751790673874</c:v>
              </c:pt>
              <c:pt idx="252">
                <c:v>0.25683379622862135</c:v>
              </c:pt>
              <c:pt idx="253">
                <c:v>0.24733226136529729</c:v>
              </c:pt>
              <c:pt idx="254">
                <c:v>0.2679432831457389</c:v>
              </c:pt>
              <c:pt idx="255">
                <c:v>0.26823563806461048</c:v>
              </c:pt>
              <c:pt idx="256">
                <c:v>0.28373044876480047</c:v>
              </c:pt>
              <c:pt idx="257">
                <c:v>0.26589679871363825</c:v>
              </c:pt>
              <c:pt idx="258">
                <c:v>0.25215611752667733</c:v>
              </c:pt>
              <c:pt idx="259">
                <c:v>0.25127905277006279</c:v>
              </c:pt>
              <c:pt idx="260">
                <c:v>0.24367782487940359</c:v>
              </c:pt>
              <c:pt idx="261">
                <c:v>0.22189738342347609</c:v>
              </c:pt>
              <c:pt idx="262">
                <c:v>0.25727232860692872</c:v>
              </c:pt>
              <c:pt idx="263">
                <c:v>0.25449495687764956</c:v>
              </c:pt>
              <c:pt idx="264">
                <c:v>0.25361789212103503</c:v>
              </c:pt>
              <c:pt idx="265">
                <c:v>0.26823563806461048</c:v>
              </c:pt>
              <c:pt idx="266">
                <c:v>0.28329191638649309</c:v>
              </c:pt>
              <c:pt idx="267">
                <c:v>0.28256102908931435</c:v>
              </c:pt>
              <c:pt idx="268">
                <c:v>0.30536471276129218</c:v>
              </c:pt>
              <c:pt idx="269">
                <c:v>0.2922087414120742</c:v>
              </c:pt>
              <c:pt idx="270">
                <c:v>0.28694635287238701</c:v>
              </c:pt>
              <c:pt idx="271">
                <c:v>0.28416898114310762</c:v>
              </c:pt>
              <c:pt idx="272">
                <c:v>0.30492618038298502</c:v>
              </c:pt>
              <c:pt idx="273">
                <c:v>0.29264727379038136</c:v>
              </c:pt>
              <c:pt idx="274">
                <c:v>0.30828826195000736</c:v>
              </c:pt>
              <c:pt idx="275">
                <c:v>0.29030843443940957</c:v>
              </c:pt>
              <c:pt idx="276">
                <c:v>0.2730594942259903</c:v>
              </c:pt>
              <c:pt idx="277">
                <c:v>0.28928519222335902</c:v>
              </c:pt>
              <c:pt idx="278">
                <c:v>0.27232860692881156</c:v>
              </c:pt>
              <c:pt idx="279">
                <c:v>0.2948399356819178</c:v>
              </c:pt>
              <c:pt idx="280">
                <c:v>0.33796228621546542</c:v>
              </c:pt>
              <c:pt idx="281">
                <c:v>0.32904546118988454</c:v>
              </c:pt>
              <c:pt idx="282">
                <c:v>0.29235491887150999</c:v>
              </c:pt>
              <c:pt idx="283">
                <c:v>0.28124543195439267</c:v>
              </c:pt>
              <c:pt idx="284">
                <c:v>0.30682648735564966</c:v>
              </c:pt>
              <c:pt idx="285">
                <c:v>0.33971641572869449</c:v>
              </c:pt>
              <c:pt idx="286">
                <c:v>0.32261365297471123</c:v>
              </c:pt>
              <c:pt idx="287">
                <c:v>0.29001607952053798</c:v>
              </c:pt>
              <c:pt idx="288">
                <c:v>0.30097938897821952</c:v>
              </c:pt>
              <c:pt idx="289">
                <c:v>0.31998245870486763</c:v>
              </c:pt>
              <c:pt idx="290">
                <c:v>0.29323198362812453</c:v>
              </c:pt>
              <c:pt idx="291">
                <c:v>0.26004970033620811</c:v>
              </c:pt>
              <c:pt idx="292">
                <c:v>0.26428884665984498</c:v>
              </c:pt>
              <c:pt idx="293">
                <c:v>0.29630171027627528</c:v>
              </c:pt>
              <c:pt idx="294">
                <c:v>0.31442771524630908</c:v>
              </c:pt>
              <c:pt idx="295">
                <c:v>0.30711884227452124</c:v>
              </c:pt>
              <c:pt idx="296">
                <c:v>0.31194269843590106</c:v>
              </c:pt>
              <c:pt idx="297">
                <c:v>0.30463382546411344</c:v>
              </c:pt>
              <c:pt idx="298">
                <c:v>0.30419529308580628</c:v>
              </c:pt>
              <c:pt idx="299">
                <c:v>0.34556351410612485</c:v>
              </c:pt>
              <c:pt idx="300">
                <c:v>0.36222774448180073</c:v>
              </c:pt>
              <c:pt idx="301">
                <c:v>0.31735126443502404</c:v>
              </c:pt>
              <c:pt idx="302">
                <c:v>0.31778979681333142</c:v>
              </c:pt>
              <c:pt idx="303">
                <c:v>0.32480631486624745</c:v>
              </c:pt>
              <c:pt idx="304">
                <c:v>0.32626808946060515</c:v>
              </c:pt>
              <c:pt idx="305">
                <c:v>0.32232129805583987</c:v>
              </c:pt>
              <c:pt idx="306">
                <c:v>0.32129805583978932</c:v>
              </c:pt>
              <c:pt idx="307">
                <c:v>0.31866686156994595</c:v>
              </c:pt>
              <c:pt idx="308">
                <c:v>0.31091945621985073</c:v>
              </c:pt>
              <c:pt idx="309">
                <c:v>0.30273351849144858</c:v>
              </c:pt>
              <c:pt idx="310">
                <c:v>0.3074111971933926</c:v>
              </c:pt>
              <c:pt idx="311">
                <c:v>0.29937143692442625</c:v>
              </c:pt>
              <c:pt idx="312">
                <c:v>0.3408858354041806</c:v>
              </c:pt>
              <c:pt idx="313">
                <c:v>0.36105832480631483</c:v>
              </c:pt>
              <c:pt idx="314">
                <c:v>0.39497149539540999</c:v>
              </c:pt>
              <c:pt idx="315">
                <c:v>0.44101739511767279</c:v>
              </c:pt>
              <c:pt idx="316">
                <c:v>0.3804999269112701</c:v>
              </c:pt>
              <c:pt idx="317">
                <c:v>0.37421429615553281</c:v>
              </c:pt>
              <c:pt idx="318">
                <c:v>0.3343078497295715</c:v>
              </c:pt>
              <c:pt idx="319">
                <c:v>0.35755006577985671</c:v>
              </c:pt>
              <c:pt idx="320">
                <c:v>0.34951030551089035</c:v>
              </c:pt>
              <c:pt idx="321">
                <c:v>0.31925157140768889</c:v>
              </c:pt>
              <c:pt idx="322">
                <c:v>0.31603566730010213</c:v>
              </c:pt>
              <c:pt idx="323">
                <c:v>0.34132436778248798</c:v>
              </c:pt>
              <c:pt idx="324">
                <c:v>0.37129074696681763</c:v>
              </c:pt>
              <c:pt idx="325">
                <c:v>0.38298494372167813</c:v>
              </c:pt>
              <c:pt idx="326">
                <c:v>0.37450665107440417</c:v>
              </c:pt>
              <c:pt idx="327">
                <c:v>0.37085221458851025</c:v>
              </c:pt>
              <c:pt idx="328">
                <c:v>0.39234030112556639</c:v>
              </c:pt>
              <c:pt idx="329">
                <c:v>0.38254641134337075</c:v>
              </c:pt>
              <c:pt idx="330">
                <c:v>0.36997514983189594</c:v>
              </c:pt>
              <c:pt idx="331">
                <c:v>0.37816108756029809</c:v>
              </c:pt>
              <c:pt idx="332">
                <c:v>0.37889197485747683</c:v>
              </c:pt>
              <c:pt idx="333">
                <c:v>0.38883204209910827</c:v>
              </c:pt>
              <c:pt idx="334">
                <c:v>0.38897821955854406</c:v>
              </c:pt>
              <c:pt idx="335">
                <c:v>0.37070603712907468</c:v>
              </c:pt>
              <c:pt idx="336">
                <c:v>0.39789504458412495</c:v>
              </c:pt>
              <c:pt idx="337">
                <c:v>0.40184183598889045</c:v>
              </c:pt>
              <c:pt idx="338">
                <c:v>0.38517760561321435</c:v>
              </c:pt>
              <c:pt idx="339">
                <c:v>0.37392194123666123</c:v>
              </c:pt>
              <c:pt idx="340">
                <c:v>0.38137699166788486</c:v>
              </c:pt>
              <c:pt idx="341">
                <c:v>0.35477269405057732</c:v>
              </c:pt>
              <c:pt idx="342">
                <c:v>0.37684549042537641</c:v>
              </c:pt>
              <c:pt idx="343">
                <c:v>0.37757637772255515</c:v>
              </c:pt>
              <c:pt idx="344">
                <c:v>0.38093845928957748</c:v>
              </c:pt>
              <c:pt idx="345">
                <c:v>0.4038883204209911</c:v>
              </c:pt>
              <c:pt idx="346">
                <c:v>0.37933050723578421</c:v>
              </c:pt>
              <c:pt idx="347">
                <c:v>0.36003508259026451</c:v>
              </c:pt>
              <c:pt idx="348">
                <c:v>0.37523753837158291</c:v>
              </c:pt>
              <c:pt idx="349">
                <c:v>0.33942406080982312</c:v>
              </c:pt>
              <c:pt idx="350">
                <c:v>0.30068703405934794</c:v>
              </c:pt>
              <c:pt idx="351">
                <c:v>0.29834819470837592</c:v>
              </c:pt>
              <c:pt idx="352">
                <c:v>0.30287969595088415</c:v>
              </c:pt>
              <c:pt idx="353">
                <c:v>0.29030843443940957</c:v>
              </c:pt>
              <c:pt idx="354">
                <c:v>0.28489986844028636</c:v>
              </c:pt>
              <c:pt idx="355">
                <c:v>0.24411635725771075</c:v>
              </c:pt>
              <c:pt idx="356">
                <c:v>0.2486478585002192</c:v>
              </c:pt>
              <c:pt idx="357">
                <c:v>0.26545826633533109</c:v>
              </c:pt>
              <c:pt idx="358">
                <c:v>0.25274082736442027</c:v>
              </c:pt>
              <c:pt idx="359">
                <c:v>0.24587048677093981</c:v>
              </c:pt>
              <c:pt idx="360">
                <c:v>0.22584417482824137</c:v>
              </c:pt>
              <c:pt idx="361">
                <c:v>0.21458851045168825</c:v>
              </c:pt>
              <c:pt idx="362">
                <c:v>0.23154509574623594</c:v>
              </c:pt>
              <c:pt idx="363">
                <c:v>0.20011694196754859</c:v>
              </c:pt>
              <c:pt idx="364">
                <c:v>0.22218973834234768</c:v>
              </c:pt>
              <c:pt idx="365">
                <c:v>0.2268674170442917</c:v>
              </c:pt>
              <c:pt idx="366">
                <c:v>0.23943867855576673</c:v>
              </c:pt>
              <c:pt idx="367">
                <c:v>0.22262827072065483</c:v>
              </c:pt>
              <c:pt idx="368">
                <c:v>0.25274082736442027</c:v>
              </c:pt>
              <c:pt idx="369">
                <c:v>0.25157140768893438</c:v>
              </c:pt>
              <c:pt idx="370">
                <c:v>0.27101300979388965</c:v>
              </c:pt>
              <c:pt idx="371">
                <c:v>0.26458120157871656</c:v>
              </c:pt>
              <c:pt idx="372">
                <c:v>0.25040198801344826</c:v>
              </c:pt>
              <c:pt idx="373">
                <c:v>0.24397017979827496</c:v>
              </c:pt>
              <c:pt idx="374">
                <c:v>0.25902645812015779</c:v>
              </c:pt>
              <c:pt idx="375">
                <c:v>0.25595673147200704</c:v>
              </c:pt>
              <c:pt idx="376">
                <c:v>0.26545826633533109</c:v>
              </c:pt>
              <c:pt idx="377">
                <c:v>0.33094576816254939</c:v>
              </c:pt>
              <c:pt idx="378">
                <c:v>0.3074111971933926</c:v>
              </c:pt>
              <c:pt idx="379">
                <c:v>0.29659406519514686</c:v>
              </c:pt>
              <c:pt idx="380">
                <c:v>0.29674024265458265</c:v>
              </c:pt>
              <c:pt idx="381">
                <c:v>0.30229498611314121</c:v>
              </c:pt>
              <c:pt idx="382">
                <c:v>0.28080689957608529</c:v>
              </c:pt>
              <c:pt idx="383">
                <c:v>0.25551819909369966</c:v>
              </c:pt>
              <c:pt idx="384">
                <c:v>0.23125274082736436</c:v>
              </c:pt>
              <c:pt idx="385">
                <c:v>0.2151732202894312</c:v>
              </c:pt>
              <c:pt idx="386">
                <c:v>0.21721970472153207</c:v>
              </c:pt>
              <c:pt idx="387">
                <c:v>0.20099400672416312</c:v>
              </c:pt>
              <c:pt idx="388">
                <c:v>0.17336646689080548</c:v>
              </c:pt>
              <c:pt idx="389">
                <c:v>0.18082151732202889</c:v>
              </c:pt>
              <c:pt idx="390">
                <c:v>0.15304780002923546</c:v>
              </c:pt>
              <c:pt idx="391">
                <c:v>9.3115041660575937E-2</c:v>
              </c:pt>
              <c:pt idx="392">
                <c:v>9.3553574038883092E-2</c:v>
              </c:pt>
              <c:pt idx="393">
                <c:v>9.9985382254056399E-2</c:v>
              </c:pt>
              <c:pt idx="394">
                <c:v>0.10334746382107873</c:v>
              </c:pt>
              <c:pt idx="395">
                <c:v>0.10480923841543621</c:v>
              </c:pt>
              <c:pt idx="396">
                <c:v>8.595234614822389E-2</c:v>
              </c:pt>
              <c:pt idx="397">
                <c:v>5.8032451395994666E-2</c:v>
              </c:pt>
              <c:pt idx="398">
                <c:v>1.3155971349216866E-3</c:v>
              </c:pt>
              <c:pt idx="399">
                <c:v>-7.3088729717873946E-4</c:v>
              </c:pt>
              <c:pt idx="400">
                <c:v>4.7215319397748701E-2</c:v>
              </c:pt>
              <c:pt idx="401">
                <c:v>3.2597573454173245E-2</c:v>
              </c:pt>
              <c:pt idx="402">
                <c:v>4.970033620815606E-3</c:v>
              </c:pt>
              <c:pt idx="403">
                <c:v>-3.6252009940067387E-2</c:v>
              </c:pt>
              <c:pt idx="404">
                <c:v>-2.7773717292793432E-2</c:v>
              </c:pt>
              <c:pt idx="405">
                <c:v>-6.1394532963017112E-2</c:v>
              </c:pt>
              <c:pt idx="406">
                <c:v>-5.4378014910100969E-2</c:v>
              </c:pt>
              <c:pt idx="407">
                <c:v>-2.1195731618184444E-2</c:v>
              </c:pt>
              <c:pt idx="408">
                <c:v>-3.7713784534424866E-2</c:v>
              </c:pt>
              <c:pt idx="409">
                <c:v>-2.6604297617307426E-2</c:v>
              </c:pt>
              <c:pt idx="410">
                <c:v>-3.4644057886274005E-2</c:v>
              </c:pt>
              <c:pt idx="411">
                <c:v>-2.1049554158748651E-2</c:v>
              </c:pt>
              <c:pt idx="412">
                <c:v>-2.0318666861569912E-2</c:v>
              </c:pt>
              <c:pt idx="413">
                <c:v>-1.1109486917117439E-2</c:v>
              </c:pt>
              <c:pt idx="414">
                <c:v>2.6311942698435953E-3</c:v>
              </c:pt>
              <c:pt idx="415">
                <c:v>1.5787165619061572E-2</c:v>
              </c:pt>
              <c:pt idx="416">
                <c:v>4.473030258734112E-2</c:v>
              </c:pt>
              <c:pt idx="417">
                <c:v>3.5667300102324218E-2</c:v>
              </c:pt>
              <c:pt idx="418">
                <c:v>2.8650782049407963E-2</c:v>
              </c:pt>
              <c:pt idx="419">
                <c:v>1.3594503727525131E-2</c:v>
              </c:pt>
              <c:pt idx="420">
                <c:v>1.7833650051161998E-2</c:v>
              </c:pt>
              <c:pt idx="421">
                <c:v>3.8444671831603605E-2</c:v>
              </c:pt>
              <c:pt idx="422">
                <c:v>4.8530916532670609E-2</c:v>
              </c:pt>
              <c:pt idx="423">
                <c:v>4.8238561613799247E-2</c:v>
              </c:pt>
              <c:pt idx="424">
                <c:v>6.6949276421575776E-2</c:v>
              </c:pt>
              <c:pt idx="425">
                <c:v>8.3613506797251658E-2</c:v>
              </c:pt>
              <c:pt idx="426">
                <c:v>7.2504019880134551E-2</c:v>
              </c:pt>
              <c:pt idx="427">
                <c:v>5.7593919017687512E-2</c:v>
              </c:pt>
              <c:pt idx="428">
                <c:v>5.9640403449787938E-2</c:v>
              </c:pt>
              <c:pt idx="429">
                <c:v>4.7653851776056078E-2</c:v>
              </c:pt>
              <c:pt idx="430">
                <c:v>6.1686887881888586E-2</c:v>
              </c:pt>
              <c:pt idx="431">
                <c:v>7.1334600204648435E-2</c:v>
              </c:pt>
              <c:pt idx="432">
                <c:v>6.7533986259318723E-2</c:v>
              </c:pt>
              <c:pt idx="433">
                <c:v>8.0397602689665337E-2</c:v>
              </c:pt>
              <c:pt idx="434">
                <c:v>6.5341324367782283E-2</c:v>
              </c:pt>
              <c:pt idx="435">
                <c:v>8.1420844905715439E-2</c:v>
              </c:pt>
              <c:pt idx="436">
                <c:v>8.0836135067972492E-2</c:v>
              </c:pt>
              <c:pt idx="437">
                <c:v>5.5985966963894018E-2</c:v>
              </c:pt>
              <c:pt idx="438">
                <c:v>3.6398187399502957E-2</c:v>
              </c:pt>
              <c:pt idx="439">
                <c:v>2.8650782049407963E-2</c:v>
              </c:pt>
              <c:pt idx="440">
                <c:v>-1.7541295132291745E-3</c:v>
              </c:pt>
              <c:pt idx="441">
                <c:v>2.9235491887136256E-4</c:v>
              </c:pt>
              <c:pt idx="442">
                <c:v>1.4179213565268078E-2</c:v>
              </c:pt>
              <c:pt idx="443">
                <c:v>5.1162110802513983E-3</c:v>
              </c:pt>
              <c:pt idx="444">
                <c:v>3.3766993129659362E-2</c:v>
              </c:pt>
              <c:pt idx="445">
                <c:v>4.6922964478877338E-2</c:v>
              </c:pt>
              <c:pt idx="446">
                <c:v>5.9932758368659522E-2</c:v>
              </c:pt>
              <c:pt idx="447">
                <c:v>4.6922964478877338E-2</c:v>
              </c:pt>
              <c:pt idx="448">
                <c:v>3.6544364858938749E-2</c:v>
              </c:pt>
              <c:pt idx="449">
                <c:v>3.0112556643765664E-2</c:v>
              </c:pt>
              <c:pt idx="450">
                <c:v>4.10758661014472E-2</c:v>
              </c:pt>
              <c:pt idx="451">
                <c:v>4.0052623885396876E-2</c:v>
              </c:pt>
              <c:pt idx="452">
                <c:v>3.7275252156117489E-2</c:v>
              </c:pt>
              <c:pt idx="453">
                <c:v>2.6750475076743108E-2</c:v>
              </c:pt>
              <c:pt idx="454">
                <c:v>2.2803683671977826E-2</c:v>
              </c:pt>
              <c:pt idx="455">
                <c:v>-1.4325391024704093E-2</c:v>
              </c:pt>
              <c:pt idx="456">
                <c:v>-3.1281976319251559E-2</c:v>
              </c:pt>
              <c:pt idx="457">
                <c:v>-2.8504604589972171E-2</c:v>
              </c:pt>
              <c:pt idx="458">
                <c:v>-1.1255664376553232E-2</c:v>
              </c:pt>
              <c:pt idx="459">
                <c:v>-7.3088729717873946E-4</c:v>
              </c:pt>
              <c:pt idx="460">
                <c:v>-2.3388393509721217E-3</c:v>
              </c:pt>
              <c:pt idx="461">
                <c:v>-3.0697266481508612E-3</c:v>
              </c:pt>
              <c:pt idx="462">
                <c:v>2.0318666861570023E-2</c:v>
              </c:pt>
              <c:pt idx="463">
                <c:v>2.3388393509720773E-2</c:v>
              </c:pt>
              <c:pt idx="464">
                <c:v>7.455050431223631E-3</c:v>
              </c:pt>
              <c:pt idx="465">
                <c:v>-9.940067241631434E-3</c:v>
              </c:pt>
              <c:pt idx="466">
                <c:v>1.2132729133167652E-2</c:v>
              </c:pt>
              <c:pt idx="467">
                <c:v>1.3155971349216866E-3</c:v>
              </c:pt>
              <c:pt idx="468">
                <c:v>5.8470983774301377E-3</c:v>
              </c:pt>
              <c:pt idx="469">
                <c:v>8.7706475661453176E-4</c:v>
              </c:pt>
              <c:pt idx="470">
                <c:v>-1.4617745943575899E-3</c:v>
              </c:pt>
              <c:pt idx="471">
                <c:v>-1.7102762753983369E-2</c:v>
              </c:pt>
              <c:pt idx="472">
                <c:v>-2.9966379184329761E-2</c:v>
              </c:pt>
              <c:pt idx="473">
                <c:v>-2.9235491887150689E-3</c:v>
              </c:pt>
              <c:pt idx="474">
                <c:v>1.5787165619061572E-2</c:v>
              </c:pt>
              <c:pt idx="475">
                <c:v>2.9235491887151799E-3</c:v>
              </c:pt>
              <c:pt idx="476">
                <c:v>-6.8703405934805728E-3</c:v>
              </c:pt>
              <c:pt idx="477">
                <c:v>3.6398187399502957E-2</c:v>
              </c:pt>
              <c:pt idx="478">
                <c:v>2.8943136968279326E-2</c:v>
              </c:pt>
              <c:pt idx="479">
                <c:v>2.485016810407803E-3</c:v>
              </c:pt>
              <c:pt idx="480">
                <c:v>-1.3302148808653769E-2</c:v>
              </c:pt>
              <c:pt idx="481">
                <c:v>1.5202455781318402E-2</c:v>
              </c:pt>
              <c:pt idx="482">
                <c:v>1.4033036105832508E-2</c:v>
              </c:pt>
              <c:pt idx="483">
                <c:v>1.9003069726648558E-3</c:v>
              </c:pt>
              <c:pt idx="484">
                <c:v>7.776640841982152E-2</c:v>
              </c:pt>
              <c:pt idx="485">
                <c:v>5.3500950153486437E-2</c:v>
              </c:pt>
              <c:pt idx="486">
                <c:v>7.6596988744335626E-2</c:v>
              </c:pt>
              <c:pt idx="487">
                <c:v>8.1713199824587024E-2</c:v>
              </c:pt>
              <c:pt idx="488">
                <c:v>9.8669785119134712E-2</c:v>
              </c:pt>
              <c:pt idx="489">
                <c:v>0.12074258149393358</c:v>
              </c:pt>
              <c:pt idx="490">
                <c:v>0.11679579008916829</c:v>
              </c:pt>
              <c:pt idx="491">
                <c:v>0.10320128636164316</c:v>
              </c:pt>
              <c:pt idx="492">
                <c:v>7.8204940798128897E-2</c:v>
              </c:pt>
              <c:pt idx="493">
                <c:v>6.1833065341324378E-2</c:v>
              </c:pt>
              <c:pt idx="494">
                <c:v>4.4145592749597951E-2</c:v>
              </c:pt>
              <c:pt idx="495">
                <c:v>5.671685426107298E-2</c:v>
              </c:pt>
              <c:pt idx="496">
                <c:v>5.7740096477123304E-2</c:v>
              </c:pt>
              <c:pt idx="497">
                <c:v>6.0517468206402469E-2</c:v>
              </c:pt>
              <c:pt idx="498">
                <c:v>5.5839789504458226E-2</c:v>
              </c:pt>
              <c:pt idx="499">
                <c:v>6.1248355503581209E-2</c:v>
              </c:pt>
              <c:pt idx="500">
                <c:v>9.0337669931296549E-2</c:v>
              </c:pt>
              <c:pt idx="501">
                <c:v>0.11504166057593901</c:v>
              </c:pt>
              <c:pt idx="502">
                <c:v>0.12498172781757044</c:v>
              </c:pt>
              <c:pt idx="503">
                <c:v>0.10787896506358718</c:v>
              </c:pt>
              <c:pt idx="504">
                <c:v>0.11431077327876027</c:v>
              </c:pt>
              <c:pt idx="505">
                <c:v>0.12717438970910688</c:v>
              </c:pt>
              <c:pt idx="506">
                <c:v>0.1344832626808945</c:v>
              </c:pt>
              <c:pt idx="507">
                <c:v>0.13316766554597281</c:v>
              </c:pt>
              <c:pt idx="508">
                <c:v>0.11051015933343078</c:v>
              </c:pt>
              <c:pt idx="509">
                <c:v>0.12249671100716264</c:v>
              </c:pt>
              <c:pt idx="510">
                <c:v>0.13287531062710123</c:v>
              </c:pt>
              <c:pt idx="511">
                <c:v>0.10013155971349219</c:v>
              </c:pt>
              <c:pt idx="512">
                <c:v>9.9693027335184814E-2</c:v>
              </c:pt>
              <c:pt idx="513">
                <c:v>0.10597865809092233</c:v>
              </c:pt>
              <c:pt idx="514">
                <c:v>0.1102178044145592</c:v>
              </c:pt>
              <c:pt idx="515">
                <c:v>0.11270282122496722</c:v>
              </c:pt>
              <c:pt idx="516">
                <c:v>9.6769478146469634E-2</c:v>
              </c:pt>
              <c:pt idx="517">
                <c:v>0.11182575646835247</c:v>
              </c:pt>
              <c:pt idx="518">
                <c:v>0.12074258149393358</c:v>
              </c:pt>
              <c:pt idx="519">
                <c:v>0.1203040491156262</c:v>
              </c:pt>
              <c:pt idx="520">
                <c:v>0.11796520976465419</c:v>
              </c:pt>
              <c:pt idx="521">
                <c:v>0.11401841835988891</c:v>
              </c:pt>
              <c:pt idx="522">
                <c:v>0.10115480192954229</c:v>
              </c:pt>
              <c:pt idx="523">
                <c:v>9.3553574038883092E-2</c:v>
              </c:pt>
              <c:pt idx="524">
                <c:v>0.11708814500803988</c:v>
              </c:pt>
              <c:pt idx="525">
                <c:v>0.14340008770647561</c:v>
              </c:pt>
              <c:pt idx="526">
                <c:v>0.17716708083613497</c:v>
              </c:pt>
              <c:pt idx="527">
                <c:v>0.19207718169858201</c:v>
              </c:pt>
              <c:pt idx="528">
                <c:v>0.21795059201871081</c:v>
              </c:pt>
              <c:pt idx="529">
                <c:v>0.2268674170442917</c:v>
              </c:pt>
              <c:pt idx="530">
                <c:v>0.23256833796228626</c:v>
              </c:pt>
              <c:pt idx="531">
                <c:v>0.23461482239438669</c:v>
              </c:pt>
              <c:pt idx="532">
                <c:v>0.23797690396140903</c:v>
              </c:pt>
              <c:pt idx="533">
                <c:v>0.23709983920479449</c:v>
              </c:pt>
              <c:pt idx="534">
                <c:v>0.24294693758222463</c:v>
              </c:pt>
              <c:pt idx="535">
                <c:v>0.24440871217658233</c:v>
              </c:pt>
              <c:pt idx="536">
                <c:v>0.24206987282561032</c:v>
              </c:pt>
              <c:pt idx="537">
                <c:v>0.24090045315012421</c:v>
              </c:pt>
              <c:pt idx="538">
                <c:v>0.24762461628416887</c:v>
              </c:pt>
              <c:pt idx="539">
                <c:v>0.2344686449349509</c:v>
              </c:pt>
              <c:pt idx="540">
                <c:v>0.22847536909808497</c:v>
              </c:pt>
              <c:pt idx="541">
                <c:v>0.23549188715100144</c:v>
              </c:pt>
              <c:pt idx="542">
                <c:v>0.20187107148077765</c:v>
              </c:pt>
              <c:pt idx="543">
                <c:v>0.19602397310334752</c:v>
              </c:pt>
              <c:pt idx="544">
                <c:v>0.18593772840228029</c:v>
              </c:pt>
              <c:pt idx="545">
                <c:v>0.17965209764654277</c:v>
              </c:pt>
              <c:pt idx="546">
                <c:v>0.19295424645519654</c:v>
              </c:pt>
              <c:pt idx="547">
                <c:v>0.17979827510597857</c:v>
              </c:pt>
              <c:pt idx="548">
                <c:v>0.19777810261657636</c:v>
              </c:pt>
              <c:pt idx="549">
                <c:v>0.17424353164741979</c:v>
              </c:pt>
              <c:pt idx="550">
                <c:v>0.18623008332115187</c:v>
              </c:pt>
              <c:pt idx="551">
                <c:v>0.19134629440140327</c:v>
              </c:pt>
              <c:pt idx="552">
                <c:v>0.17248940213419095</c:v>
              </c:pt>
              <c:pt idx="553">
                <c:v>0.2090337669931297</c:v>
              </c:pt>
              <c:pt idx="554">
                <c:v>0.20114018418359891</c:v>
              </c:pt>
              <c:pt idx="555">
                <c:v>0.23534570969156565</c:v>
              </c:pt>
              <c:pt idx="556">
                <c:v>0.22511328753106263</c:v>
              </c:pt>
              <c:pt idx="557">
                <c:v>0.18666861569945903</c:v>
              </c:pt>
              <c:pt idx="558">
                <c:v>0.15538663938020747</c:v>
              </c:pt>
              <c:pt idx="559">
                <c:v>0.17205086975588357</c:v>
              </c:pt>
              <c:pt idx="560">
                <c:v>0.19792428007601215</c:v>
              </c:pt>
              <c:pt idx="561">
                <c:v>0.21853530185645376</c:v>
              </c:pt>
              <c:pt idx="562">
                <c:v>0.19397748867124687</c:v>
              </c:pt>
              <c:pt idx="563">
                <c:v>0.1922233591580178</c:v>
              </c:pt>
              <c:pt idx="564">
                <c:v>0.1988013448326269</c:v>
              </c:pt>
              <c:pt idx="565">
                <c:v>0.16547288408127447</c:v>
              </c:pt>
              <c:pt idx="566">
                <c:v>0.18155240461920763</c:v>
              </c:pt>
              <c:pt idx="567">
                <c:v>0.18535301856453734</c:v>
              </c:pt>
              <c:pt idx="568">
                <c:v>0.18272182429469375</c:v>
              </c:pt>
              <c:pt idx="569">
                <c:v>0.18973834234761</c:v>
              </c:pt>
              <c:pt idx="570">
                <c:v>0.17248940213419095</c:v>
              </c:pt>
              <c:pt idx="571">
                <c:v>0.12746674462797825</c:v>
              </c:pt>
              <c:pt idx="572">
                <c:v>0.1359450372752522</c:v>
              </c:pt>
              <c:pt idx="573">
                <c:v>0.14413097500365457</c:v>
              </c:pt>
              <c:pt idx="574">
                <c:v>0.16225697997368815</c:v>
              </c:pt>
              <c:pt idx="575">
                <c:v>0.17482824148516296</c:v>
              </c:pt>
              <c:pt idx="576">
                <c:v>0.18944598742873842</c:v>
              </c:pt>
              <c:pt idx="577">
                <c:v>0.21210349364128045</c:v>
              </c:pt>
              <c:pt idx="578">
                <c:v>0.19909369975149827</c:v>
              </c:pt>
              <c:pt idx="579">
                <c:v>0.1999707645081128</c:v>
              </c:pt>
              <c:pt idx="580">
                <c:v>0.20216342639964902</c:v>
              </c:pt>
              <c:pt idx="581">
                <c:v>0.20304049115626377</c:v>
              </c:pt>
              <c:pt idx="582">
                <c:v>0.19617015056278309</c:v>
              </c:pt>
              <c:pt idx="583">
                <c:v>0.19704721531939762</c:v>
              </c:pt>
              <c:pt idx="584">
                <c:v>0.18272182429469375</c:v>
              </c:pt>
              <c:pt idx="585">
                <c:v>0.16094138283876624</c:v>
              </c:pt>
              <c:pt idx="586">
                <c:v>0.16547288408127447</c:v>
              </c:pt>
              <c:pt idx="587">
                <c:v>0.17395117672854843</c:v>
              </c:pt>
              <c:pt idx="588">
                <c:v>0.16254933489255952</c:v>
              </c:pt>
              <c:pt idx="589">
                <c:v>0.17512059640403432</c:v>
              </c:pt>
              <c:pt idx="590">
                <c:v>0.19310042391463234</c:v>
              </c:pt>
              <c:pt idx="591">
                <c:v>0.20567168542610714</c:v>
              </c:pt>
              <c:pt idx="592">
                <c:v>0.20055547434585574</c:v>
              </c:pt>
              <c:pt idx="593">
                <c:v>0.18871510013155968</c:v>
              </c:pt>
              <c:pt idx="594">
                <c:v>0.19617015056278309</c:v>
              </c:pt>
              <c:pt idx="595">
                <c:v>0.19193100423914622</c:v>
              </c:pt>
              <c:pt idx="596">
                <c:v>0.17687472591726361</c:v>
              </c:pt>
              <c:pt idx="597">
                <c:v>0.16357257710860984</c:v>
              </c:pt>
              <c:pt idx="598">
                <c:v>0.15597134921795042</c:v>
              </c:pt>
              <c:pt idx="599">
                <c:v>0.12498172781757044</c:v>
              </c:pt>
              <c:pt idx="600">
                <c:v>0.12658967987136394</c:v>
              </c:pt>
              <c:pt idx="601">
                <c:v>0.12980558397895048</c:v>
              </c:pt>
              <c:pt idx="602">
                <c:v>0.13141353603274375</c:v>
              </c:pt>
              <c:pt idx="603">
                <c:v>0.14515421721970467</c:v>
              </c:pt>
              <c:pt idx="604">
                <c:v>0.12498172781757044</c:v>
              </c:pt>
              <c:pt idx="605">
                <c:v>0.12015787165619041</c:v>
              </c:pt>
              <c:pt idx="606">
                <c:v>0.12556643765531361</c:v>
              </c:pt>
              <c:pt idx="607">
                <c:v>0.1318520684110509</c:v>
              </c:pt>
              <c:pt idx="608">
                <c:v>0.14544657213857626</c:v>
              </c:pt>
              <c:pt idx="609">
                <c:v>0.1369682794913023</c:v>
              </c:pt>
              <c:pt idx="610">
                <c:v>0.1191346294401403</c:v>
              </c:pt>
              <c:pt idx="611">
                <c:v>8.0982312527408284E-2</c:v>
              </c:pt>
              <c:pt idx="612">
                <c:v>8.6537055985966838E-2</c:v>
              </c:pt>
              <c:pt idx="613">
                <c:v>9.267650928226856E-2</c:v>
              </c:pt>
              <c:pt idx="614">
                <c:v>6.8411051015933255E-2</c:v>
              </c:pt>
              <c:pt idx="615">
                <c:v>9.4284461336062053E-2</c:v>
              </c:pt>
              <c:pt idx="616">
                <c:v>7.6304633825464041E-2</c:v>
              </c:pt>
              <c:pt idx="617">
                <c:v>8.8291185499195901E-2</c:v>
              </c:pt>
              <c:pt idx="618">
                <c:v>7.4111971933927601E-2</c:v>
              </c:pt>
              <c:pt idx="619">
                <c:v>6.4610437070603544E-2</c:v>
              </c:pt>
              <c:pt idx="620">
                <c:v>3.888320420991076E-2</c:v>
              </c:pt>
              <c:pt idx="621">
                <c:v>4.6776787019441546E-2</c:v>
              </c:pt>
              <c:pt idx="622">
                <c:v>7.396579447449203E-2</c:v>
              </c:pt>
              <c:pt idx="623">
                <c:v>7.089606782634128E-2</c:v>
              </c:pt>
              <c:pt idx="624">
                <c:v>6.3294839935681857E-2</c:v>
              </c:pt>
              <c:pt idx="625">
                <c:v>8.4929103932173788E-2</c:v>
              </c:pt>
              <c:pt idx="626">
                <c:v>8.9752960093553602E-2</c:v>
              </c:pt>
              <c:pt idx="627">
                <c:v>0.10159333430784967</c:v>
              </c:pt>
              <c:pt idx="628">
                <c:v>0.10173951176728546</c:v>
              </c:pt>
              <c:pt idx="629">
                <c:v>9.8085075281391543E-2</c:v>
              </c:pt>
              <c:pt idx="630">
                <c:v>0.10948691711738046</c:v>
              </c:pt>
              <c:pt idx="631">
                <c:v>0.10773278760415139</c:v>
              </c:pt>
              <c:pt idx="632">
                <c:v>9.6915655605905426E-2</c:v>
              </c:pt>
              <c:pt idx="633">
                <c:v>0.12001169419675484</c:v>
              </c:pt>
              <c:pt idx="634">
                <c:v>0.13141353603274375</c:v>
              </c:pt>
              <c:pt idx="635">
                <c:v>0.14047653851776065</c:v>
              </c:pt>
              <c:pt idx="636">
                <c:v>0.1369682794913023</c:v>
              </c:pt>
              <c:pt idx="637">
                <c:v>0.13536032743750925</c:v>
              </c:pt>
              <c:pt idx="638">
                <c:v>0.14413097500365457</c:v>
              </c:pt>
              <c:pt idx="639">
                <c:v>0.13726063441017389</c:v>
              </c:pt>
              <c:pt idx="640">
                <c:v>0.11197193392778826</c:v>
              </c:pt>
              <c:pt idx="641">
                <c:v>0.10627101300979369</c:v>
              </c:pt>
              <c:pt idx="642">
                <c:v>0.10232422160502841</c:v>
              </c:pt>
              <c:pt idx="643">
                <c:v>8.8291185499195901E-2</c:v>
              </c:pt>
              <c:pt idx="644">
                <c:v>7.5135214149978147E-2</c:v>
              </c:pt>
              <c:pt idx="645">
                <c:v>9.3699751498318884E-2</c:v>
              </c:pt>
              <c:pt idx="646">
                <c:v>0.10480923841543621</c:v>
              </c:pt>
              <c:pt idx="647">
                <c:v>9.7354187984212803E-2</c:v>
              </c:pt>
              <c:pt idx="648">
                <c:v>8.7560298202017162E-2</c:v>
              </c:pt>
              <c:pt idx="649">
                <c:v>0.10130097938897809</c:v>
              </c:pt>
              <c:pt idx="650">
                <c:v>0.10261657652389999</c:v>
              </c:pt>
              <c:pt idx="651">
                <c:v>9.7354187984212803E-2</c:v>
              </c:pt>
              <c:pt idx="652">
                <c:v>0.12322759830434138</c:v>
              </c:pt>
              <c:pt idx="653">
                <c:v>0.14880865370559859</c:v>
              </c:pt>
              <c:pt idx="654">
                <c:v>0.14661599181406215</c:v>
              </c:pt>
              <c:pt idx="655">
                <c:v>0.1203040491156262</c:v>
              </c:pt>
              <c:pt idx="656">
                <c:v>0.11562637041368218</c:v>
              </c:pt>
              <c:pt idx="657">
                <c:v>0.11080251425230214</c:v>
              </c:pt>
              <c:pt idx="658">
                <c:v>0.11606490279198933</c:v>
              </c:pt>
              <c:pt idx="659">
                <c:v>0.11182575646835247</c:v>
              </c:pt>
              <c:pt idx="660">
                <c:v>0.12278906592603422</c:v>
              </c:pt>
              <c:pt idx="661">
                <c:v>0.14076889343663201</c:v>
              </c:pt>
              <c:pt idx="662">
                <c:v>0.13740681186960968</c:v>
              </c:pt>
              <c:pt idx="663">
                <c:v>0.12951322906007889</c:v>
              </c:pt>
              <c:pt idx="664">
                <c:v>0.14793158894898406</c:v>
              </c:pt>
              <c:pt idx="665">
                <c:v>0.17175851483701221</c:v>
              </c:pt>
              <c:pt idx="666">
                <c:v>0.14266920040929687</c:v>
              </c:pt>
              <c:pt idx="667">
                <c:v>0.12366613068264876</c:v>
              </c:pt>
              <c:pt idx="668">
                <c:v>0.14003800613945327</c:v>
              </c:pt>
              <c:pt idx="669">
                <c:v>0.13068264873556501</c:v>
              </c:pt>
              <c:pt idx="670">
                <c:v>0.12118111387224095</c:v>
              </c:pt>
              <c:pt idx="671">
                <c:v>0.10115480192954229</c:v>
              </c:pt>
              <c:pt idx="672">
                <c:v>0.10612483555035812</c:v>
              </c:pt>
              <c:pt idx="673">
                <c:v>0.10071626955123514</c:v>
              </c:pt>
              <c:pt idx="674">
                <c:v>8.7267943283145577E-2</c:v>
              </c:pt>
              <c:pt idx="675">
                <c:v>8.9168250255810655E-2</c:v>
              </c:pt>
              <c:pt idx="676">
                <c:v>7.2211664961262967E-2</c:v>
              </c:pt>
              <c:pt idx="677">
                <c:v>6.9288115772547787E-2</c:v>
              </c:pt>
              <c:pt idx="678">
                <c:v>7.9228183014179221E-2</c:v>
              </c:pt>
              <c:pt idx="679">
                <c:v>8.3467329337816087E-2</c:v>
              </c:pt>
              <c:pt idx="680">
                <c:v>8.7121765823710007E-2</c:v>
              </c:pt>
              <c:pt idx="681">
                <c:v>9.8377430200263127E-2</c:v>
              </c:pt>
              <c:pt idx="682">
                <c:v>0.11343370852214596</c:v>
              </c:pt>
              <c:pt idx="683">
                <c:v>0.1024703990644642</c:v>
              </c:pt>
              <c:pt idx="684">
                <c:v>9.9839204794620606E-2</c:v>
              </c:pt>
              <c:pt idx="685">
                <c:v>9.8085075281391543E-2</c:v>
              </c:pt>
              <c:pt idx="686">
                <c:v>0.10934073965794466</c:v>
              </c:pt>
              <c:pt idx="687">
                <c:v>0.10656336792866528</c:v>
              </c:pt>
              <c:pt idx="688">
                <c:v>0.10290893144277158</c:v>
              </c:pt>
              <c:pt idx="689">
                <c:v>0.11460312819763185</c:v>
              </c:pt>
              <c:pt idx="690">
                <c:v>0.1141645958193247</c:v>
              </c:pt>
              <c:pt idx="691">
                <c:v>9.5892413389855324E-2</c:v>
              </c:pt>
              <c:pt idx="692">
                <c:v>8.9314427715246447E-2</c:v>
              </c:pt>
              <c:pt idx="693">
                <c:v>7.6012278906592678E-2</c:v>
              </c:pt>
              <c:pt idx="694">
                <c:v>0.10217804414559262</c:v>
              </c:pt>
              <c:pt idx="695">
                <c:v>9.6915655605905426E-2</c:v>
              </c:pt>
              <c:pt idx="696">
                <c:v>9.8085075281391543E-2</c:v>
              </c:pt>
              <c:pt idx="697">
                <c:v>0.10583248063148654</c:v>
              </c:pt>
              <c:pt idx="698">
                <c:v>0.10027773717292798</c:v>
              </c:pt>
              <c:pt idx="699">
                <c:v>9.3845928957754676E-2</c:v>
              </c:pt>
              <c:pt idx="700">
                <c:v>8.5806168688788098E-2</c:v>
              </c:pt>
              <c:pt idx="701">
                <c:v>9.5307703552112155E-2</c:v>
              </c:pt>
              <c:pt idx="702">
                <c:v>7.1919310042391382E-2</c:v>
              </c:pt>
              <c:pt idx="703">
                <c:v>7.162695512352002E-2</c:v>
              </c:pt>
              <c:pt idx="704">
                <c:v>6.6949276421575776E-2</c:v>
              </c:pt>
              <c:pt idx="705">
                <c:v>5.978658090922373E-2</c:v>
              </c:pt>
              <c:pt idx="706">
                <c:v>6.0371290746966677E-2</c:v>
              </c:pt>
              <c:pt idx="707">
                <c:v>8.4052039175559035E-2</c:v>
              </c:pt>
              <c:pt idx="708">
                <c:v>9.267650928226856E-2</c:v>
              </c:pt>
              <c:pt idx="709">
                <c:v>6.4610437070603544E-2</c:v>
              </c:pt>
              <c:pt idx="710">
                <c:v>5.8617161233737836E-2</c:v>
              </c:pt>
              <c:pt idx="711">
                <c:v>4.9261803829849349E-2</c:v>
              </c:pt>
              <c:pt idx="712">
                <c:v>3.8444671831603605E-2</c:v>
              </c:pt>
              <c:pt idx="713">
                <c:v>6.0517468206402469E-2</c:v>
              </c:pt>
              <c:pt idx="714">
                <c:v>6.2417775179067325E-2</c:v>
              </c:pt>
              <c:pt idx="715">
                <c:v>5.5985966963894018E-2</c:v>
              </c:pt>
              <c:pt idx="716">
                <c:v>4.9846513667592518E-2</c:v>
              </c:pt>
              <c:pt idx="717">
                <c:v>4.399941529016238E-2</c:v>
              </c:pt>
              <c:pt idx="718">
                <c:v>4.7215319397748701E-2</c:v>
              </c:pt>
              <c:pt idx="719">
                <c:v>4.6192077181698599E-2</c:v>
              </c:pt>
              <c:pt idx="720">
                <c:v>4.8677093992106402E-2</c:v>
              </c:pt>
              <c:pt idx="721">
                <c:v>5.2770062856307698E-2</c:v>
              </c:pt>
              <c:pt idx="722">
                <c:v>4.1660575939190148E-2</c:v>
              </c:pt>
              <c:pt idx="723">
                <c:v>4.8530916532670609E-2</c:v>
              </c:pt>
              <c:pt idx="724">
                <c:v>5.9494225990352145E-2</c:v>
              </c:pt>
              <c:pt idx="725">
                <c:v>4.9846513667592518E-2</c:v>
              </c:pt>
              <c:pt idx="726">
                <c:v>4.7946206694927662E-2</c:v>
              </c:pt>
              <c:pt idx="727">
                <c:v>6.5926034205525452E-2</c:v>
              </c:pt>
              <c:pt idx="728">
                <c:v>6.9580470691419372E-2</c:v>
              </c:pt>
              <c:pt idx="729">
                <c:v>6.6803098962139984E-2</c:v>
              </c:pt>
              <c:pt idx="730">
                <c:v>6.6803098962139984E-2</c:v>
              </c:pt>
              <c:pt idx="731">
                <c:v>7.3673439555620446E-2</c:v>
              </c:pt>
              <c:pt idx="732">
                <c:v>7.6304633825464041E-2</c:v>
              </c:pt>
              <c:pt idx="733">
                <c:v>8.7267943283145577E-2</c:v>
              </c:pt>
              <c:pt idx="734">
                <c:v>7.5573746528285302E-2</c:v>
              </c:pt>
              <c:pt idx="735">
                <c:v>6.3587194854553442E-2</c:v>
              </c:pt>
              <c:pt idx="736">
                <c:v>6.4318082151732181E-2</c:v>
              </c:pt>
              <c:pt idx="737">
                <c:v>4.8677093992106402E-2</c:v>
              </c:pt>
              <c:pt idx="738">
                <c:v>7.1773132582955812E-2</c:v>
              </c:pt>
              <c:pt idx="739">
                <c:v>7.688934366320721E-2</c:v>
              </c:pt>
              <c:pt idx="740">
                <c:v>8.7121765823710007E-2</c:v>
              </c:pt>
              <c:pt idx="741">
                <c:v>8.2444087121765763E-2</c:v>
              </c:pt>
              <c:pt idx="742">
                <c:v>9.2968864201140144E-2</c:v>
              </c:pt>
              <c:pt idx="743">
                <c:v>0.11504166057593901</c:v>
              </c:pt>
              <c:pt idx="744">
                <c:v>0.11460312819763185</c:v>
              </c:pt>
              <c:pt idx="745">
                <c:v>0.10013155971349219</c:v>
              </c:pt>
              <c:pt idx="746">
                <c:v>0.10773278760415139</c:v>
              </c:pt>
              <c:pt idx="747">
                <c:v>9.8669785119134712E-2</c:v>
              </c:pt>
              <c:pt idx="748">
                <c:v>0.11094869171173793</c:v>
              </c:pt>
              <c:pt idx="749">
                <c:v>0.10685572284753686</c:v>
              </c:pt>
              <c:pt idx="750">
                <c:v>0.11942698435901167</c:v>
              </c:pt>
              <c:pt idx="751">
                <c:v>0.14281537786873244</c:v>
              </c:pt>
              <c:pt idx="752">
                <c:v>0.11694196754860409</c:v>
              </c:pt>
              <c:pt idx="753">
                <c:v>0.10290893144277158</c:v>
              </c:pt>
              <c:pt idx="754">
                <c:v>8.6537055985966838E-2</c:v>
              </c:pt>
              <c:pt idx="755">
                <c:v>0.10641719046922948</c:v>
              </c:pt>
              <c:pt idx="756">
                <c:v>0.11679579008916829</c:v>
              </c:pt>
              <c:pt idx="757">
                <c:v>0.1051015933343078</c:v>
              </c:pt>
              <c:pt idx="758">
                <c:v>0.10685572284753686</c:v>
              </c:pt>
              <c:pt idx="759">
                <c:v>0.10685572284753686</c:v>
              </c:pt>
              <c:pt idx="760">
                <c:v>0.13682210203186673</c:v>
              </c:pt>
              <c:pt idx="761">
                <c:v>0.13579885981581641</c:v>
              </c:pt>
              <c:pt idx="762">
                <c:v>0.12498172781757044</c:v>
              </c:pt>
              <c:pt idx="763">
                <c:v>0.13901476392340295</c:v>
              </c:pt>
              <c:pt idx="764">
                <c:v>0.14062271597719622</c:v>
              </c:pt>
              <c:pt idx="765">
                <c:v>0.14266920040929687</c:v>
              </c:pt>
              <c:pt idx="766">
                <c:v>0.13886858646396716</c:v>
              </c:pt>
              <c:pt idx="767">
                <c:v>0.13886858646396716</c:v>
              </c:pt>
              <c:pt idx="768">
                <c:v>0.15290162256979967</c:v>
              </c:pt>
              <c:pt idx="769">
                <c:v>0.14734687911124089</c:v>
              </c:pt>
              <c:pt idx="770">
                <c:v>0.13740681186960968</c:v>
              </c:pt>
              <c:pt idx="771">
                <c:v>0.1344832626808945</c:v>
              </c:pt>
              <c:pt idx="772">
                <c:v>0.12892851922233572</c:v>
              </c:pt>
              <c:pt idx="773">
                <c:v>0.12381230814208433</c:v>
              </c:pt>
              <c:pt idx="774">
                <c:v>0.11270282122496722</c:v>
              </c:pt>
              <c:pt idx="775">
                <c:v>0.11387224090045311</c:v>
              </c:pt>
              <c:pt idx="776">
                <c:v>9.8815962578570504E-2</c:v>
              </c:pt>
              <c:pt idx="777">
                <c:v>0.10539394825317938</c:v>
              </c:pt>
              <c:pt idx="778">
                <c:v>0.10407835111825747</c:v>
              </c:pt>
              <c:pt idx="779">
                <c:v>9.3553574038883092E-2</c:v>
              </c:pt>
              <c:pt idx="780">
                <c:v>0.10115480192954229</c:v>
              </c:pt>
              <c:pt idx="781">
                <c:v>9.1360912147346873E-2</c:v>
              </c:pt>
              <c:pt idx="782">
                <c:v>9.4869171173805E-2</c:v>
              </c:pt>
              <c:pt idx="783">
                <c:v>0.10700190030697265</c:v>
              </c:pt>
              <c:pt idx="784">
                <c:v>0.10027773717292798</c:v>
              </c:pt>
              <c:pt idx="785">
                <c:v>0.1090483847390733</c:v>
              </c:pt>
              <c:pt idx="786">
                <c:v>0.13609121473468799</c:v>
              </c:pt>
              <c:pt idx="787">
                <c:v>0.13112118111387217</c:v>
              </c:pt>
              <c:pt idx="788">
                <c:v>0.12615114749305656</c:v>
              </c:pt>
              <c:pt idx="789">
                <c:v>0.13404473030258734</c:v>
              </c:pt>
              <c:pt idx="790">
                <c:v>0.14340008770647561</c:v>
              </c:pt>
              <c:pt idx="791">
                <c:v>0.14193831311211813</c:v>
              </c:pt>
              <c:pt idx="792">
                <c:v>0.12658967987136394</c:v>
              </c:pt>
              <c:pt idx="793">
                <c:v>0.11723432246747545</c:v>
              </c:pt>
              <c:pt idx="794">
                <c:v>0.10261657652389999</c:v>
              </c:pt>
              <c:pt idx="795">
                <c:v>0.10539394825317938</c:v>
              </c:pt>
              <c:pt idx="796">
                <c:v>9.2091799444525613E-2</c:v>
              </c:pt>
              <c:pt idx="797">
                <c:v>8.2297909662329971E-2</c:v>
              </c:pt>
              <c:pt idx="798">
                <c:v>7.6304633825464041E-2</c:v>
              </c:pt>
              <c:pt idx="799">
                <c:v>8.8729717877503278E-2</c:v>
              </c:pt>
              <c:pt idx="800">
                <c:v>8.4929103932173788E-2</c:v>
              </c:pt>
              <c:pt idx="801">
                <c:v>8.1713199824587024E-2</c:v>
              </c:pt>
              <c:pt idx="802">
                <c:v>9.8669785119134712E-2</c:v>
              </c:pt>
              <c:pt idx="803">
                <c:v>0.12220435608829128</c:v>
              </c:pt>
              <c:pt idx="804">
                <c:v>0.13068264873556501</c:v>
              </c:pt>
              <c:pt idx="805">
                <c:v>0.13287531062710123</c:v>
              </c:pt>
              <c:pt idx="806">
                <c:v>0.13930711884227454</c:v>
              </c:pt>
              <c:pt idx="807">
                <c:v>0.13433708522145871</c:v>
              </c:pt>
              <c:pt idx="808">
                <c:v>0.11679579008916829</c:v>
              </c:pt>
              <c:pt idx="809">
                <c:v>0.1191346294401403</c:v>
              </c:pt>
              <c:pt idx="810">
                <c:v>0.11898845198070451</c:v>
              </c:pt>
              <c:pt idx="811">
                <c:v>0.12103493641280516</c:v>
              </c:pt>
              <c:pt idx="812">
                <c:v>0.12702821224967109</c:v>
              </c:pt>
              <c:pt idx="813">
                <c:v>0.12615114749305656</c:v>
              </c:pt>
              <c:pt idx="814">
                <c:v>0.12381230814208433</c:v>
              </c:pt>
              <c:pt idx="815">
                <c:v>0.13155971349217954</c:v>
              </c:pt>
              <c:pt idx="816">
                <c:v>0.14588510451688341</c:v>
              </c:pt>
              <c:pt idx="817">
                <c:v>0.13579885981581641</c:v>
              </c:pt>
              <c:pt idx="818">
                <c:v>0.14676216927349794</c:v>
              </c:pt>
              <c:pt idx="819">
                <c:v>0.14749305657067668</c:v>
              </c:pt>
              <c:pt idx="820">
                <c:v>0.18476830872679439</c:v>
              </c:pt>
              <c:pt idx="821">
                <c:v>0.18023680748428594</c:v>
              </c:pt>
              <c:pt idx="822">
                <c:v>0.20230960385908481</c:v>
              </c:pt>
              <c:pt idx="823">
                <c:v>0.20289431369682798</c:v>
              </c:pt>
              <c:pt idx="824">
                <c:v>0.18652243824002346</c:v>
              </c:pt>
              <c:pt idx="825">
                <c:v>0.18067533986259332</c:v>
              </c:pt>
              <c:pt idx="826">
                <c:v>0.18301417921356511</c:v>
              </c:pt>
              <c:pt idx="827">
                <c:v>0.16825025581055408</c:v>
              </c:pt>
              <c:pt idx="828">
                <c:v>0.17146615991814063</c:v>
              </c:pt>
              <c:pt idx="829">
                <c:v>0.16825025581055408</c:v>
              </c:pt>
              <c:pt idx="830">
                <c:v>0.16941967548603998</c:v>
              </c:pt>
              <c:pt idx="831">
                <c:v>0.17146615991814063</c:v>
              </c:pt>
              <c:pt idx="832">
                <c:v>0.18359888905130828</c:v>
              </c:pt>
              <c:pt idx="833">
                <c:v>0.19003069726648159</c:v>
              </c:pt>
              <c:pt idx="834">
                <c:v>0.22613652974711296</c:v>
              </c:pt>
              <c:pt idx="835">
                <c:v>0.24221605028504589</c:v>
              </c:pt>
              <c:pt idx="836">
                <c:v>0.2384154363397164</c:v>
              </c:pt>
              <c:pt idx="837">
                <c:v>0.2501096330945769</c:v>
              </c:pt>
              <c:pt idx="838">
                <c:v>0.25288700482385607</c:v>
              </c:pt>
              <c:pt idx="839">
                <c:v>0.25186376260780574</c:v>
              </c:pt>
              <c:pt idx="840">
                <c:v>0.24338546996053201</c:v>
              </c:pt>
              <c:pt idx="841">
                <c:v>0.2449934220143255</c:v>
              </c:pt>
              <c:pt idx="842">
                <c:v>0.28022218973834234</c:v>
              </c:pt>
              <c:pt idx="843">
                <c:v>0.25814939336354326</c:v>
              </c:pt>
              <c:pt idx="844">
                <c:v>0.26867417044291764</c:v>
              </c:pt>
              <c:pt idx="845">
                <c:v>0.29703259757345402</c:v>
              </c:pt>
              <c:pt idx="846">
                <c:v>0.31486624762461624</c:v>
              </c:pt>
              <c:pt idx="847">
                <c:v>0.30858061686887894</c:v>
              </c:pt>
              <c:pt idx="848">
                <c:v>0.29644788773571107</c:v>
              </c:pt>
              <c:pt idx="849">
                <c:v>0.30317205086975574</c:v>
              </c:pt>
              <c:pt idx="850">
                <c:v>0.32071334600204637</c:v>
              </c:pt>
              <c:pt idx="851">
                <c:v>0.3343078497295715</c:v>
              </c:pt>
              <c:pt idx="852">
                <c:v>0.36208156702236494</c:v>
              </c:pt>
              <c:pt idx="853">
                <c:v>0.3344540271890073</c:v>
              </c:pt>
              <c:pt idx="854">
                <c:v>0.33094576816254939</c:v>
              </c:pt>
              <c:pt idx="855">
                <c:v>0.31384300540856591</c:v>
              </c:pt>
              <c:pt idx="856">
                <c:v>0.33708522145885111</c:v>
              </c:pt>
              <c:pt idx="857">
                <c:v>0.35491887151001311</c:v>
              </c:pt>
              <c:pt idx="858">
                <c:v>0.35228767724016952</c:v>
              </c:pt>
              <c:pt idx="859">
                <c:v>0.33372313989182856</c:v>
              </c:pt>
              <c:pt idx="860">
                <c:v>0.34702528870048233</c:v>
              </c:pt>
              <c:pt idx="861">
                <c:v>0.37216781172343216</c:v>
              </c:pt>
              <c:pt idx="862">
                <c:v>0.40461920771816984</c:v>
              </c:pt>
              <c:pt idx="863">
                <c:v>0.44818009063002484</c:v>
              </c:pt>
              <c:pt idx="864">
                <c:v>0.45285776933196886</c:v>
              </c:pt>
              <c:pt idx="865">
                <c:v>0.43020026311942683</c:v>
              </c:pt>
              <c:pt idx="866">
                <c:v>0.47843882473322608</c:v>
              </c:pt>
              <c:pt idx="867">
                <c:v>0.48735564975880719</c:v>
              </c:pt>
              <c:pt idx="868">
                <c:v>0.49656482970325966</c:v>
              </c:pt>
              <c:pt idx="869">
                <c:v>0.423037567607075</c:v>
              </c:pt>
              <c:pt idx="870">
                <c:v>0.40812746674462796</c:v>
              </c:pt>
              <c:pt idx="871">
                <c:v>0.39701797982751064</c:v>
              </c:pt>
              <c:pt idx="872">
                <c:v>0.42537640695804702</c:v>
              </c:pt>
              <c:pt idx="873">
                <c:v>0.40491156263704142</c:v>
              </c:pt>
              <c:pt idx="874">
                <c:v>0.36193538956292937</c:v>
              </c:pt>
              <c:pt idx="875">
                <c:v>0.34541733664668905</c:v>
              </c:pt>
              <c:pt idx="876">
                <c:v>0.36456658383277296</c:v>
              </c:pt>
              <c:pt idx="877">
                <c:v>0.32641426692004094</c:v>
              </c:pt>
              <c:pt idx="878">
                <c:v>0.34658675632217517</c:v>
              </c:pt>
              <c:pt idx="879">
                <c:v>0.36763631048092393</c:v>
              </c:pt>
              <c:pt idx="880">
                <c:v>0.31077327876041516</c:v>
              </c:pt>
              <c:pt idx="881">
                <c:v>0.3283145738927058</c:v>
              </c:pt>
              <c:pt idx="882">
                <c:v>0.31852068411051015</c:v>
              </c:pt>
              <c:pt idx="883">
                <c:v>0.33518491448618626</c:v>
              </c:pt>
              <c:pt idx="884">
                <c:v>0.31018856892267199</c:v>
              </c:pt>
              <c:pt idx="885">
                <c:v>0.3141353603274375</c:v>
              </c:pt>
              <c:pt idx="886">
                <c:v>0.30024850168104078</c:v>
              </c:pt>
              <c:pt idx="887">
                <c:v>0.31281976319251581</c:v>
              </c:pt>
              <c:pt idx="888">
                <c:v>0.33372313989182856</c:v>
              </c:pt>
              <c:pt idx="889">
                <c:v>0.29864054962724751</c:v>
              </c:pt>
              <c:pt idx="890">
                <c:v>0.29717877503288981</c:v>
              </c:pt>
              <c:pt idx="891">
                <c:v>0.27978365736003497</c:v>
              </c:pt>
              <c:pt idx="892">
                <c:v>0.27759099546849875</c:v>
              </c:pt>
              <c:pt idx="893">
                <c:v>0.26545826633533109</c:v>
              </c:pt>
              <c:pt idx="894">
                <c:v>0.28358427130536468</c:v>
              </c:pt>
              <c:pt idx="895">
                <c:v>0.29410904838473906</c:v>
              </c:pt>
              <c:pt idx="896">
                <c:v>0.29498611314135359</c:v>
              </c:pt>
              <c:pt idx="897">
                <c:v>0.32758368659552706</c:v>
              </c:pt>
              <c:pt idx="898">
                <c:v>0.36193538956292937</c:v>
              </c:pt>
              <c:pt idx="899">
                <c:v>0.35126443502411919</c:v>
              </c:pt>
              <c:pt idx="900">
                <c:v>0.3384008185937728</c:v>
              </c:pt>
              <c:pt idx="901">
                <c:v>0.34702528870048233</c:v>
              </c:pt>
              <c:pt idx="902">
                <c:v>0.318082151732203</c:v>
              </c:pt>
              <c:pt idx="903">
                <c:v>0.34439409443063873</c:v>
              </c:pt>
              <c:pt idx="904">
                <c:v>0.32407542756906871</c:v>
              </c:pt>
              <c:pt idx="905">
                <c:v>0.29922525946499046</c:v>
              </c:pt>
              <c:pt idx="906">
                <c:v>0.28606928811577248</c:v>
              </c:pt>
              <c:pt idx="907">
                <c:v>0.24718608390586172</c:v>
              </c:pt>
              <c:pt idx="908">
                <c:v>0.23344540271890057</c:v>
              </c:pt>
              <c:pt idx="909">
                <c:v>0.22218973834234768</c:v>
              </c:pt>
              <c:pt idx="910">
                <c:v>0.21210349364128045</c:v>
              </c:pt>
              <c:pt idx="911">
                <c:v>0.19836281245431953</c:v>
              </c:pt>
              <c:pt idx="912">
                <c:v>0.20230960385908481</c:v>
              </c:pt>
              <c:pt idx="913">
                <c:v>0.1999707645081128</c:v>
              </c:pt>
              <c:pt idx="914">
                <c:v>0.18754568045607356</c:v>
              </c:pt>
              <c:pt idx="915">
                <c:v>0.19397748867124687</c:v>
              </c:pt>
              <c:pt idx="916">
                <c:v>0.22102031866686156</c:v>
              </c:pt>
              <c:pt idx="917">
                <c:v>0.19353895629293949</c:v>
              </c:pt>
              <c:pt idx="918">
                <c:v>0.19953223212980564</c:v>
              </c:pt>
              <c:pt idx="919">
                <c:v>0.16912732056716839</c:v>
              </c:pt>
              <c:pt idx="920">
                <c:v>0.17731325829557076</c:v>
              </c:pt>
              <c:pt idx="921">
                <c:v>0.15538663938020747</c:v>
              </c:pt>
              <c:pt idx="922">
                <c:v>0.15743312381230812</c:v>
              </c:pt>
              <c:pt idx="923">
                <c:v>0.16737319105393955</c:v>
              </c:pt>
              <c:pt idx="924">
                <c:v>0.18944598742873842</c:v>
              </c:pt>
              <c:pt idx="925">
                <c:v>0.18447595380792281</c:v>
              </c:pt>
              <c:pt idx="926">
                <c:v>0.18111387224090048</c:v>
              </c:pt>
              <c:pt idx="927">
                <c:v>0.21356526823563815</c:v>
              </c:pt>
              <c:pt idx="928">
                <c:v>0.21137260634410171</c:v>
              </c:pt>
              <c:pt idx="929">
                <c:v>0.22218973834234768</c:v>
              </c:pt>
              <c:pt idx="930">
                <c:v>0.21575793012717437</c:v>
              </c:pt>
              <c:pt idx="931">
                <c:v>0.22496711007162684</c:v>
              </c:pt>
              <c:pt idx="932">
                <c:v>0.21268820347902362</c:v>
              </c:pt>
              <c:pt idx="933">
                <c:v>0.22818301417921361</c:v>
              </c:pt>
              <c:pt idx="934">
                <c:v>0.233299225259465</c:v>
              </c:pt>
              <c:pt idx="935">
                <c:v>0.23885396871802356</c:v>
              </c:pt>
              <c:pt idx="936">
                <c:v>0.21312673585733077</c:v>
              </c:pt>
              <c:pt idx="937">
                <c:v>0.21254202601958783</c:v>
              </c:pt>
              <c:pt idx="938">
                <c:v>0.21181113872240886</c:v>
              </c:pt>
              <c:pt idx="939">
                <c:v>0.17877503288992824</c:v>
              </c:pt>
              <c:pt idx="940">
                <c:v>0.17512059640403432</c:v>
              </c:pt>
              <c:pt idx="941">
                <c:v>0.19207718169858201</c:v>
              </c:pt>
              <c:pt idx="942">
                <c:v>0.17365882180967684</c:v>
              </c:pt>
              <c:pt idx="943">
                <c:v>0.19412366613068266</c:v>
              </c:pt>
              <c:pt idx="944">
                <c:v>0.18126004970033627</c:v>
              </c:pt>
              <c:pt idx="945">
                <c:v>0.19368513375237528</c:v>
              </c:pt>
              <c:pt idx="946">
                <c:v>0.20830287969595096</c:v>
              </c:pt>
              <c:pt idx="947">
                <c:v>0.22058178628855418</c:v>
              </c:pt>
              <c:pt idx="948">
                <c:v>0.23169127320567173</c:v>
              </c:pt>
              <c:pt idx="949">
                <c:v>0.23183745066510753</c:v>
              </c:pt>
              <c:pt idx="950">
                <c:v>0.23900014617745935</c:v>
              </c:pt>
              <c:pt idx="951">
                <c:v>0.25303318228329186</c:v>
              </c:pt>
              <c:pt idx="952">
                <c:v>0.25171758514836995</c:v>
              </c:pt>
              <c:pt idx="953">
                <c:v>0.25391024703990639</c:v>
              </c:pt>
              <c:pt idx="954">
                <c:v>0.29498611314135359</c:v>
              </c:pt>
              <c:pt idx="955">
                <c:v>0.29454758076304643</c:v>
              </c:pt>
              <c:pt idx="956">
                <c:v>0.33927788335038733</c:v>
              </c:pt>
              <c:pt idx="957">
                <c:v>0.34468644934951032</c:v>
              </c:pt>
              <c:pt idx="958">
                <c:v>0.33109194562198518</c:v>
              </c:pt>
              <c:pt idx="959">
                <c:v>0.34161672270135934</c:v>
              </c:pt>
              <c:pt idx="960">
                <c:v>0.35915801783364998</c:v>
              </c:pt>
              <c:pt idx="961">
                <c:v>0.33109194562198518</c:v>
              </c:pt>
              <c:pt idx="962">
                <c:v>0.33723139891828668</c:v>
              </c:pt>
              <c:pt idx="963">
                <c:v>0.33503873702675047</c:v>
              </c:pt>
              <c:pt idx="964">
                <c:v>0.30287969595088415</c:v>
              </c:pt>
              <c:pt idx="965">
                <c:v>0.28621546557520827</c:v>
              </c:pt>
              <c:pt idx="966">
                <c:v>0.29440140330361064</c:v>
              </c:pt>
              <c:pt idx="967">
                <c:v>0.31369682794913034</c:v>
              </c:pt>
              <c:pt idx="968">
                <c:v>0.26808946060517469</c:v>
              </c:pt>
              <c:pt idx="969">
                <c:v>0.27686010817132001</c:v>
              </c:pt>
              <c:pt idx="970">
                <c:v>0.26443502411928077</c:v>
              </c:pt>
              <c:pt idx="971">
                <c:v>0.28183014179213561</c:v>
              </c:pt>
              <c:pt idx="972">
                <c:v>0.27452126882034777</c:v>
              </c:pt>
              <c:pt idx="973">
                <c:v>0.2806607221166495</c:v>
              </c:pt>
              <c:pt idx="974">
                <c:v>0.26779710568630311</c:v>
              </c:pt>
              <c:pt idx="975">
                <c:v>0.27218242946937576</c:v>
              </c:pt>
              <c:pt idx="976">
                <c:v>0.27773717292793454</c:v>
              </c:pt>
              <c:pt idx="977">
                <c:v>0.27539833357696231</c:v>
              </c:pt>
              <c:pt idx="978">
                <c:v>0.27481362373921936</c:v>
              </c:pt>
              <c:pt idx="979">
                <c:v>0.27218242946937576</c:v>
              </c:pt>
              <c:pt idx="980">
                <c:v>0.26882034790235343</c:v>
              </c:pt>
              <c:pt idx="981">
                <c:v>0.2780295278468059</c:v>
              </c:pt>
              <c:pt idx="982">
                <c:v>0.29557082297909654</c:v>
              </c:pt>
              <c:pt idx="983">
                <c:v>0.30828826195000736</c:v>
              </c:pt>
              <c:pt idx="984">
                <c:v>0.24133898552843158</c:v>
              </c:pt>
              <c:pt idx="985">
                <c:v>0.29557082297909654</c:v>
              </c:pt>
              <c:pt idx="986">
                <c:v>0.25888028066072222</c:v>
              </c:pt>
              <c:pt idx="987">
                <c:v>0.20932612191200106</c:v>
              </c:pt>
              <c:pt idx="988">
                <c:v>0.19368513375237528</c:v>
              </c:pt>
              <c:pt idx="989">
                <c:v>0.19500073088729719</c:v>
              </c:pt>
              <c:pt idx="990">
                <c:v>0.1882765677532523</c:v>
              </c:pt>
              <c:pt idx="991">
                <c:v>0.20450226575062125</c:v>
              </c:pt>
              <c:pt idx="992">
                <c:v>0.21093407396579433</c:v>
              </c:pt>
              <c:pt idx="993">
                <c:v>0.21488086537055984</c:v>
              </c:pt>
              <c:pt idx="994">
                <c:v>0.20596404034497873</c:v>
              </c:pt>
              <c:pt idx="995">
                <c:v>0.19456219850899004</c:v>
              </c:pt>
              <c:pt idx="996">
                <c:v>0.19865516737319111</c:v>
              </c:pt>
              <c:pt idx="997">
                <c:v>0.18374506651074385</c:v>
              </c:pt>
              <c:pt idx="998">
                <c:v>0.18900745505043126</c:v>
              </c:pt>
              <c:pt idx="999">
                <c:v>0.19295424645519654</c:v>
              </c:pt>
              <c:pt idx="1000">
                <c:v>0.19149247186083906</c:v>
              </c:pt>
              <c:pt idx="1001">
                <c:v>0.21210349364128045</c:v>
              </c:pt>
              <c:pt idx="1002">
                <c:v>0.21093407396579433</c:v>
              </c:pt>
              <c:pt idx="1003">
                <c:v>0.20888758953369391</c:v>
              </c:pt>
              <c:pt idx="1004">
                <c:v>0.20991083174974423</c:v>
              </c:pt>
              <c:pt idx="1005">
                <c:v>0.23476099985382248</c:v>
              </c:pt>
              <c:pt idx="1006">
                <c:v>0.23476099985382248</c:v>
              </c:pt>
              <c:pt idx="1007">
                <c:v>0.2319836281245431</c:v>
              </c:pt>
              <c:pt idx="1008">
                <c:v>0.22642888466598454</c:v>
              </c:pt>
              <c:pt idx="1009">
                <c:v>0.21298055839789498</c:v>
              </c:pt>
              <c:pt idx="1010">
                <c:v>0.21137260634410171</c:v>
              </c:pt>
              <c:pt idx="1011">
                <c:v>0.19617015056278309</c:v>
              </c:pt>
              <c:pt idx="1012">
                <c:v>0.19865516737319111</c:v>
              </c:pt>
              <c:pt idx="1013">
                <c:v>0.17541295132290591</c:v>
              </c:pt>
              <c:pt idx="1014">
                <c:v>0.18140622715977206</c:v>
              </c:pt>
              <c:pt idx="1015">
                <c:v>0.17614383862008487</c:v>
              </c:pt>
              <c:pt idx="1016">
                <c:v>0.18389124397017964</c:v>
              </c:pt>
              <c:pt idx="1017">
                <c:v>0.19046922964478874</c:v>
              </c:pt>
              <c:pt idx="1018">
                <c:v>0.18769185791550935</c:v>
              </c:pt>
              <c:pt idx="1019">
                <c:v>0.19660868294109046</c:v>
              </c:pt>
              <c:pt idx="1020">
                <c:v>0.17716708083613497</c:v>
              </c:pt>
              <c:pt idx="1021">
                <c:v>0.1770209033766994</c:v>
              </c:pt>
              <c:pt idx="1022">
                <c:v>0.19090776202309612</c:v>
              </c:pt>
              <c:pt idx="1023">
                <c:v>0.2166349948837889</c:v>
              </c:pt>
              <c:pt idx="1024">
                <c:v>0.22657506212542033</c:v>
              </c:pt>
              <c:pt idx="1025">
                <c:v>0.2449934220143255</c:v>
              </c:pt>
              <c:pt idx="1026">
                <c:v>0.25990352287677232</c:v>
              </c:pt>
              <c:pt idx="1027">
                <c:v>0.25829557082297905</c:v>
              </c:pt>
              <c:pt idx="1028">
                <c:v>0.26458120157871656</c:v>
              </c:pt>
              <c:pt idx="1029">
                <c:v>0.26955123519953217</c:v>
              </c:pt>
              <c:pt idx="1030">
                <c:v>0.2831457389270573</c:v>
              </c:pt>
              <c:pt idx="1031">
                <c:v>0.29834819470837592</c:v>
              </c:pt>
              <c:pt idx="1032">
                <c:v>0.27715246309019159</c:v>
              </c:pt>
              <c:pt idx="1033">
                <c:v>0.26911270282122501</c:v>
              </c:pt>
              <c:pt idx="1034">
                <c:v>0.25741850606636452</c:v>
              </c:pt>
              <c:pt idx="1035">
                <c:v>0.26545826633533109</c:v>
              </c:pt>
              <c:pt idx="1036">
                <c:v>0.26326560444379488</c:v>
              </c:pt>
              <c:pt idx="1037">
                <c:v>0.23709983920479449</c:v>
              </c:pt>
              <c:pt idx="1038">
                <c:v>0.24148516298786715</c:v>
              </c:pt>
              <c:pt idx="1039">
                <c:v>0.25215611752667733</c:v>
              </c:pt>
              <c:pt idx="1040">
                <c:v>0.25931881303902937</c:v>
              </c:pt>
              <c:pt idx="1041">
                <c:v>0.25098669785119121</c:v>
              </c:pt>
              <c:pt idx="1042">
                <c:v>0.25873410320128643</c:v>
              </c:pt>
              <c:pt idx="1043">
                <c:v>0.27276713930711893</c:v>
              </c:pt>
              <c:pt idx="1044">
                <c:v>0.29922525946499046</c:v>
              </c:pt>
              <c:pt idx="1045">
                <c:v>0.30419529308580628</c:v>
              </c:pt>
              <c:pt idx="1046">
                <c:v>0.34161672270135934</c:v>
              </c:pt>
              <c:pt idx="1047">
                <c:v>0.37611460312819744</c:v>
              </c:pt>
              <c:pt idx="1048">
                <c:v>0.34512498172781769</c:v>
              </c:pt>
              <c:pt idx="1049">
                <c:v>0.3753837158310187</c:v>
              </c:pt>
              <c:pt idx="1050">
                <c:v>0.39687180236807484</c:v>
              </c:pt>
              <c:pt idx="1051">
                <c:v>0.36368951907615843</c:v>
              </c:pt>
              <c:pt idx="1052">
                <c:v>0.34220143253910251</c:v>
              </c:pt>
              <c:pt idx="1053">
                <c:v>0.33386931735126435</c:v>
              </c:pt>
              <c:pt idx="1054">
                <c:v>0.34834088583540401</c:v>
              </c:pt>
              <c:pt idx="1055">
                <c:v>0.33313843005408561</c:v>
              </c:pt>
              <c:pt idx="1056">
                <c:v>0.31998245870486763</c:v>
              </c:pt>
              <c:pt idx="1057">
                <c:v>0.31018856892267199</c:v>
              </c:pt>
              <c:pt idx="1058">
                <c:v>0.32729133167665547</c:v>
              </c:pt>
              <c:pt idx="1059">
                <c:v>0.33898552843151575</c:v>
              </c:pt>
              <c:pt idx="1060">
                <c:v>0.31983628124543184</c:v>
              </c:pt>
              <c:pt idx="1061">
                <c:v>0.33796228621546542</c:v>
              </c:pt>
              <c:pt idx="1062">
                <c:v>0.32363689519076155</c:v>
              </c:pt>
              <c:pt idx="1063">
                <c:v>0.39350972080105229</c:v>
              </c:pt>
              <c:pt idx="1064">
                <c:v>0.39716415728694621</c:v>
              </c:pt>
              <c:pt idx="1065">
                <c:v>0.36909808507528141</c:v>
              </c:pt>
              <c:pt idx="1066">
                <c:v>0.35638064610437059</c:v>
              </c:pt>
              <c:pt idx="1067">
                <c:v>0.38576231545095752</c:v>
              </c:pt>
              <c:pt idx="1068">
                <c:v>0.40944306387954987</c:v>
              </c:pt>
              <c:pt idx="1069">
                <c:v>0.43210057009209191</c:v>
              </c:pt>
              <c:pt idx="1070">
                <c:v>0.42362227744481795</c:v>
              </c:pt>
              <c:pt idx="1071">
                <c:v>0.4423329922525947</c:v>
              </c:pt>
              <c:pt idx="1072">
                <c:v>0.45972810992544955</c:v>
              </c:pt>
              <c:pt idx="1073">
                <c:v>0.48399356819178485</c:v>
              </c:pt>
              <c:pt idx="1074">
                <c:v>0.48662476246162845</c:v>
              </c:pt>
              <c:pt idx="1075">
                <c:v>0.48735564975880719</c:v>
              </c:pt>
              <c:pt idx="1076">
                <c:v>0.4804853091653265</c:v>
              </c:pt>
              <c:pt idx="1077">
                <c:v>0.51527554451103619</c:v>
              </c:pt>
              <c:pt idx="1078">
                <c:v>0.52492325683379626</c:v>
              </c:pt>
              <c:pt idx="1079">
                <c:v>0.49027919894752214</c:v>
              </c:pt>
              <c:pt idx="1080">
                <c:v>0.49978073381084642</c:v>
              </c:pt>
              <c:pt idx="1081">
                <c:v>0.47171466159918118</c:v>
              </c:pt>
              <c:pt idx="1082">
                <c:v>0.47200701651805277</c:v>
              </c:pt>
              <c:pt idx="1083">
                <c:v>0.47361496857184626</c:v>
              </c:pt>
              <c:pt idx="1084">
                <c:v>0.41163572577108609</c:v>
              </c:pt>
              <c:pt idx="1085">
                <c:v>0.28694635287238701</c:v>
              </c:pt>
              <c:pt idx="1086">
                <c:v>0.22379769039614095</c:v>
              </c:pt>
              <c:pt idx="1087">
                <c:v>0.21151878380353728</c:v>
              </c:pt>
              <c:pt idx="1088">
                <c:v>0.22569799736880558</c:v>
              </c:pt>
              <c:pt idx="1089">
                <c:v>0.26779710568630311</c:v>
              </c:pt>
              <c:pt idx="1090">
                <c:v>0.32232129805583987</c:v>
              </c:pt>
              <c:pt idx="1091">
                <c:v>0.35228767724016952</c:v>
              </c:pt>
              <c:pt idx="1092">
                <c:v>0.35243385469960531</c:v>
              </c:pt>
              <c:pt idx="1093">
                <c:v>0.36982897237246015</c:v>
              </c:pt>
              <c:pt idx="1094">
                <c:v>0.38546996053208593</c:v>
              </c:pt>
              <c:pt idx="1095">
                <c:v>0.38240023388393518</c:v>
              </c:pt>
              <c:pt idx="1096">
                <c:v>0.42610729425522575</c:v>
              </c:pt>
              <c:pt idx="1097">
                <c:v>0.41602104955415875</c:v>
              </c:pt>
              <c:pt idx="1098">
                <c:v>0.41967548604005267</c:v>
              </c:pt>
              <c:pt idx="1099">
                <c:v>0.41499780733810843</c:v>
              </c:pt>
              <c:pt idx="1100">
                <c:v>0.41514398479754422</c:v>
              </c:pt>
              <c:pt idx="1101">
                <c:v>0.41002777371729282</c:v>
              </c:pt>
              <c:pt idx="1102">
                <c:v>0.33313843005408561</c:v>
              </c:pt>
              <c:pt idx="1103">
                <c:v>0.33927788335038733</c:v>
              </c:pt>
              <c:pt idx="1104">
                <c:v>0.35287238707791246</c:v>
              </c:pt>
              <c:pt idx="1105">
                <c:v>0.36091214734687904</c:v>
              </c:pt>
              <c:pt idx="1106">
                <c:v>0.38430054085659981</c:v>
              </c:pt>
              <c:pt idx="1107">
                <c:v>0.34965648297032592</c:v>
              </c:pt>
              <c:pt idx="1108">
                <c:v>0.33343078497295719</c:v>
              </c:pt>
              <c:pt idx="1109">
                <c:v>0.34804853091653265</c:v>
              </c:pt>
              <c:pt idx="1110">
                <c:v>0.33854699605320859</c:v>
              </c:pt>
              <c:pt idx="1111">
                <c:v>0.36865955269697404</c:v>
              </c:pt>
              <c:pt idx="1112">
                <c:v>0.34804853091653265</c:v>
              </c:pt>
              <c:pt idx="1113">
                <c:v>0.35784242069872807</c:v>
              </c:pt>
              <c:pt idx="1114">
                <c:v>0.33182283291916392</c:v>
              </c:pt>
              <c:pt idx="1115">
                <c:v>0.35462651659114175</c:v>
              </c:pt>
              <c:pt idx="1116">
                <c:v>0.35053354772694045</c:v>
              </c:pt>
              <c:pt idx="1117">
                <c:v>0.35594211372606344</c:v>
              </c:pt>
              <c:pt idx="1118">
                <c:v>0.35901184037421441</c:v>
              </c:pt>
              <c:pt idx="1119">
                <c:v>0.40520391755591278</c:v>
              </c:pt>
              <c:pt idx="1120">
                <c:v>0.3769916678848122</c:v>
              </c:pt>
              <c:pt idx="1121">
                <c:v>0.3576962432392925</c:v>
              </c:pt>
              <c:pt idx="1122">
                <c:v>0.36690542318374497</c:v>
              </c:pt>
              <c:pt idx="1123">
                <c:v>0.36749013302148814</c:v>
              </c:pt>
              <c:pt idx="1124">
                <c:v>0.42040637333723141</c:v>
              </c:pt>
              <c:pt idx="1125">
                <c:v>0.41324367782487936</c:v>
              </c:pt>
              <c:pt idx="1126">
                <c:v>0.42859231106563356</c:v>
              </c:pt>
              <c:pt idx="1127">
                <c:v>0.44218681479315891</c:v>
              </c:pt>
              <c:pt idx="1128">
                <c:v>0.41733664668908044</c:v>
              </c:pt>
              <c:pt idx="1129">
                <c:v>0.43984797544218668</c:v>
              </c:pt>
              <c:pt idx="1130">
                <c:v>0.43253910247039906</c:v>
              </c:pt>
              <c:pt idx="1131">
                <c:v>0.4075427569068848</c:v>
              </c:pt>
              <c:pt idx="1132">
                <c:v>0.41368221020318674</c:v>
              </c:pt>
              <c:pt idx="1133">
                <c:v>0.4075427569068848</c:v>
              </c:pt>
              <c:pt idx="1134">
                <c:v>0.41382838766262253</c:v>
              </c:pt>
              <c:pt idx="1135">
                <c:v>0.40593480485309152</c:v>
              </c:pt>
              <c:pt idx="1136">
                <c:v>0.41879842128343814</c:v>
              </c:pt>
              <c:pt idx="1137">
                <c:v>0.41309750036544357</c:v>
              </c:pt>
              <c:pt idx="1138">
                <c:v>0.41777517906738781</c:v>
              </c:pt>
              <c:pt idx="1139">
                <c:v>0.42449934220143248</c:v>
              </c:pt>
              <c:pt idx="1140">
                <c:v>0.43765531355065046</c:v>
              </c:pt>
              <c:pt idx="1141">
                <c:v>0.48107001900306967</c:v>
              </c:pt>
              <c:pt idx="1142">
                <c:v>0.48180090630024841</c:v>
              </c:pt>
              <c:pt idx="1143">
                <c:v>0.47054524192369529</c:v>
              </c:pt>
              <c:pt idx="1144">
                <c:v>0.47580763046338248</c:v>
              </c:pt>
              <c:pt idx="1145">
                <c:v>0.50533547726940498</c:v>
              </c:pt>
              <c:pt idx="1146">
                <c:v>0.49013302148808635</c:v>
              </c:pt>
              <c:pt idx="1147">
                <c:v>0.45724309311504152</c:v>
              </c:pt>
              <c:pt idx="1148">
                <c:v>0.65034351702967408</c:v>
              </c:pt>
              <c:pt idx="1149">
                <c:v>0.59143400087706488</c:v>
              </c:pt>
              <c:pt idx="1150">
                <c:v>0.62198508989913726</c:v>
              </c:pt>
              <c:pt idx="1151">
                <c:v>0.62607805876333877</c:v>
              </c:pt>
              <c:pt idx="1152">
                <c:v>0.61233737757637763</c:v>
              </c:pt>
              <c:pt idx="1153">
                <c:v>0.62140038006139453</c:v>
              </c:pt>
              <c:pt idx="1154">
                <c:v>0.60692881157725465</c:v>
              </c:pt>
              <c:pt idx="1155">
                <c:v>0.6038590849291039</c:v>
              </c:pt>
              <c:pt idx="1156">
                <c:v>0.63075573746528257</c:v>
              </c:pt>
              <c:pt idx="1157">
                <c:v>0.64025727232860685</c:v>
              </c:pt>
              <c:pt idx="1158">
                <c:v>0.6655459728109927</c:v>
              </c:pt>
              <c:pt idx="1159">
                <c:v>0.69419675486040044</c:v>
              </c:pt>
              <c:pt idx="1160">
                <c:v>0.68893436632071348</c:v>
              </c:pt>
              <c:pt idx="1161">
                <c:v>0.68498757491594797</c:v>
              </c:pt>
              <c:pt idx="1162">
                <c:v>0.6357257710860984</c:v>
              </c:pt>
              <c:pt idx="1163">
                <c:v>0.63821078789650643</c:v>
              </c:pt>
              <c:pt idx="1164">
                <c:v>0.63309457681625503</c:v>
              </c:pt>
              <c:pt idx="1165">
                <c:v>0.2730594942259903</c:v>
              </c:pt>
              <c:pt idx="1166">
                <c:v>0.29674024265458265</c:v>
              </c:pt>
              <c:pt idx="1167">
                <c:v>0.2973249524923256</c:v>
              </c:pt>
              <c:pt idx="1168">
                <c:v>0.28226867417044299</c:v>
              </c:pt>
              <c:pt idx="1169">
                <c:v>0.29016225697997378</c:v>
              </c:pt>
              <c:pt idx="1170">
                <c:v>0.28592311065633691</c:v>
              </c:pt>
              <c:pt idx="1171">
                <c:v>0.30726501973395681</c:v>
              </c:pt>
              <c:pt idx="1172">
                <c:v>0.29805583978950434</c:v>
              </c:pt>
              <c:pt idx="1173">
                <c:v>0.32305218535301861</c:v>
              </c:pt>
              <c:pt idx="1174">
                <c:v>0.31486624762461624</c:v>
              </c:pt>
              <c:pt idx="1175">
                <c:v>0.30960385908492905</c:v>
              </c:pt>
              <c:pt idx="1176">
                <c:v>0.31340447303025876</c:v>
              </c:pt>
              <c:pt idx="1177">
                <c:v>0.30711884227452124</c:v>
              </c:pt>
              <c:pt idx="1178">
                <c:v>0.29293962870925294</c:v>
              </c:pt>
              <c:pt idx="1179">
                <c:v>0.29805583978950434</c:v>
              </c:pt>
              <c:pt idx="1180">
                <c:v>0.29907908200555466</c:v>
              </c:pt>
              <c:pt idx="1181">
                <c:v>0.30361058324806312</c:v>
              </c:pt>
              <c:pt idx="1182">
                <c:v>0.3090191492471861</c:v>
              </c:pt>
              <c:pt idx="1183">
                <c:v>0.30375676070749891</c:v>
              </c:pt>
              <c:pt idx="1184">
                <c:v>0.2922087414120742</c:v>
              </c:pt>
              <c:pt idx="1185">
                <c:v>0.30492618038298502</c:v>
              </c:pt>
              <c:pt idx="1186">
                <c:v>0.32100570092091796</c:v>
              </c:pt>
              <c:pt idx="1187">
                <c:v>0.335915801783365</c:v>
              </c:pt>
              <c:pt idx="1188">
                <c:v>0.33269989767577846</c:v>
              </c:pt>
              <c:pt idx="1189">
                <c:v>0.31208887589533685</c:v>
              </c:pt>
              <c:pt idx="1190">
                <c:v>0.31048092384154358</c:v>
              </c:pt>
              <c:pt idx="1191">
                <c:v>0.31281976319251581</c:v>
              </c:pt>
              <c:pt idx="1192">
                <c:v>0.31588948984066656</c:v>
              </c:pt>
              <c:pt idx="1193">
                <c:v>0.33021488086537043</c:v>
              </c:pt>
              <c:pt idx="1194">
                <c:v>0.34205525507966672</c:v>
              </c:pt>
              <c:pt idx="1195">
                <c:v>0.34147054524192377</c:v>
              </c:pt>
              <c:pt idx="1196">
                <c:v>0.36105832480631483</c:v>
              </c:pt>
              <c:pt idx="1197">
                <c:v>0.35448033913170596</c:v>
              </c:pt>
              <c:pt idx="1198">
                <c:v>0.33635433416167237</c:v>
              </c:pt>
              <c:pt idx="1199">
                <c:v>0.32758368659552706</c:v>
              </c:pt>
              <c:pt idx="1200">
                <c:v>0.33576962432392921</c:v>
              </c:pt>
              <c:pt idx="1201">
                <c:v>0.33693904399941532</c:v>
              </c:pt>
              <c:pt idx="1202">
                <c:v>0.34030112556643766</c:v>
              </c:pt>
              <c:pt idx="1203">
                <c:v>0.38941675193685121</c:v>
              </c:pt>
              <c:pt idx="1204">
                <c:v>0.37406811869609702</c:v>
              </c:pt>
              <c:pt idx="1205">
                <c:v>0.37859961993860547</c:v>
              </c:pt>
              <c:pt idx="1206">
                <c:v>0.43020026311942683</c:v>
              </c:pt>
              <c:pt idx="1207">
                <c:v>0.41982166349948824</c:v>
              </c:pt>
              <c:pt idx="1208">
                <c:v>0.42742289139014766</c:v>
              </c:pt>
              <c:pt idx="1209">
                <c:v>0.44701067095453872</c:v>
              </c:pt>
              <c:pt idx="1210">
                <c:v>0.49364128051454448</c:v>
              </c:pt>
              <c:pt idx="1211">
                <c:v>0.47288408127466752</c:v>
              </c:pt>
              <c:pt idx="1212">
                <c:v>0.49027919894752214</c:v>
              </c:pt>
              <c:pt idx="1213">
                <c:v>0.48940213419090761</c:v>
              </c:pt>
              <c:pt idx="1214">
                <c:v>0.49773424937874555</c:v>
              </c:pt>
              <c:pt idx="1215">
                <c:v>0.43078497295717</c:v>
              </c:pt>
              <c:pt idx="1216">
                <c:v>0.46849875749159486</c:v>
              </c:pt>
              <c:pt idx="1217">
                <c:v>0.46601374068118684</c:v>
              </c:pt>
              <c:pt idx="1218">
                <c:v>0.46148223943867839</c:v>
              </c:pt>
              <c:pt idx="1219">
                <c:v>0.45285776933196886</c:v>
              </c:pt>
              <c:pt idx="1220">
                <c:v>0.47229937143692435</c:v>
              </c:pt>
              <c:pt idx="1221">
                <c:v>0.45183452711591876</c:v>
              </c:pt>
              <c:pt idx="1222">
                <c:v>0.46045899722262829</c:v>
              </c:pt>
              <c:pt idx="1223">
                <c:v>0.49407981289285186</c:v>
              </c:pt>
              <c:pt idx="1224">
                <c:v>0.49758807191930998</c:v>
              </c:pt>
              <c:pt idx="1225">
                <c:v>0.51191346294401385</c:v>
              </c:pt>
              <c:pt idx="1226">
                <c:v>0.51176728548457828</c:v>
              </c:pt>
              <c:pt idx="1227">
                <c:v>0.53881011548019297</c:v>
              </c:pt>
              <c:pt idx="1228">
                <c:v>0.492179505920187</c:v>
              </c:pt>
              <c:pt idx="1229">
                <c:v>0.48779418213711434</c:v>
              </c:pt>
              <c:pt idx="1230">
                <c:v>0.4819470837596842</c:v>
              </c:pt>
              <c:pt idx="1231">
                <c:v>0.44671831603566736</c:v>
              </c:pt>
              <c:pt idx="1232">
                <c:v>0.4576816254933489</c:v>
              </c:pt>
              <c:pt idx="1233">
                <c:v>0.45227305949422592</c:v>
              </c:pt>
              <c:pt idx="1234">
                <c:v>0.44920333284607494</c:v>
              </c:pt>
              <c:pt idx="1235">
                <c:v>0.49276421575793017</c:v>
              </c:pt>
              <c:pt idx="1236">
                <c:v>0.49261803829849438</c:v>
              </c:pt>
              <c:pt idx="1237">
                <c:v>0.49159479608244405</c:v>
              </c:pt>
              <c:pt idx="1238">
                <c:v>0.48019295424645514</c:v>
              </c:pt>
              <c:pt idx="1239">
                <c:v>0.4652828533840081</c:v>
              </c:pt>
              <c:pt idx="1240">
                <c:v>0.45417336646689077</c:v>
              </c:pt>
              <c:pt idx="1241">
                <c:v>0.46718316035667296</c:v>
              </c:pt>
              <c:pt idx="1242">
                <c:v>0.4525654144130975</c:v>
              </c:pt>
              <c:pt idx="1243">
                <c:v>0.46615991814062263</c:v>
              </c:pt>
              <c:pt idx="1244">
                <c:v>0.45227305949422592</c:v>
              </c:pt>
              <c:pt idx="1245">
                <c:v>0.4626516591141645</c:v>
              </c:pt>
              <c:pt idx="1246">
                <c:v>0.49232568337962279</c:v>
              </c:pt>
              <c:pt idx="1247">
                <c:v>0.5160064318082149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F8A-46E3-8FDD-3A61C99DC0DD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65</c:v>
              </c:pt>
              <c:pt idx="1">
                <c:v>44166</c:v>
              </c:pt>
              <c:pt idx="2">
                <c:v>44167</c:v>
              </c:pt>
              <c:pt idx="3">
                <c:v>44168</c:v>
              </c:pt>
              <c:pt idx="4">
                <c:v>44169</c:v>
              </c:pt>
              <c:pt idx="5">
                <c:v>44172</c:v>
              </c:pt>
              <c:pt idx="6">
                <c:v>44173</c:v>
              </c:pt>
              <c:pt idx="7">
                <c:v>44174</c:v>
              </c:pt>
              <c:pt idx="8">
                <c:v>44175</c:v>
              </c:pt>
              <c:pt idx="9">
                <c:v>44176</c:v>
              </c:pt>
              <c:pt idx="10">
                <c:v>44179</c:v>
              </c:pt>
              <c:pt idx="11">
                <c:v>44180</c:v>
              </c:pt>
              <c:pt idx="12">
                <c:v>44181</c:v>
              </c:pt>
              <c:pt idx="13">
                <c:v>44182</c:v>
              </c:pt>
              <c:pt idx="14">
                <c:v>44183</c:v>
              </c:pt>
              <c:pt idx="15">
                <c:v>44186</c:v>
              </c:pt>
              <c:pt idx="16">
                <c:v>44187</c:v>
              </c:pt>
              <c:pt idx="17">
                <c:v>44188</c:v>
              </c:pt>
              <c:pt idx="18">
                <c:v>44189</c:v>
              </c:pt>
              <c:pt idx="19">
                <c:v>44193</c:v>
              </c:pt>
              <c:pt idx="20">
                <c:v>44194</c:v>
              </c:pt>
              <c:pt idx="21">
                <c:v>44195</c:v>
              </c:pt>
              <c:pt idx="22">
                <c:v>44196</c:v>
              </c:pt>
              <c:pt idx="23">
                <c:v>44200</c:v>
              </c:pt>
              <c:pt idx="24">
                <c:v>44201</c:v>
              </c:pt>
              <c:pt idx="25">
                <c:v>44202</c:v>
              </c:pt>
              <c:pt idx="26">
                <c:v>44203</c:v>
              </c:pt>
              <c:pt idx="27">
                <c:v>44204</c:v>
              </c:pt>
              <c:pt idx="28">
                <c:v>44207</c:v>
              </c:pt>
              <c:pt idx="29">
                <c:v>44208</c:v>
              </c:pt>
              <c:pt idx="30">
                <c:v>44209</c:v>
              </c:pt>
              <c:pt idx="31">
                <c:v>44210</c:v>
              </c:pt>
              <c:pt idx="32">
                <c:v>44211</c:v>
              </c:pt>
              <c:pt idx="33">
                <c:v>44215</c:v>
              </c:pt>
              <c:pt idx="34">
                <c:v>44216</c:v>
              </c:pt>
              <c:pt idx="35">
                <c:v>44217</c:v>
              </c:pt>
              <c:pt idx="36">
                <c:v>44218</c:v>
              </c:pt>
              <c:pt idx="37">
                <c:v>44221</c:v>
              </c:pt>
              <c:pt idx="38">
                <c:v>44222</c:v>
              </c:pt>
              <c:pt idx="39">
                <c:v>44223</c:v>
              </c:pt>
              <c:pt idx="40">
                <c:v>44224</c:v>
              </c:pt>
              <c:pt idx="41">
                <c:v>44225</c:v>
              </c:pt>
              <c:pt idx="42">
                <c:v>44228</c:v>
              </c:pt>
              <c:pt idx="43">
                <c:v>44229</c:v>
              </c:pt>
              <c:pt idx="44">
                <c:v>44230</c:v>
              </c:pt>
              <c:pt idx="45">
                <c:v>44231</c:v>
              </c:pt>
              <c:pt idx="46">
                <c:v>44232</c:v>
              </c:pt>
              <c:pt idx="47">
                <c:v>44235</c:v>
              </c:pt>
              <c:pt idx="48">
                <c:v>44236</c:v>
              </c:pt>
              <c:pt idx="49">
                <c:v>44237</c:v>
              </c:pt>
              <c:pt idx="50">
                <c:v>44238</c:v>
              </c:pt>
              <c:pt idx="51">
                <c:v>44239</c:v>
              </c:pt>
              <c:pt idx="52">
                <c:v>44243</c:v>
              </c:pt>
              <c:pt idx="53">
                <c:v>44244</c:v>
              </c:pt>
              <c:pt idx="54">
                <c:v>44245</c:v>
              </c:pt>
              <c:pt idx="55">
                <c:v>44246</c:v>
              </c:pt>
              <c:pt idx="56">
                <c:v>44249</c:v>
              </c:pt>
              <c:pt idx="57">
                <c:v>44250</c:v>
              </c:pt>
              <c:pt idx="58">
                <c:v>44251</c:v>
              </c:pt>
              <c:pt idx="59">
                <c:v>44252</c:v>
              </c:pt>
              <c:pt idx="60">
                <c:v>44253</c:v>
              </c:pt>
              <c:pt idx="61">
                <c:v>44256</c:v>
              </c:pt>
              <c:pt idx="62">
                <c:v>44257</c:v>
              </c:pt>
              <c:pt idx="63">
                <c:v>44258</c:v>
              </c:pt>
              <c:pt idx="64">
                <c:v>44259</c:v>
              </c:pt>
              <c:pt idx="65">
                <c:v>44260</c:v>
              </c:pt>
              <c:pt idx="66">
                <c:v>44263</c:v>
              </c:pt>
              <c:pt idx="67">
                <c:v>44264</c:v>
              </c:pt>
              <c:pt idx="68">
                <c:v>44265</c:v>
              </c:pt>
              <c:pt idx="69">
                <c:v>44266</c:v>
              </c:pt>
              <c:pt idx="70">
                <c:v>44267</c:v>
              </c:pt>
              <c:pt idx="71">
                <c:v>44270</c:v>
              </c:pt>
              <c:pt idx="72">
                <c:v>44271</c:v>
              </c:pt>
              <c:pt idx="73">
                <c:v>44272</c:v>
              </c:pt>
              <c:pt idx="74">
                <c:v>44273</c:v>
              </c:pt>
              <c:pt idx="75">
                <c:v>44274</c:v>
              </c:pt>
              <c:pt idx="76">
                <c:v>44277</c:v>
              </c:pt>
              <c:pt idx="77">
                <c:v>44278</c:v>
              </c:pt>
              <c:pt idx="78">
                <c:v>44279</c:v>
              </c:pt>
              <c:pt idx="79">
                <c:v>44280</c:v>
              </c:pt>
              <c:pt idx="80">
                <c:v>44281</c:v>
              </c:pt>
              <c:pt idx="81">
                <c:v>44284</c:v>
              </c:pt>
              <c:pt idx="82">
                <c:v>44285</c:v>
              </c:pt>
              <c:pt idx="83">
                <c:v>44286</c:v>
              </c:pt>
              <c:pt idx="84">
                <c:v>44287</c:v>
              </c:pt>
              <c:pt idx="85">
                <c:v>44291</c:v>
              </c:pt>
              <c:pt idx="86">
                <c:v>44292</c:v>
              </c:pt>
              <c:pt idx="87">
                <c:v>44293</c:v>
              </c:pt>
              <c:pt idx="88">
                <c:v>44294</c:v>
              </c:pt>
              <c:pt idx="89">
                <c:v>44295</c:v>
              </c:pt>
              <c:pt idx="90">
                <c:v>44298</c:v>
              </c:pt>
              <c:pt idx="91">
                <c:v>44299</c:v>
              </c:pt>
              <c:pt idx="92">
                <c:v>44300</c:v>
              </c:pt>
              <c:pt idx="93">
                <c:v>44301</c:v>
              </c:pt>
              <c:pt idx="94">
                <c:v>44302</c:v>
              </c:pt>
              <c:pt idx="95">
                <c:v>44305</c:v>
              </c:pt>
              <c:pt idx="96">
                <c:v>44306</c:v>
              </c:pt>
              <c:pt idx="97">
                <c:v>44307</c:v>
              </c:pt>
              <c:pt idx="98">
                <c:v>44308</c:v>
              </c:pt>
              <c:pt idx="99">
                <c:v>44309</c:v>
              </c:pt>
              <c:pt idx="100">
                <c:v>44312</c:v>
              </c:pt>
              <c:pt idx="101">
                <c:v>44313</c:v>
              </c:pt>
              <c:pt idx="102">
                <c:v>44314</c:v>
              </c:pt>
              <c:pt idx="103">
                <c:v>44315</c:v>
              </c:pt>
              <c:pt idx="104">
                <c:v>44316</c:v>
              </c:pt>
              <c:pt idx="105">
                <c:v>44319</c:v>
              </c:pt>
              <c:pt idx="106">
                <c:v>44320</c:v>
              </c:pt>
              <c:pt idx="107">
                <c:v>44321</c:v>
              </c:pt>
              <c:pt idx="108">
                <c:v>44322</c:v>
              </c:pt>
              <c:pt idx="109">
                <c:v>44323</c:v>
              </c:pt>
              <c:pt idx="110">
                <c:v>44326</c:v>
              </c:pt>
              <c:pt idx="111">
                <c:v>44327</c:v>
              </c:pt>
              <c:pt idx="112">
                <c:v>44328</c:v>
              </c:pt>
              <c:pt idx="113">
                <c:v>44329</c:v>
              </c:pt>
              <c:pt idx="114">
                <c:v>44330</c:v>
              </c:pt>
              <c:pt idx="115">
                <c:v>44333</c:v>
              </c:pt>
              <c:pt idx="116">
                <c:v>44334</c:v>
              </c:pt>
              <c:pt idx="117">
                <c:v>44335</c:v>
              </c:pt>
              <c:pt idx="118">
                <c:v>44336</c:v>
              </c:pt>
              <c:pt idx="119">
                <c:v>44337</c:v>
              </c:pt>
              <c:pt idx="120">
                <c:v>44340</c:v>
              </c:pt>
              <c:pt idx="121">
                <c:v>44341</c:v>
              </c:pt>
              <c:pt idx="122">
                <c:v>44342</c:v>
              </c:pt>
              <c:pt idx="123">
                <c:v>44343</c:v>
              </c:pt>
              <c:pt idx="124">
                <c:v>44344</c:v>
              </c:pt>
              <c:pt idx="125">
                <c:v>44348</c:v>
              </c:pt>
              <c:pt idx="126">
                <c:v>44349</c:v>
              </c:pt>
              <c:pt idx="127">
                <c:v>44350</c:v>
              </c:pt>
              <c:pt idx="128">
                <c:v>44351</c:v>
              </c:pt>
              <c:pt idx="129">
                <c:v>44354</c:v>
              </c:pt>
              <c:pt idx="130">
                <c:v>44355</c:v>
              </c:pt>
              <c:pt idx="131">
                <c:v>44356</c:v>
              </c:pt>
              <c:pt idx="132">
                <c:v>44357</c:v>
              </c:pt>
              <c:pt idx="133">
                <c:v>44358</c:v>
              </c:pt>
              <c:pt idx="134">
                <c:v>44361</c:v>
              </c:pt>
              <c:pt idx="135">
                <c:v>44362</c:v>
              </c:pt>
              <c:pt idx="136">
                <c:v>44363</c:v>
              </c:pt>
              <c:pt idx="137">
                <c:v>44364</c:v>
              </c:pt>
              <c:pt idx="138">
                <c:v>44365</c:v>
              </c:pt>
              <c:pt idx="139">
                <c:v>44368</c:v>
              </c:pt>
              <c:pt idx="140">
                <c:v>44369</c:v>
              </c:pt>
              <c:pt idx="141">
                <c:v>44370</c:v>
              </c:pt>
              <c:pt idx="142">
                <c:v>44371</c:v>
              </c:pt>
              <c:pt idx="143">
                <c:v>44372</c:v>
              </c:pt>
              <c:pt idx="144">
                <c:v>44375</c:v>
              </c:pt>
              <c:pt idx="145">
                <c:v>44376</c:v>
              </c:pt>
              <c:pt idx="146">
                <c:v>44377</c:v>
              </c:pt>
              <c:pt idx="147">
                <c:v>44378</c:v>
              </c:pt>
              <c:pt idx="148">
                <c:v>44379</c:v>
              </c:pt>
              <c:pt idx="149">
                <c:v>44383</c:v>
              </c:pt>
              <c:pt idx="150">
                <c:v>44384</c:v>
              </c:pt>
              <c:pt idx="151">
                <c:v>44385</c:v>
              </c:pt>
              <c:pt idx="152">
                <c:v>44386</c:v>
              </c:pt>
              <c:pt idx="153">
                <c:v>44389</c:v>
              </c:pt>
              <c:pt idx="154">
                <c:v>44390</c:v>
              </c:pt>
              <c:pt idx="155">
                <c:v>44391</c:v>
              </c:pt>
              <c:pt idx="156">
                <c:v>44392</c:v>
              </c:pt>
              <c:pt idx="157">
                <c:v>44393</c:v>
              </c:pt>
              <c:pt idx="158">
                <c:v>44396</c:v>
              </c:pt>
              <c:pt idx="159">
                <c:v>44397</c:v>
              </c:pt>
              <c:pt idx="160">
                <c:v>44398</c:v>
              </c:pt>
              <c:pt idx="161">
                <c:v>44399</c:v>
              </c:pt>
              <c:pt idx="162">
                <c:v>44400</c:v>
              </c:pt>
              <c:pt idx="163">
                <c:v>44403</c:v>
              </c:pt>
              <c:pt idx="164">
                <c:v>44404</c:v>
              </c:pt>
              <c:pt idx="165">
                <c:v>44405</c:v>
              </c:pt>
              <c:pt idx="166">
                <c:v>44406</c:v>
              </c:pt>
              <c:pt idx="167">
                <c:v>44407</c:v>
              </c:pt>
              <c:pt idx="168">
                <c:v>44410</c:v>
              </c:pt>
              <c:pt idx="169">
                <c:v>44411</c:v>
              </c:pt>
              <c:pt idx="170">
                <c:v>44412</c:v>
              </c:pt>
              <c:pt idx="171">
                <c:v>44413</c:v>
              </c:pt>
              <c:pt idx="172">
                <c:v>44414</c:v>
              </c:pt>
              <c:pt idx="173">
                <c:v>44417</c:v>
              </c:pt>
              <c:pt idx="174">
                <c:v>44418</c:v>
              </c:pt>
              <c:pt idx="175">
                <c:v>44419</c:v>
              </c:pt>
              <c:pt idx="176">
                <c:v>44420</c:v>
              </c:pt>
              <c:pt idx="177">
                <c:v>44421</c:v>
              </c:pt>
              <c:pt idx="178">
                <c:v>44424</c:v>
              </c:pt>
              <c:pt idx="179">
                <c:v>44425</c:v>
              </c:pt>
              <c:pt idx="180">
                <c:v>44426</c:v>
              </c:pt>
              <c:pt idx="181">
                <c:v>44427</c:v>
              </c:pt>
              <c:pt idx="182">
                <c:v>44428</c:v>
              </c:pt>
              <c:pt idx="183">
                <c:v>44431</c:v>
              </c:pt>
              <c:pt idx="184">
                <c:v>44432</c:v>
              </c:pt>
              <c:pt idx="185">
                <c:v>44433</c:v>
              </c:pt>
              <c:pt idx="186">
                <c:v>44434</c:v>
              </c:pt>
              <c:pt idx="187">
                <c:v>44435</c:v>
              </c:pt>
              <c:pt idx="188">
                <c:v>44438</c:v>
              </c:pt>
              <c:pt idx="189">
                <c:v>44439</c:v>
              </c:pt>
              <c:pt idx="190">
                <c:v>44440</c:v>
              </c:pt>
              <c:pt idx="191">
                <c:v>44441</c:v>
              </c:pt>
              <c:pt idx="192">
                <c:v>44442</c:v>
              </c:pt>
              <c:pt idx="193">
                <c:v>44446</c:v>
              </c:pt>
              <c:pt idx="194">
                <c:v>44447</c:v>
              </c:pt>
              <c:pt idx="195">
                <c:v>44448</c:v>
              </c:pt>
              <c:pt idx="196">
                <c:v>44449</c:v>
              </c:pt>
              <c:pt idx="197">
                <c:v>44452</c:v>
              </c:pt>
              <c:pt idx="198">
                <c:v>44453</c:v>
              </c:pt>
              <c:pt idx="199">
                <c:v>44454</c:v>
              </c:pt>
              <c:pt idx="200">
                <c:v>44455</c:v>
              </c:pt>
              <c:pt idx="201">
                <c:v>44456</c:v>
              </c:pt>
              <c:pt idx="202">
                <c:v>44459</c:v>
              </c:pt>
              <c:pt idx="203">
                <c:v>44460</c:v>
              </c:pt>
              <c:pt idx="204">
                <c:v>44461</c:v>
              </c:pt>
              <c:pt idx="205">
                <c:v>44462</c:v>
              </c:pt>
              <c:pt idx="206">
                <c:v>44463</c:v>
              </c:pt>
              <c:pt idx="207">
                <c:v>44466</c:v>
              </c:pt>
              <c:pt idx="208">
                <c:v>44467</c:v>
              </c:pt>
              <c:pt idx="209">
                <c:v>44468</c:v>
              </c:pt>
              <c:pt idx="210">
                <c:v>44469</c:v>
              </c:pt>
              <c:pt idx="211">
                <c:v>44470</c:v>
              </c:pt>
              <c:pt idx="212">
                <c:v>44473</c:v>
              </c:pt>
              <c:pt idx="213">
                <c:v>44474</c:v>
              </c:pt>
              <c:pt idx="214">
                <c:v>44475</c:v>
              </c:pt>
              <c:pt idx="215">
                <c:v>44476</c:v>
              </c:pt>
              <c:pt idx="216">
                <c:v>44477</c:v>
              </c:pt>
              <c:pt idx="217">
                <c:v>44481</c:v>
              </c:pt>
              <c:pt idx="218">
                <c:v>44482</c:v>
              </c:pt>
              <c:pt idx="219">
                <c:v>44483</c:v>
              </c:pt>
              <c:pt idx="220">
                <c:v>44484</c:v>
              </c:pt>
              <c:pt idx="221">
                <c:v>44487</c:v>
              </c:pt>
              <c:pt idx="222">
                <c:v>44488</c:v>
              </c:pt>
              <c:pt idx="223">
                <c:v>44489</c:v>
              </c:pt>
              <c:pt idx="224">
                <c:v>44490</c:v>
              </c:pt>
              <c:pt idx="225">
                <c:v>44491</c:v>
              </c:pt>
              <c:pt idx="226">
                <c:v>44494</c:v>
              </c:pt>
              <c:pt idx="227">
                <c:v>44495</c:v>
              </c:pt>
              <c:pt idx="228">
                <c:v>44496</c:v>
              </c:pt>
              <c:pt idx="229">
                <c:v>44497</c:v>
              </c:pt>
              <c:pt idx="230">
                <c:v>44498</c:v>
              </c:pt>
              <c:pt idx="231">
                <c:v>44501</c:v>
              </c:pt>
              <c:pt idx="232">
                <c:v>44502</c:v>
              </c:pt>
              <c:pt idx="233">
                <c:v>44503</c:v>
              </c:pt>
              <c:pt idx="234">
                <c:v>44504</c:v>
              </c:pt>
              <c:pt idx="235">
                <c:v>44505</c:v>
              </c:pt>
              <c:pt idx="236">
                <c:v>44508</c:v>
              </c:pt>
              <c:pt idx="237">
                <c:v>44509</c:v>
              </c:pt>
              <c:pt idx="238">
                <c:v>44510</c:v>
              </c:pt>
              <c:pt idx="239">
                <c:v>44512</c:v>
              </c:pt>
              <c:pt idx="240">
                <c:v>44515</c:v>
              </c:pt>
              <c:pt idx="241">
                <c:v>44516</c:v>
              </c:pt>
              <c:pt idx="242">
                <c:v>44517</c:v>
              </c:pt>
              <c:pt idx="243">
                <c:v>44518</c:v>
              </c:pt>
              <c:pt idx="244">
                <c:v>44519</c:v>
              </c:pt>
              <c:pt idx="245">
                <c:v>44522</c:v>
              </c:pt>
              <c:pt idx="246">
                <c:v>44523</c:v>
              </c:pt>
              <c:pt idx="247">
                <c:v>44524</c:v>
              </c:pt>
              <c:pt idx="248">
                <c:v>44526</c:v>
              </c:pt>
              <c:pt idx="249">
                <c:v>44529</c:v>
              </c:pt>
              <c:pt idx="250">
                <c:v>44530</c:v>
              </c:pt>
              <c:pt idx="251">
                <c:v>44531</c:v>
              </c:pt>
              <c:pt idx="252">
                <c:v>44532</c:v>
              </c:pt>
              <c:pt idx="253">
                <c:v>44533</c:v>
              </c:pt>
              <c:pt idx="254">
                <c:v>44536</c:v>
              </c:pt>
              <c:pt idx="255">
                <c:v>44537</c:v>
              </c:pt>
              <c:pt idx="256">
                <c:v>44538</c:v>
              </c:pt>
              <c:pt idx="257">
                <c:v>44539</c:v>
              </c:pt>
              <c:pt idx="258">
                <c:v>44540</c:v>
              </c:pt>
              <c:pt idx="259">
                <c:v>44543</c:v>
              </c:pt>
              <c:pt idx="260">
                <c:v>44544</c:v>
              </c:pt>
              <c:pt idx="261">
                <c:v>44545</c:v>
              </c:pt>
              <c:pt idx="262">
                <c:v>44546</c:v>
              </c:pt>
              <c:pt idx="263">
                <c:v>44547</c:v>
              </c:pt>
              <c:pt idx="264">
                <c:v>44550</c:v>
              </c:pt>
              <c:pt idx="265">
                <c:v>44551</c:v>
              </c:pt>
              <c:pt idx="266">
                <c:v>44552</c:v>
              </c:pt>
              <c:pt idx="267">
                <c:v>44553</c:v>
              </c:pt>
              <c:pt idx="268">
                <c:v>44557</c:v>
              </c:pt>
              <c:pt idx="269">
                <c:v>44558</c:v>
              </c:pt>
              <c:pt idx="270">
                <c:v>44559</c:v>
              </c:pt>
              <c:pt idx="271">
                <c:v>44560</c:v>
              </c:pt>
              <c:pt idx="272">
                <c:v>44561</c:v>
              </c:pt>
              <c:pt idx="273">
                <c:v>44564</c:v>
              </c:pt>
              <c:pt idx="274">
                <c:v>44565</c:v>
              </c:pt>
              <c:pt idx="275">
                <c:v>44566</c:v>
              </c:pt>
              <c:pt idx="276">
                <c:v>44567</c:v>
              </c:pt>
              <c:pt idx="277">
                <c:v>44568</c:v>
              </c:pt>
              <c:pt idx="278">
                <c:v>44571</c:v>
              </c:pt>
              <c:pt idx="279">
                <c:v>44572</c:v>
              </c:pt>
              <c:pt idx="280">
                <c:v>44573</c:v>
              </c:pt>
              <c:pt idx="281">
                <c:v>44574</c:v>
              </c:pt>
              <c:pt idx="282">
                <c:v>44575</c:v>
              </c:pt>
              <c:pt idx="283">
                <c:v>44579</c:v>
              </c:pt>
              <c:pt idx="284">
                <c:v>44580</c:v>
              </c:pt>
              <c:pt idx="285">
                <c:v>44581</c:v>
              </c:pt>
              <c:pt idx="286">
                <c:v>44582</c:v>
              </c:pt>
              <c:pt idx="287">
                <c:v>44585</c:v>
              </c:pt>
              <c:pt idx="288">
                <c:v>44586</c:v>
              </c:pt>
              <c:pt idx="289">
                <c:v>44587</c:v>
              </c:pt>
              <c:pt idx="290">
                <c:v>44588</c:v>
              </c:pt>
              <c:pt idx="291">
                <c:v>44589</c:v>
              </c:pt>
              <c:pt idx="292">
                <c:v>44592</c:v>
              </c:pt>
              <c:pt idx="293">
                <c:v>44593</c:v>
              </c:pt>
              <c:pt idx="294">
                <c:v>44594</c:v>
              </c:pt>
              <c:pt idx="295">
                <c:v>44595</c:v>
              </c:pt>
              <c:pt idx="296">
                <c:v>44596</c:v>
              </c:pt>
              <c:pt idx="297">
                <c:v>44599</c:v>
              </c:pt>
              <c:pt idx="298">
                <c:v>44600</c:v>
              </c:pt>
              <c:pt idx="299">
                <c:v>44601</c:v>
              </c:pt>
              <c:pt idx="300">
                <c:v>44602</c:v>
              </c:pt>
              <c:pt idx="301">
                <c:v>44603</c:v>
              </c:pt>
              <c:pt idx="302">
                <c:v>44606</c:v>
              </c:pt>
              <c:pt idx="303">
                <c:v>44607</c:v>
              </c:pt>
              <c:pt idx="304">
                <c:v>44608</c:v>
              </c:pt>
              <c:pt idx="305">
                <c:v>44609</c:v>
              </c:pt>
              <c:pt idx="306">
                <c:v>44610</c:v>
              </c:pt>
              <c:pt idx="307">
                <c:v>44614</c:v>
              </c:pt>
              <c:pt idx="308">
                <c:v>44615</c:v>
              </c:pt>
              <c:pt idx="309">
                <c:v>44616</c:v>
              </c:pt>
              <c:pt idx="310">
                <c:v>44617</c:v>
              </c:pt>
              <c:pt idx="311">
                <c:v>44620</c:v>
              </c:pt>
              <c:pt idx="312">
                <c:v>44621</c:v>
              </c:pt>
              <c:pt idx="313">
                <c:v>44622</c:v>
              </c:pt>
              <c:pt idx="314">
                <c:v>44623</c:v>
              </c:pt>
              <c:pt idx="315">
                <c:v>44624</c:v>
              </c:pt>
              <c:pt idx="316">
                <c:v>44627</c:v>
              </c:pt>
              <c:pt idx="317">
                <c:v>44628</c:v>
              </c:pt>
              <c:pt idx="318">
                <c:v>44629</c:v>
              </c:pt>
              <c:pt idx="319">
                <c:v>44630</c:v>
              </c:pt>
              <c:pt idx="320">
                <c:v>44631</c:v>
              </c:pt>
              <c:pt idx="321">
                <c:v>44634</c:v>
              </c:pt>
              <c:pt idx="322">
                <c:v>44635</c:v>
              </c:pt>
              <c:pt idx="323">
                <c:v>44636</c:v>
              </c:pt>
              <c:pt idx="324">
                <c:v>44637</c:v>
              </c:pt>
              <c:pt idx="325">
                <c:v>44638</c:v>
              </c:pt>
              <c:pt idx="326">
                <c:v>44641</c:v>
              </c:pt>
              <c:pt idx="327">
                <c:v>44642</c:v>
              </c:pt>
              <c:pt idx="328">
                <c:v>44643</c:v>
              </c:pt>
              <c:pt idx="329">
                <c:v>44644</c:v>
              </c:pt>
              <c:pt idx="330">
                <c:v>44645</c:v>
              </c:pt>
              <c:pt idx="331">
                <c:v>44648</c:v>
              </c:pt>
              <c:pt idx="332">
                <c:v>44649</c:v>
              </c:pt>
              <c:pt idx="333">
                <c:v>44650</c:v>
              </c:pt>
              <c:pt idx="334">
                <c:v>44651</c:v>
              </c:pt>
              <c:pt idx="335">
                <c:v>44652</c:v>
              </c:pt>
              <c:pt idx="336">
                <c:v>44655</c:v>
              </c:pt>
              <c:pt idx="337">
                <c:v>44656</c:v>
              </c:pt>
              <c:pt idx="338">
                <c:v>44657</c:v>
              </c:pt>
              <c:pt idx="339">
                <c:v>44658</c:v>
              </c:pt>
              <c:pt idx="340">
                <c:v>44659</c:v>
              </c:pt>
              <c:pt idx="341">
                <c:v>44662</c:v>
              </c:pt>
              <c:pt idx="342">
                <c:v>44663</c:v>
              </c:pt>
              <c:pt idx="343">
                <c:v>44664</c:v>
              </c:pt>
              <c:pt idx="344">
                <c:v>44665</c:v>
              </c:pt>
              <c:pt idx="345">
                <c:v>44669</c:v>
              </c:pt>
              <c:pt idx="346">
                <c:v>44670</c:v>
              </c:pt>
              <c:pt idx="347">
                <c:v>44671</c:v>
              </c:pt>
              <c:pt idx="348">
                <c:v>44672</c:v>
              </c:pt>
              <c:pt idx="349">
                <c:v>44673</c:v>
              </c:pt>
              <c:pt idx="350">
                <c:v>44676</c:v>
              </c:pt>
              <c:pt idx="351">
                <c:v>44677</c:v>
              </c:pt>
              <c:pt idx="352">
                <c:v>44678</c:v>
              </c:pt>
              <c:pt idx="353">
                <c:v>44679</c:v>
              </c:pt>
              <c:pt idx="354">
                <c:v>44680</c:v>
              </c:pt>
              <c:pt idx="355">
                <c:v>44683</c:v>
              </c:pt>
              <c:pt idx="356">
                <c:v>44684</c:v>
              </c:pt>
              <c:pt idx="357">
                <c:v>44685</c:v>
              </c:pt>
              <c:pt idx="358">
                <c:v>44686</c:v>
              </c:pt>
              <c:pt idx="359">
                <c:v>44687</c:v>
              </c:pt>
              <c:pt idx="360">
                <c:v>44690</c:v>
              </c:pt>
              <c:pt idx="361">
                <c:v>44691</c:v>
              </c:pt>
              <c:pt idx="362">
                <c:v>44692</c:v>
              </c:pt>
              <c:pt idx="363">
                <c:v>44693</c:v>
              </c:pt>
              <c:pt idx="364">
                <c:v>44694</c:v>
              </c:pt>
              <c:pt idx="365">
                <c:v>44697</c:v>
              </c:pt>
              <c:pt idx="366">
                <c:v>44698</c:v>
              </c:pt>
              <c:pt idx="367">
                <c:v>44699</c:v>
              </c:pt>
              <c:pt idx="368">
                <c:v>44700</c:v>
              </c:pt>
              <c:pt idx="369">
                <c:v>44701</c:v>
              </c:pt>
              <c:pt idx="370">
                <c:v>44704</c:v>
              </c:pt>
              <c:pt idx="371">
                <c:v>44705</c:v>
              </c:pt>
              <c:pt idx="372">
                <c:v>44706</c:v>
              </c:pt>
              <c:pt idx="373">
                <c:v>44707</c:v>
              </c:pt>
              <c:pt idx="374">
                <c:v>44708</c:v>
              </c:pt>
              <c:pt idx="375">
                <c:v>44712</c:v>
              </c:pt>
              <c:pt idx="376">
                <c:v>44713</c:v>
              </c:pt>
              <c:pt idx="377">
                <c:v>44714</c:v>
              </c:pt>
              <c:pt idx="378">
                <c:v>44715</c:v>
              </c:pt>
              <c:pt idx="379">
                <c:v>44718</c:v>
              </c:pt>
              <c:pt idx="380">
                <c:v>44719</c:v>
              </c:pt>
              <c:pt idx="381">
                <c:v>44720</c:v>
              </c:pt>
              <c:pt idx="382">
                <c:v>44721</c:v>
              </c:pt>
              <c:pt idx="383">
                <c:v>44722</c:v>
              </c:pt>
              <c:pt idx="384">
                <c:v>44725</c:v>
              </c:pt>
              <c:pt idx="385">
                <c:v>44726</c:v>
              </c:pt>
              <c:pt idx="386">
                <c:v>44727</c:v>
              </c:pt>
              <c:pt idx="387">
                <c:v>44728</c:v>
              </c:pt>
              <c:pt idx="388">
                <c:v>44729</c:v>
              </c:pt>
              <c:pt idx="389">
                <c:v>44733</c:v>
              </c:pt>
              <c:pt idx="390">
                <c:v>44734</c:v>
              </c:pt>
              <c:pt idx="391">
                <c:v>44735</c:v>
              </c:pt>
              <c:pt idx="392">
                <c:v>44736</c:v>
              </c:pt>
              <c:pt idx="393">
                <c:v>44739</c:v>
              </c:pt>
              <c:pt idx="394">
                <c:v>44740</c:v>
              </c:pt>
              <c:pt idx="395">
                <c:v>44741</c:v>
              </c:pt>
              <c:pt idx="396">
                <c:v>44742</c:v>
              </c:pt>
              <c:pt idx="397">
                <c:v>44743</c:v>
              </c:pt>
              <c:pt idx="398">
                <c:v>44747</c:v>
              </c:pt>
              <c:pt idx="399">
                <c:v>44748</c:v>
              </c:pt>
              <c:pt idx="400">
                <c:v>44749</c:v>
              </c:pt>
              <c:pt idx="401">
                <c:v>44750</c:v>
              </c:pt>
              <c:pt idx="402">
                <c:v>44753</c:v>
              </c:pt>
              <c:pt idx="403">
                <c:v>44754</c:v>
              </c:pt>
              <c:pt idx="404">
                <c:v>44755</c:v>
              </c:pt>
              <c:pt idx="405">
                <c:v>44756</c:v>
              </c:pt>
              <c:pt idx="406">
                <c:v>44757</c:v>
              </c:pt>
              <c:pt idx="407">
                <c:v>44760</c:v>
              </c:pt>
              <c:pt idx="408">
                <c:v>44761</c:v>
              </c:pt>
              <c:pt idx="409">
                <c:v>44762</c:v>
              </c:pt>
              <c:pt idx="410">
                <c:v>44763</c:v>
              </c:pt>
              <c:pt idx="411">
                <c:v>44764</c:v>
              </c:pt>
              <c:pt idx="412">
                <c:v>44767</c:v>
              </c:pt>
              <c:pt idx="413">
                <c:v>44768</c:v>
              </c:pt>
              <c:pt idx="414">
                <c:v>44769</c:v>
              </c:pt>
              <c:pt idx="415">
                <c:v>44770</c:v>
              </c:pt>
              <c:pt idx="416">
                <c:v>44771</c:v>
              </c:pt>
              <c:pt idx="417">
                <c:v>44774</c:v>
              </c:pt>
              <c:pt idx="418">
                <c:v>44775</c:v>
              </c:pt>
              <c:pt idx="419">
                <c:v>44776</c:v>
              </c:pt>
              <c:pt idx="420">
                <c:v>44777</c:v>
              </c:pt>
              <c:pt idx="421">
                <c:v>44778</c:v>
              </c:pt>
              <c:pt idx="422">
                <c:v>44781</c:v>
              </c:pt>
              <c:pt idx="423">
                <c:v>44782</c:v>
              </c:pt>
              <c:pt idx="424">
                <c:v>44783</c:v>
              </c:pt>
              <c:pt idx="425">
                <c:v>44784</c:v>
              </c:pt>
              <c:pt idx="426">
                <c:v>44785</c:v>
              </c:pt>
              <c:pt idx="427">
                <c:v>44788</c:v>
              </c:pt>
              <c:pt idx="428">
                <c:v>44789</c:v>
              </c:pt>
              <c:pt idx="429">
                <c:v>44790</c:v>
              </c:pt>
              <c:pt idx="430">
                <c:v>44791</c:v>
              </c:pt>
              <c:pt idx="431">
                <c:v>44792</c:v>
              </c:pt>
              <c:pt idx="432">
                <c:v>44795</c:v>
              </c:pt>
              <c:pt idx="433">
                <c:v>44796</c:v>
              </c:pt>
              <c:pt idx="434">
                <c:v>44797</c:v>
              </c:pt>
              <c:pt idx="435">
                <c:v>44798</c:v>
              </c:pt>
              <c:pt idx="436">
                <c:v>44799</c:v>
              </c:pt>
              <c:pt idx="437">
                <c:v>44802</c:v>
              </c:pt>
              <c:pt idx="438">
                <c:v>44803</c:v>
              </c:pt>
              <c:pt idx="439">
                <c:v>44804</c:v>
              </c:pt>
              <c:pt idx="440">
                <c:v>44805</c:v>
              </c:pt>
              <c:pt idx="441">
                <c:v>44806</c:v>
              </c:pt>
              <c:pt idx="442">
                <c:v>44810</c:v>
              </c:pt>
              <c:pt idx="443">
                <c:v>44811</c:v>
              </c:pt>
              <c:pt idx="444">
                <c:v>44812</c:v>
              </c:pt>
              <c:pt idx="445">
                <c:v>44813</c:v>
              </c:pt>
              <c:pt idx="446">
                <c:v>44816</c:v>
              </c:pt>
              <c:pt idx="447">
                <c:v>44817</c:v>
              </c:pt>
              <c:pt idx="448">
                <c:v>44818</c:v>
              </c:pt>
              <c:pt idx="449">
                <c:v>44819</c:v>
              </c:pt>
              <c:pt idx="450">
                <c:v>44820</c:v>
              </c:pt>
              <c:pt idx="451">
                <c:v>44823</c:v>
              </c:pt>
              <c:pt idx="452">
                <c:v>44824</c:v>
              </c:pt>
              <c:pt idx="453">
                <c:v>44825</c:v>
              </c:pt>
              <c:pt idx="454">
                <c:v>44826</c:v>
              </c:pt>
              <c:pt idx="455">
                <c:v>44827</c:v>
              </c:pt>
              <c:pt idx="456">
                <c:v>44830</c:v>
              </c:pt>
              <c:pt idx="457">
                <c:v>44831</c:v>
              </c:pt>
              <c:pt idx="458">
                <c:v>44832</c:v>
              </c:pt>
              <c:pt idx="459">
                <c:v>44833</c:v>
              </c:pt>
              <c:pt idx="460">
                <c:v>44834</c:v>
              </c:pt>
              <c:pt idx="461">
                <c:v>44837</c:v>
              </c:pt>
              <c:pt idx="462">
                <c:v>44838</c:v>
              </c:pt>
              <c:pt idx="463">
                <c:v>44839</c:v>
              </c:pt>
              <c:pt idx="464">
                <c:v>44840</c:v>
              </c:pt>
              <c:pt idx="465">
                <c:v>44841</c:v>
              </c:pt>
              <c:pt idx="466">
                <c:v>44845</c:v>
              </c:pt>
              <c:pt idx="467">
                <c:v>44846</c:v>
              </c:pt>
              <c:pt idx="468">
                <c:v>44847</c:v>
              </c:pt>
              <c:pt idx="469">
                <c:v>44848</c:v>
              </c:pt>
              <c:pt idx="470">
                <c:v>44851</c:v>
              </c:pt>
              <c:pt idx="471">
                <c:v>44852</c:v>
              </c:pt>
              <c:pt idx="472">
                <c:v>44853</c:v>
              </c:pt>
              <c:pt idx="473">
                <c:v>44854</c:v>
              </c:pt>
              <c:pt idx="474">
                <c:v>44855</c:v>
              </c:pt>
              <c:pt idx="475">
                <c:v>44858</c:v>
              </c:pt>
              <c:pt idx="476">
                <c:v>44859</c:v>
              </c:pt>
              <c:pt idx="477">
                <c:v>44860</c:v>
              </c:pt>
              <c:pt idx="478">
                <c:v>44861</c:v>
              </c:pt>
              <c:pt idx="479">
                <c:v>44862</c:v>
              </c:pt>
              <c:pt idx="480">
                <c:v>44865</c:v>
              </c:pt>
              <c:pt idx="481">
                <c:v>44866</c:v>
              </c:pt>
              <c:pt idx="482">
                <c:v>44867</c:v>
              </c:pt>
              <c:pt idx="483">
                <c:v>44868</c:v>
              </c:pt>
              <c:pt idx="484">
                <c:v>44869</c:v>
              </c:pt>
              <c:pt idx="485">
                <c:v>44872</c:v>
              </c:pt>
              <c:pt idx="486">
                <c:v>44873</c:v>
              </c:pt>
              <c:pt idx="487">
                <c:v>44874</c:v>
              </c:pt>
              <c:pt idx="488">
                <c:v>44875</c:v>
              </c:pt>
              <c:pt idx="489">
                <c:v>44879</c:v>
              </c:pt>
              <c:pt idx="490">
                <c:v>44880</c:v>
              </c:pt>
              <c:pt idx="491">
                <c:v>44881</c:v>
              </c:pt>
              <c:pt idx="492">
                <c:v>44882</c:v>
              </c:pt>
              <c:pt idx="493">
                <c:v>44883</c:v>
              </c:pt>
              <c:pt idx="494">
                <c:v>44886</c:v>
              </c:pt>
              <c:pt idx="495">
                <c:v>44887</c:v>
              </c:pt>
              <c:pt idx="496">
                <c:v>44888</c:v>
              </c:pt>
              <c:pt idx="497">
                <c:v>44890</c:v>
              </c:pt>
              <c:pt idx="498">
                <c:v>44893</c:v>
              </c:pt>
              <c:pt idx="499">
                <c:v>44894</c:v>
              </c:pt>
              <c:pt idx="500">
                <c:v>44895</c:v>
              </c:pt>
              <c:pt idx="501">
                <c:v>44896</c:v>
              </c:pt>
              <c:pt idx="502">
                <c:v>44897</c:v>
              </c:pt>
              <c:pt idx="503">
                <c:v>44900</c:v>
              </c:pt>
              <c:pt idx="504">
                <c:v>44901</c:v>
              </c:pt>
              <c:pt idx="505">
                <c:v>44902</c:v>
              </c:pt>
              <c:pt idx="506">
                <c:v>44903</c:v>
              </c:pt>
              <c:pt idx="507">
                <c:v>44904</c:v>
              </c:pt>
              <c:pt idx="508">
                <c:v>44907</c:v>
              </c:pt>
              <c:pt idx="509">
                <c:v>44908</c:v>
              </c:pt>
              <c:pt idx="510">
                <c:v>44909</c:v>
              </c:pt>
              <c:pt idx="511">
                <c:v>44910</c:v>
              </c:pt>
              <c:pt idx="512">
                <c:v>44911</c:v>
              </c:pt>
              <c:pt idx="513">
                <c:v>44914</c:v>
              </c:pt>
              <c:pt idx="514">
                <c:v>44915</c:v>
              </c:pt>
              <c:pt idx="515">
                <c:v>44916</c:v>
              </c:pt>
              <c:pt idx="516">
                <c:v>44917</c:v>
              </c:pt>
              <c:pt idx="517">
                <c:v>44918</c:v>
              </c:pt>
              <c:pt idx="518">
                <c:v>44922</c:v>
              </c:pt>
              <c:pt idx="519">
                <c:v>44923</c:v>
              </c:pt>
              <c:pt idx="520">
                <c:v>44924</c:v>
              </c:pt>
              <c:pt idx="521">
                <c:v>44925</c:v>
              </c:pt>
              <c:pt idx="522">
                <c:v>44929</c:v>
              </c:pt>
              <c:pt idx="523">
                <c:v>44930</c:v>
              </c:pt>
              <c:pt idx="524">
                <c:v>44931</c:v>
              </c:pt>
              <c:pt idx="525">
                <c:v>44932</c:v>
              </c:pt>
              <c:pt idx="526">
                <c:v>44935</c:v>
              </c:pt>
              <c:pt idx="527">
                <c:v>44936</c:v>
              </c:pt>
              <c:pt idx="528">
                <c:v>44937</c:v>
              </c:pt>
              <c:pt idx="529">
                <c:v>44938</c:v>
              </c:pt>
              <c:pt idx="530">
                <c:v>44939</c:v>
              </c:pt>
              <c:pt idx="531">
                <c:v>44943</c:v>
              </c:pt>
              <c:pt idx="532">
                <c:v>44944</c:v>
              </c:pt>
              <c:pt idx="533">
                <c:v>44945</c:v>
              </c:pt>
              <c:pt idx="534">
                <c:v>44946</c:v>
              </c:pt>
              <c:pt idx="535">
                <c:v>44949</c:v>
              </c:pt>
              <c:pt idx="536">
                <c:v>44950</c:v>
              </c:pt>
              <c:pt idx="537">
                <c:v>44951</c:v>
              </c:pt>
              <c:pt idx="538">
                <c:v>44952</c:v>
              </c:pt>
              <c:pt idx="539">
                <c:v>44953</c:v>
              </c:pt>
              <c:pt idx="540">
                <c:v>44956</c:v>
              </c:pt>
              <c:pt idx="541">
                <c:v>44957</c:v>
              </c:pt>
              <c:pt idx="542">
                <c:v>44958</c:v>
              </c:pt>
              <c:pt idx="543">
                <c:v>44959</c:v>
              </c:pt>
              <c:pt idx="544">
                <c:v>44960</c:v>
              </c:pt>
              <c:pt idx="545">
                <c:v>44963</c:v>
              </c:pt>
              <c:pt idx="546">
                <c:v>44964</c:v>
              </c:pt>
              <c:pt idx="547">
                <c:v>44965</c:v>
              </c:pt>
              <c:pt idx="548">
                <c:v>44966</c:v>
              </c:pt>
              <c:pt idx="549">
                <c:v>44967</c:v>
              </c:pt>
              <c:pt idx="550">
                <c:v>44970</c:v>
              </c:pt>
              <c:pt idx="551">
                <c:v>44971</c:v>
              </c:pt>
              <c:pt idx="552">
                <c:v>44972</c:v>
              </c:pt>
              <c:pt idx="553">
                <c:v>44973</c:v>
              </c:pt>
              <c:pt idx="554">
                <c:v>44974</c:v>
              </c:pt>
              <c:pt idx="555">
                <c:v>44978</c:v>
              </c:pt>
              <c:pt idx="556">
                <c:v>44979</c:v>
              </c:pt>
              <c:pt idx="557">
                <c:v>44980</c:v>
              </c:pt>
              <c:pt idx="558">
                <c:v>44981</c:v>
              </c:pt>
              <c:pt idx="559">
                <c:v>44984</c:v>
              </c:pt>
              <c:pt idx="560">
                <c:v>44985</c:v>
              </c:pt>
              <c:pt idx="561">
                <c:v>44986</c:v>
              </c:pt>
              <c:pt idx="562">
                <c:v>44987</c:v>
              </c:pt>
              <c:pt idx="563">
                <c:v>44988</c:v>
              </c:pt>
              <c:pt idx="564">
                <c:v>44991</c:v>
              </c:pt>
              <c:pt idx="565">
                <c:v>44992</c:v>
              </c:pt>
              <c:pt idx="566">
                <c:v>44993</c:v>
              </c:pt>
              <c:pt idx="567">
                <c:v>44994</c:v>
              </c:pt>
              <c:pt idx="568">
                <c:v>44995</c:v>
              </c:pt>
              <c:pt idx="569">
                <c:v>44998</c:v>
              </c:pt>
              <c:pt idx="570">
                <c:v>44999</c:v>
              </c:pt>
              <c:pt idx="571">
                <c:v>45000</c:v>
              </c:pt>
              <c:pt idx="572">
                <c:v>45001</c:v>
              </c:pt>
              <c:pt idx="573">
                <c:v>45002</c:v>
              </c:pt>
              <c:pt idx="574">
                <c:v>45005</c:v>
              </c:pt>
              <c:pt idx="575">
                <c:v>45006</c:v>
              </c:pt>
              <c:pt idx="576">
                <c:v>45007</c:v>
              </c:pt>
              <c:pt idx="577">
                <c:v>45008</c:v>
              </c:pt>
              <c:pt idx="578">
                <c:v>45009</c:v>
              </c:pt>
              <c:pt idx="579">
                <c:v>45012</c:v>
              </c:pt>
              <c:pt idx="580">
                <c:v>45013</c:v>
              </c:pt>
              <c:pt idx="581">
                <c:v>45014</c:v>
              </c:pt>
              <c:pt idx="582">
                <c:v>45015</c:v>
              </c:pt>
              <c:pt idx="583">
                <c:v>45016</c:v>
              </c:pt>
              <c:pt idx="584">
                <c:v>45019</c:v>
              </c:pt>
              <c:pt idx="585">
                <c:v>45020</c:v>
              </c:pt>
              <c:pt idx="586">
                <c:v>45021</c:v>
              </c:pt>
              <c:pt idx="587">
                <c:v>45022</c:v>
              </c:pt>
              <c:pt idx="588">
                <c:v>45026</c:v>
              </c:pt>
              <c:pt idx="589">
                <c:v>45027</c:v>
              </c:pt>
              <c:pt idx="590">
                <c:v>45028</c:v>
              </c:pt>
              <c:pt idx="591">
                <c:v>45029</c:v>
              </c:pt>
              <c:pt idx="592">
                <c:v>45030</c:v>
              </c:pt>
              <c:pt idx="593">
                <c:v>45033</c:v>
              </c:pt>
              <c:pt idx="594">
                <c:v>45034</c:v>
              </c:pt>
              <c:pt idx="595">
                <c:v>45035</c:v>
              </c:pt>
              <c:pt idx="596">
                <c:v>45036</c:v>
              </c:pt>
              <c:pt idx="597">
                <c:v>45037</c:v>
              </c:pt>
              <c:pt idx="598">
                <c:v>45040</c:v>
              </c:pt>
              <c:pt idx="599">
                <c:v>45041</c:v>
              </c:pt>
              <c:pt idx="600">
                <c:v>45042</c:v>
              </c:pt>
              <c:pt idx="601">
                <c:v>45043</c:v>
              </c:pt>
              <c:pt idx="602">
                <c:v>45044</c:v>
              </c:pt>
              <c:pt idx="603">
                <c:v>45047</c:v>
              </c:pt>
              <c:pt idx="604">
                <c:v>45048</c:v>
              </c:pt>
              <c:pt idx="605">
                <c:v>45049</c:v>
              </c:pt>
              <c:pt idx="606">
                <c:v>45050</c:v>
              </c:pt>
              <c:pt idx="607">
                <c:v>45051</c:v>
              </c:pt>
              <c:pt idx="608">
                <c:v>45054</c:v>
              </c:pt>
              <c:pt idx="609">
                <c:v>45055</c:v>
              </c:pt>
              <c:pt idx="610">
                <c:v>45056</c:v>
              </c:pt>
              <c:pt idx="611">
                <c:v>45057</c:v>
              </c:pt>
              <c:pt idx="612">
                <c:v>45058</c:v>
              </c:pt>
              <c:pt idx="613">
                <c:v>45061</c:v>
              </c:pt>
              <c:pt idx="614">
                <c:v>45062</c:v>
              </c:pt>
              <c:pt idx="615">
                <c:v>45063</c:v>
              </c:pt>
              <c:pt idx="616">
                <c:v>45064</c:v>
              </c:pt>
              <c:pt idx="617">
                <c:v>45065</c:v>
              </c:pt>
              <c:pt idx="618">
                <c:v>45068</c:v>
              </c:pt>
              <c:pt idx="619">
                <c:v>45069</c:v>
              </c:pt>
              <c:pt idx="620">
                <c:v>45070</c:v>
              </c:pt>
              <c:pt idx="621">
                <c:v>45071</c:v>
              </c:pt>
              <c:pt idx="622">
                <c:v>45072</c:v>
              </c:pt>
              <c:pt idx="623">
                <c:v>45076</c:v>
              </c:pt>
              <c:pt idx="624">
                <c:v>45077</c:v>
              </c:pt>
              <c:pt idx="625">
                <c:v>45078</c:v>
              </c:pt>
              <c:pt idx="626">
                <c:v>45079</c:v>
              </c:pt>
              <c:pt idx="627">
                <c:v>45082</c:v>
              </c:pt>
              <c:pt idx="628">
                <c:v>45083</c:v>
              </c:pt>
              <c:pt idx="629">
                <c:v>45084</c:v>
              </c:pt>
              <c:pt idx="630">
                <c:v>45085</c:v>
              </c:pt>
              <c:pt idx="631">
                <c:v>45086</c:v>
              </c:pt>
              <c:pt idx="632">
                <c:v>45089</c:v>
              </c:pt>
              <c:pt idx="633">
                <c:v>45090</c:v>
              </c:pt>
              <c:pt idx="634">
                <c:v>45091</c:v>
              </c:pt>
              <c:pt idx="635">
                <c:v>45092</c:v>
              </c:pt>
              <c:pt idx="636">
                <c:v>45093</c:v>
              </c:pt>
              <c:pt idx="637">
                <c:v>45097</c:v>
              </c:pt>
              <c:pt idx="638">
                <c:v>45098</c:v>
              </c:pt>
              <c:pt idx="639">
                <c:v>45099</c:v>
              </c:pt>
              <c:pt idx="640">
                <c:v>45100</c:v>
              </c:pt>
              <c:pt idx="641">
                <c:v>45103</c:v>
              </c:pt>
              <c:pt idx="642">
                <c:v>45104</c:v>
              </c:pt>
              <c:pt idx="643">
                <c:v>45105</c:v>
              </c:pt>
              <c:pt idx="644">
                <c:v>45106</c:v>
              </c:pt>
              <c:pt idx="645">
                <c:v>45107</c:v>
              </c:pt>
              <c:pt idx="646">
                <c:v>45110</c:v>
              </c:pt>
              <c:pt idx="647">
                <c:v>45112</c:v>
              </c:pt>
              <c:pt idx="648">
                <c:v>45113</c:v>
              </c:pt>
              <c:pt idx="649">
                <c:v>45114</c:v>
              </c:pt>
              <c:pt idx="650">
                <c:v>45117</c:v>
              </c:pt>
              <c:pt idx="651">
                <c:v>45118</c:v>
              </c:pt>
              <c:pt idx="652">
                <c:v>45119</c:v>
              </c:pt>
              <c:pt idx="653">
                <c:v>45120</c:v>
              </c:pt>
              <c:pt idx="654">
                <c:v>45121</c:v>
              </c:pt>
              <c:pt idx="655">
                <c:v>45124</c:v>
              </c:pt>
              <c:pt idx="656">
                <c:v>45125</c:v>
              </c:pt>
              <c:pt idx="657">
                <c:v>45126</c:v>
              </c:pt>
              <c:pt idx="658">
                <c:v>45127</c:v>
              </c:pt>
              <c:pt idx="659">
                <c:v>45128</c:v>
              </c:pt>
              <c:pt idx="660">
                <c:v>45131</c:v>
              </c:pt>
              <c:pt idx="661">
                <c:v>45132</c:v>
              </c:pt>
              <c:pt idx="662">
                <c:v>45133</c:v>
              </c:pt>
              <c:pt idx="663">
                <c:v>45134</c:v>
              </c:pt>
              <c:pt idx="664">
                <c:v>45135</c:v>
              </c:pt>
              <c:pt idx="665">
                <c:v>45138</c:v>
              </c:pt>
              <c:pt idx="666">
                <c:v>45139</c:v>
              </c:pt>
              <c:pt idx="667">
                <c:v>45140</c:v>
              </c:pt>
              <c:pt idx="668">
                <c:v>45141</c:v>
              </c:pt>
              <c:pt idx="669">
                <c:v>45142</c:v>
              </c:pt>
              <c:pt idx="670">
                <c:v>45145</c:v>
              </c:pt>
              <c:pt idx="671">
                <c:v>45146</c:v>
              </c:pt>
              <c:pt idx="672">
                <c:v>45147</c:v>
              </c:pt>
              <c:pt idx="673">
                <c:v>45148</c:v>
              </c:pt>
              <c:pt idx="674">
                <c:v>45149</c:v>
              </c:pt>
              <c:pt idx="675">
                <c:v>45152</c:v>
              </c:pt>
              <c:pt idx="676">
                <c:v>45153</c:v>
              </c:pt>
              <c:pt idx="677">
                <c:v>45154</c:v>
              </c:pt>
              <c:pt idx="678">
                <c:v>45155</c:v>
              </c:pt>
              <c:pt idx="679">
                <c:v>45156</c:v>
              </c:pt>
              <c:pt idx="680">
                <c:v>45159</c:v>
              </c:pt>
              <c:pt idx="681">
                <c:v>45160</c:v>
              </c:pt>
              <c:pt idx="682">
                <c:v>45161</c:v>
              </c:pt>
              <c:pt idx="683">
                <c:v>45162</c:v>
              </c:pt>
              <c:pt idx="684">
                <c:v>45163</c:v>
              </c:pt>
              <c:pt idx="685">
                <c:v>45166</c:v>
              </c:pt>
              <c:pt idx="686">
                <c:v>45167</c:v>
              </c:pt>
              <c:pt idx="687">
                <c:v>45168</c:v>
              </c:pt>
              <c:pt idx="688">
                <c:v>45169</c:v>
              </c:pt>
              <c:pt idx="689">
                <c:v>45170</c:v>
              </c:pt>
              <c:pt idx="690">
                <c:v>45174</c:v>
              </c:pt>
              <c:pt idx="691">
                <c:v>45175</c:v>
              </c:pt>
              <c:pt idx="692">
                <c:v>45176</c:v>
              </c:pt>
              <c:pt idx="693">
                <c:v>45177</c:v>
              </c:pt>
              <c:pt idx="694">
                <c:v>45180</c:v>
              </c:pt>
              <c:pt idx="695">
                <c:v>45181</c:v>
              </c:pt>
              <c:pt idx="696">
                <c:v>45182</c:v>
              </c:pt>
              <c:pt idx="697">
                <c:v>45183</c:v>
              </c:pt>
              <c:pt idx="698">
                <c:v>45184</c:v>
              </c:pt>
              <c:pt idx="699">
                <c:v>45187</c:v>
              </c:pt>
              <c:pt idx="700">
                <c:v>45188</c:v>
              </c:pt>
              <c:pt idx="701">
                <c:v>45189</c:v>
              </c:pt>
              <c:pt idx="702">
                <c:v>45190</c:v>
              </c:pt>
              <c:pt idx="703">
                <c:v>45191</c:v>
              </c:pt>
              <c:pt idx="704">
                <c:v>45194</c:v>
              </c:pt>
              <c:pt idx="705">
                <c:v>45195</c:v>
              </c:pt>
              <c:pt idx="706">
                <c:v>45196</c:v>
              </c:pt>
              <c:pt idx="707">
                <c:v>45197</c:v>
              </c:pt>
              <c:pt idx="708">
                <c:v>45198</c:v>
              </c:pt>
              <c:pt idx="709">
                <c:v>45201</c:v>
              </c:pt>
              <c:pt idx="710">
                <c:v>45202</c:v>
              </c:pt>
              <c:pt idx="711">
                <c:v>45203</c:v>
              </c:pt>
              <c:pt idx="712">
                <c:v>45204</c:v>
              </c:pt>
              <c:pt idx="713">
                <c:v>45205</c:v>
              </c:pt>
              <c:pt idx="714">
                <c:v>45209</c:v>
              </c:pt>
              <c:pt idx="715">
                <c:v>45210</c:v>
              </c:pt>
              <c:pt idx="716">
                <c:v>45211</c:v>
              </c:pt>
              <c:pt idx="717">
                <c:v>45212</c:v>
              </c:pt>
              <c:pt idx="718">
                <c:v>45215</c:v>
              </c:pt>
              <c:pt idx="719">
                <c:v>45216</c:v>
              </c:pt>
              <c:pt idx="720">
                <c:v>45217</c:v>
              </c:pt>
              <c:pt idx="721">
                <c:v>45218</c:v>
              </c:pt>
              <c:pt idx="722">
                <c:v>45219</c:v>
              </c:pt>
              <c:pt idx="723">
                <c:v>45222</c:v>
              </c:pt>
              <c:pt idx="724">
                <c:v>45223</c:v>
              </c:pt>
              <c:pt idx="725">
                <c:v>45224</c:v>
              </c:pt>
              <c:pt idx="726">
                <c:v>45225</c:v>
              </c:pt>
              <c:pt idx="727">
                <c:v>45226</c:v>
              </c:pt>
              <c:pt idx="728">
                <c:v>45229</c:v>
              </c:pt>
              <c:pt idx="729">
                <c:v>45230</c:v>
              </c:pt>
              <c:pt idx="730">
                <c:v>45231</c:v>
              </c:pt>
              <c:pt idx="731">
                <c:v>45232</c:v>
              </c:pt>
              <c:pt idx="732">
                <c:v>45233</c:v>
              </c:pt>
              <c:pt idx="733">
                <c:v>45236</c:v>
              </c:pt>
              <c:pt idx="734">
                <c:v>45237</c:v>
              </c:pt>
              <c:pt idx="735">
                <c:v>45238</c:v>
              </c:pt>
              <c:pt idx="736">
                <c:v>45239</c:v>
              </c:pt>
              <c:pt idx="737">
                <c:v>45240</c:v>
              </c:pt>
              <c:pt idx="738">
                <c:v>45243</c:v>
              </c:pt>
              <c:pt idx="739">
                <c:v>45244</c:v>
              </c:pt>
              <c:pt idx="740">
                <c:v>45245</c:v>
              </c:pt>
              <c:pt idx="741">
                <c:v>45246</c:v>
              </c:pt>
              <c:pt idx="742">
                <c:v>45247</c:v>
              </c:pt>
              <c:pt idx="743">
                <c:v>45250</c:v>
              </c:pt>
              <c:pt idx="744">
                <c:v>45251</c:v>
              </c:pt>
              <c:pt idx="745">
                <c:v>45252</c:v>
              </c:pt>
              <c:pt idx="746">
                <c:v>45254</c:v>
              </c:pt>
              <c:pt idx="747">
                <c:v>45257</c:v>
              </c:pt>
              <c:pt idx="748">
                <c:v>45258</c:v>
              </c:pt>
              <c:pt idx="749">
                <c:v>45259</c:v>
              </c:pt>
              <c:pt idx="750">
                <c:v>45260</c:v>
              </c:pt>
              <c:pt idx="751">
                <c:v>45261</c:v>
              </c:pt>
              <c:pt idx="752">
                <c:v>45264</c:v>
              </c:pt>
              <c:pt idx="753">
                <c:v>45265</c:v>
              </c:pt>
              <c:pt idx="754">
                <c:v>45266</c:v>
              </c:pt>
              <c:pt idx="755">
                <c:v>45267</c:v>
              </c:pt>
              <c:pt idx="756">
                <c:v>45268</c:v>
              </c:pt>
              <c:pt idx="757">
                <c:v>45271</c:v>
              </c:pt>
              <c:pt idx="758">
                <c:v>45272</c:v>
              </c:pt>
              <c:pt idx="759">
                <c:v>45273</c:v>
              </c:pt>
              <c:pt idx="760">
                <c:v>45274</c:v>
              </c:pt>
              <c:pt idx="761">
                <c:v>45275</c:v>
              </c:pt>
              <c:pt idx="762">
                <c:v>45278</c:v>
              </c:pt>
              <c:pt idx="763">
                <c:v>45279</c:v>
              </c:pt>
              <c:pt idx="764">
                <c:v>45280</c:v>
              </c:pt>
              <c:pt idx="765">
                <c:v>45281</c:v>
              </c:pt>
              <c:pt idx="766">
                <c:v>45282</c:v>
              </c:pt>
              <c:pt idx="767">
                <c:v>45286</c:v>
              </c:pt>
              <c:pt idx="768">
                <c:v>45287</c:v>
              </c:pt>
              <c:pt idx="769">
                <c:v>45288</c:v>
              </c:pt>
              <c:pt idx="770">
                <c:v>45289</c:v>
              </c:pt>
              <c:pt idx="771">
                <c:v>45293</c:v>
              </c:pt>
              <c:pt idx="772">
                <c:v>45294</c:v>
              </c:pt>
              <c:pt idx="773">
                <c:v>45295</c:v>
              </c:pt>
              <c:pt idx="774">
                <c:v>45296</c:v>
              </c:pt>
              <c:pt idx="775">
                <c:v>45299</c:v>
              </c:pt>
              <c:pt idx="776">
                <c:v>45300</c:v>
              </c:pt>
              <c:pt idx="777">
                <c:v>45301</c:v>
              </c:pt>
              <c:pt idx="778">
                <c:v>45302</c:v>
              </c:pt>
              <c:pt idx="779">
                <c:v>45303</c:v>
              </c:pt>
              <c:pt idx="780">
                <c:v>45307</c:v>
              </c:pt>
              <c:pt idx="781">
                <c:v>45308</c:v>
              </c:pt>
              <c:pt idx="782">
                <c:v>45309</c:v>
              </c:pt>
              <c:pt idx="783">
                <c:v>45310</c:v>
              </c:pt>
              <c:pt idx="784">
                <c:v>45313</c:v>
              </c:pt>
              <c:pt idx="785">
                <c:v>45314</c:v>
              </c:pt>
              <c:pt idx="786">
                <c:v>45315</c:v>
              </c:pt>
              <c:pt idx="787">
                <c:v>45316</c:v>
              </c:pt>
              <c:pt idx="788">
                <c:v>45317</c:v>
              </c:pt>
              <c:pt idx="789">
                <c:v>45320</c:v>
              </c:pt>
              <c:pt idx="790">
                <c:v>45321</c:v>
              </c:pt>
              <c:pt idx="791">
                <c:v>45322</c:v>
              </c:pt>
              <c:pt idx="792">
                <c:v>45323</c:v>
              </c:pt>
              <c:pt idx="793">
                <c:v>45324</c:v>
              </c:pt>
              <c:pt idx="794">
                <c:v>45327</c:v>
              </c:pt>
              <c:pt idx="795">
                <c:v>45328</c:v>
              </c:pt>
              <c:pt idx="796">
                <c:v>45329</c:v>
              </c:pt>
              <c:pt idx="797">
                <c:v>45330</c:v>
              </c:pt>
              <c:pt idx="798">
                <c:v>45331</c:v>
              </c:pt>
              <c:pt idx="799">
                <c:v>45334</c:v>
              </c:pt>
              <c:pt idx="800">
                <c:v>45335</c:v>
              </c:pt>
              <c:pt idx="801">
                <c:v>45336</c:v>
              </c:pt>
              <c:pt idx="802">
                <c:v>45337</c:v>
              </c:pt>
              <c:pt idx="803">
                <c:v>45338</c:v>
              </c:pt>
              <c:pt idx="804">
                <c:v>45342</c:v>
              </c:pt>
              <c:pt idx="805">
                <c:v>45343</c:v>
              </c:pt>
              <c:pt idx="806">
                <c:v>45344</c:v>
              </c:pt>
              <c:pt idx="807">
                <c:v>45345</c:v>
              </c:pt>
              <c:pt idx="808">
                <c:v>45348</c:v>
              </c:pt>
              <c:pt idx="809">
                <c:v>45349</c:v>
              </c:pt>
              <c:pt idx="810">
                <c:v>45350</c:v>
              </c:pt>
              <c:pt idx="811">
                <c:v>45351</c:v>
              </c:pt>
              <c:pt idx="812">
                <c:v>45352</c:v>
              </c:pt>
              <c:pt idx="813">
                <c:v>45355</c:v>
              </c:pt>
              <c:pt idx="814">
                <c:v>45356</c:v>
              </c:pt>
              <c:pt idx="815">
                <c:v>45357</c:v>
              </c:pt>
              <c:pt idx="816">
                <c:v>45358</c:v>
              </c:pt>
              <c:pt idx="817">
                <c:v>45359</c:v>
              </c:pt>
              <c:pt idx="818">
                <c:v>45362</c:v>
              </c:pt>
              <c:pt idx="819">
                <c:v>45363</c:v>
              </c:pt>
              <c:pt idx="820">
                <c:v>45364</c:v>
              </c:pt>
              <c:pt idx="821">
                <c:v>45365</c:v>
              </c:pt>
              <c:pt idx="822">
                <c:v>45366</c:v>
              </c:pt>
              <c:pt idx="823">
                <c:v>45369</c:v>
              </c:pt>
              <c:pt idx="824">
                <c:v>45370</c:v>
              </c:pt>
              <c:pt idx="825">
                <c:v>45371</c:v>
              </c:pt>
              <c:pt idx="826">
                <c:v>45372</c:v>
              </c:pt>
              <c:pt idx="827">
                <c:v>45373</c:v>
              </c:pt>
              <c:pt idx="828">
                <c:v>45376</c:v>
              </c:pt>
              <c:pt idx="829">
                <c:v>45377</c:v>
              </c:pt>
              <c:pt idx="830">
                <c:v>45378</c:v>
              </c:pt>
              <c:pt idx="831">
                <c:v>45379</c:v>
              </c:pt>
              <c:pt idx="832">
                <c:v>45383</c:v>
              </c:pt>
              <c:pt idx="833">
                <c:v>45384</c:v>
              </c:pt>
              <c:pt idx="834">
                <c:v>45385</c:v>
              </c:pt>
              <c:pt idx="835">
                <c:v>45386</c:v>
              </c:pt>
              <c:pt idx="836">
                <c:v>45387</c:v>
              </c:pt>
              <c:pt idx="837">
                <c:v>45390</c:v>
              </c:pt>
              <c:pt idx="838">
                <c:v>45391</c:v>
              </c:pt>
              <c:pt idx="839">
                <c:v>45392</c:v>
              </c:pt>
              <c:pt idx="840">
                <c:v>45393</c:v>
              </c:pt>
              <c:pt idx="841">
                <c:v>45394</c:v>
              </c:pt>
              <c:pt idx="842">
                <c:v>45397</c:v>
              </c:pt>
              <c:pt idx="843">
                <c:v>45398</c:v>
              </c:pt>
              <c:pt idx="844">
                <c:v>45399</c:v>
              </c:pt>
              <c:pt idx="845">
                <c:v>45400</c:v>
              </c:pt>
              <c:pt idx="846">
                <c:v>45401</c:v>
              </c:pt>
              <c:pt idx="847">
                <c:v>45404</c:v>
              </c:pt>
              <c:pt idx="848">
                <c:v>45405</c:v>
              </c:pt>
              <c:pt idx="849">
                <c:v>45406</c:v>
              </c:pt>
              <c:pt idx="850">
                <c:v>45407</c:v>
              </c:pt>
              <c:pt idx="851">
                <c:v>45408</c:v>
              </c:pt>
              <c:pt idx="852">
                <c:v>45411</c:v>
              </c:pt>
              <c:pt idx="853">
                <c:v>45412</c:v>
              </c:pt>
              <c:pt idx="854">
                <c:v>45413</c:v>
              </c:pt>
              <c:pt idx="855">
                <c:v>45414</c:v>
              </c:pt>
              <c:pt idx="856">
                <c:v>45415</c:v>
              </c:pt>
              <c:pt idx="857">
                <c:v>45418</c:v>
              </c:pt>
              <c:pt idx="858">
                <c:v>45419</c:v>
              </c:pt>
              <c:pt idx="859">
                <c:v>45420</c:v>
              </c:pt>
              <c:pt idx="860">
                <c:v>45421</c:v>
              </c:pt>
              <c:pt idx="861">
                <c:v>45422</c:v>
              </c:pt>
              <c:pt idx="862">
                <c:v>45425</c:v>
              </c:pt>
              <c:pt idx="863">
                <c:v>45426</c:v>
              </c:pt>
              <c:pt idx="864">
                <c:v>45427</c:v>
              </c:pt>
              <c:pt idx="865">
                <c:v>45428</c:v>
              </c:pt>
              <c:pt idx="866">
                <c:v>45429</c:v>
              </c:pt>
              <c:pt idx="867">
                <c:v>45432</c:v>
              </c:pt>
              <c:pt idx="868">
                <c:v>45433</c:v>
              </c:pt>
              <c:pt idx="869">
                <c:v>45434</c:v>
              </c:pt>
              <c:pt idx="870">
                <c:v>45435</c:v>
              </c:pt>
              <c:pt idx="871">
                <c:v>45436</c:v>
              </c:pt>
              <c:pt idx="872">
                <c:v>45440</c:v>
              </c:pt>
              <c:pt idx="873">
                <c:v>45441</c:v>
              </c:pt>
              <c:pt idx="874">
                <c:v>45442</c:v>
              </c:pt>
              <c:pt idx="875">
                <c:v>45443</c:v>
              </c:pt>
              <c:pt idx="876">
                <c:v>45446</c:v>
              </c:pt>
              <c:pt idx="877">
                <c:v>45447</c:v>
              </c:pt>
              <c:pt idx="878">
                <c:v>45448</c:v>
              </c:pt>
              <c:pt idx="879">
                <c:v>45449</c:v>
              </c:pt>
              <c:pt idx="880">
                <c:v>45450</c:v>
              </c:pt>
              <c:pt idx="881">
                <c:v>45453</c:v>
              </c:pt>
              <c:pt idx="882">
                <c:v>45454</c:v>
              </c:pt>
              <c:pt idx="883">
                <c:v>45455</c:v>
              </c:pt>
              <c:pt idx="884">
                <c:v>45456</c:v>
              </c:pt>
              <c:pt idx="885">
                <c:v>45457</c:v>
              </c:pt>
              <c:pt idx="886">
                <c:v>45460</c:v>
              </c:pt>
              <c:pt idx="887">
                <c:v>45461</c:v>
              </c:pt>
              <c:pt idx="888">
                <c:v>45463</c:v>
              </c:pt>
              <c:pt idx="889">
                <c:v>45464</c:v>
              </c:pt>
              <c:pt idx="890">
                <c:v>45467</c:v>
              </c:pt>
              <c:pt idx="891">
                <c:v>45468</c:v>
              </c:pt>
              <c:pt idx="892">
                <c:v>45469</c:v>
              </c:pt>
              <c:pt idx="893">
                <c:v>45470</c:v>
              </c:pt>
              <c:pt idx="894">
                <c:v>45471</c:v>
              </c:pt>
              <c:pt idx="895">
                <c:v>45474</c:v>
              </c:pt>
              <c:pt idx="896">
                <c:v>45475</c:v>
              </c:pt>
              <c:pt idx="897">
                <c:v>45476</c:v>
              </c:pt>
              <c:pt idx="898">
                <c:v>45478</c:v>
              </c:pt>
              <c:pt idx="899">
                <c:v>45481</c:v>
              </c:pt>
              <c:pt idx="900">
                <c:v>45482</c:v>
              </c:pt>
              <c:pt idx="901">
                <c:v>45483</c:v>
              </c:pt>
              <c:pt idx="902">
                <c:v>45484</c:v>
              </c:pt>
              <c:pt idx="903">
                <c:v>45485</c:v>
              </c:pt>
              <c:pt idx="904">
                <c:v>45488</c:v>
              </c:pt>
              <c:pt idx="905">
                <c:v>45489</c:v>
              </c:pt>
              <c:pt idx="906">
                <c:v>45490</c:v>
              </c:pt>
              <c:pt idx="907">
                <c:v>45491</c:v>
              </c:pt>
              <c:pt idx="908">
                <c:v>45492</c:v>
              </c:pt>
              <c:pt idx="909">
                <c:v>45495</c:v>
              </c:pt>
              <c:pt idx="910">
                <c:v>45496</c:v>
              </c:pt>
              <c:pt idx="911">
                <c:v>45497</c:v>
              </c:pt>
              <c:pt idx="912">
                <c:v>45498</c:v>
              </c:pt>
              <c:pt idx="913">
                <c:v>45499</c:v>
              </c:pt>
              <c:pt idx="914">
                <c:v>45502</c:v>
              </c:pt>
              <c:pt idx="915">
                <c:v>45503</c:v>
              </c:pt>
              <c:pt idx="916">
                <c:v>45504</c:v>
              </c:pt>
              <c:pt idx="917">
                <c:v>45505</c:v>
              </c:pt>
              <c:pt idx="918">
                <c:v>45506</c:v>
              </c:pt>
              <c:pt idx="919">
                <c:v>45509</c:v>
              </c:pt>
              <c:pt idx="920">
                <c:v>45510</c:v>
              </c:pt>
              <c:pt idx="921">
                <c:v>45511</c:v>
              </c:pt>
              <c:pt idx="922">
                <c:v>45512</c:v>
              </c:pt>
              <c:pt idx="923">
                <c:v>45513</c:v>
              </c:pt>
              <c:pt idx="924">
                <c:v>45516</c:v>
              </c:pt>
              <c:pt idx="925">
                <c:v>45517</c:v>
              </c:pt>
              <c:pt idx="926">
                <c:v>45518</c:v>
              </c:pt>
              <c:pt idx="927">
                <c:v>45519</c:v>
              </c:pt>
              <c:pt idx="928">
                <c:v>45520</c:v>
              </c:pt>
              <c:pt idx="929">
                <c:v>45523</c:v>
              </c:pt>
              <c:pt idx="930">
                <c:v>45524</c:v>
              </c:pt>
              <c:pt idx="931">
                <c:v>45525</c:v>
              </c:pt>
              <c:pt idx="932">
                <c:v>45526</c:v>
              </c:pt>
              <c:pt idx="933">
                <c:v>45527</c:v>
              </c:pt>
              <c:pt idx="934">
                <c:v>45530</c:v>
              </c:pt>
              <c:pt idx="935">
                <c:v>45531</c:v>
              </c:pt>
              <c:pt idx="936">
                <c:v>45532</c:v>
              </c:pt>
              <c:pt idx="937">
                <c:v>45533</c:v>
              </c:pt>
              <c:pt idx="938">
                <c:v>45534</c:v>
              </c:pt>
              <c:pt idx="939">
                <c:v>45538</c:v>
              </c:pt>
              <c:pt idx="940">
                <c:v>45539</c:v>
              </c:pt>
              <c:pt idx="941">
                <c:v>45540</c:v>
              </c:pt>
              <c:pt idx="942">
                <c:v>45541</c:v>
              </c:pt>
              <c:pt idx="943">
                <c:v>45544</c:v>
              </c:pt>
              <c:pt idx="944">
                <c:v>45545</c:v>
              </c:pt>
              <c:pt idx="945">
                <c:v>45546</c:v>
              </c:pt>
              <c:pt idx="946">
                <c:v>45547</c:v>
              </c:pt>
              <c:pt idx="947">
                <c:v>45548</c:v>
              </c:pt>
              <c:pt idx="948">
                <c:v>45551</c:v>
              </c:pt>
              <c:pt idx="949">
                <c:v>45552</c:v>
              </c:pt>
              <c:pt idx="950">
                <c:v>45553</c:v>
              </c:pt>
              <c:pt idx="951">
                <c:v>45554</c:v>
              </c:pt>
              <c:pt idx="952">
                <c:v>45555</c:v>
              </c:pt>
              <c:pt idx="953">
                <c:v>45558</c:v>
              </c:pt>
              <c:pt idx="954">
                <c:v>45559</c:v>
              </c:pt>
              <c:pt idx="955">
                <c:v>45560</c:v>
              </c:pt>
              <c:pt idx="956">
                <c:v>45561</c:v>
              </c:pt>
              <c:pt idx="957">
                <c:v>45562</c:v>
              </c:pt>
              <c:pt idx="958">
                <c:v>45565</c:v>
              </c:pt>
              <c:pt idx="959">
                <c:v>45566</c:v>
              </c:pt>
              <c:pt idx="960">
                <c:v>45567</c:v>
              </c:pt>
              <c:pt idx="961">
                <c:v>45568</c:v>
              </c:pt>
              <c:pt idx="962">
                <c:v>45569</c:v>
              </c:pt>
              <c:pt idx="963">
                <c:v>45572</c:v>
              </c:pt>
              <c:pt idx="964">
                <c:v>45573</c:v>
              </c:pt>
              <c:pt idx="965">
                <c:v>45574</c:v>
              </c:pt>
              <c:pt idx="966">
                <c:v>45575</c:v>
              </c:pt>
              <c:pt idx="967">
                <c:v>45576</c:v>
              </c:pt>
              <c:pt idx="968">
                <c:v>45580</c:v>
              </c:pt>
              <c:pt idx="969">
                <c:v>45581</c:v>
              </c:pt>
              <c:pt idx="970">
                <c:v>45582</c:v>
              </c:pt>
              <c:pt idx="971">
                <c:v>45583</c:v>
              </c:pt>
              <c:pt idx="972">
                <c:v>45586</c:v>
              </c:pt>
              <c:pt idx="973">
                <c:v>45587</c:v>
              </c:pt>
              <c:pt idx="974">
                <c:v>45588</c:v>
              </c:pt>
              <c:pt idx="975">
                <c:v>45589</c:v>
              </c:pt>
              <c:pt idx="976">
                <c:v>45590</c:v>
              </c:pt>
              <c:pt idx="977">
                <c:v>45593</c:v>
              </c:pt>
              <c:pt idx="978">
                <c:v>45594</c:v>
              </c:pt>
              <c:pt idx="979">
                <c:v>45595</c:v>
              </c:pt>
              <c:pt idx="980">
                <c:v>45596</c:v>
              </c:pt>
              <c:pt idx="981">
                <c:v>45597</c:v>
              </c:pt>
              <c:pt idx="982">
                <c:v>45600</c:v>
              </c:pt>
              <c:pt idx="983">
                <c:v>45601</c:v>
              </c:pt>
              <c:pt idx="984">
                <c:v>45602</c:v>
              </c:pt>
              <c:pt idx="985">
                <c:v>45603</c:v>
              </c:pt>
              <c:pt idx="986">
                <c:v>45604</c:v>
              </c:pt>
              <c:pt idx="987">
                <c:v>45608</c:v>
              </c:pt>
              <c:pt idx="988">
                <c:v>45609</c:v>
              </c:pt>
              <c:pt idx="989">
                <c:v>45610</c:v>
              </c:pt>
              <c:pt idx="990">
                <c:v>45611</c:v>
              </c:pt>
              <c:pt idx="991">
                <c:v>45614</c:v>
              </c:pt>
              <c:pt idx="992">
                <c:v>45615</c:v>
              </c:pt>
              <c:pt idx="993">
                <c:v>45616</c:v>
              </c:pt>
              <c:pt idx="994">
                <c:v>45617</c:v>
              </c:pt>
              <c:pt idx="995">
                <c:v>45618</c:v>
              </c:pt>
              <c:pt idx="996">
                <c:v>45621</c:v>
              </c:pt>
              <c:pt idx="997">
                <c:v>45622</c:v>
              </c:pt>
              <c:pt idx="998">
                <c:v>45623</c:v>
              </c:pt>
              <c:pt idx="999">
                <c:v>45625</c:v>
              </c:pt>
              <c:pt idx="1000">
                <c:v>45628</c:v>
              </c:pt>
              <c:pt idx="1001">
                <c:v>45629</c:v>
              </c:pt>
              <c:pt idx="1002">
                <c:v>45630</c:v>
              </c:pt>
              <c:pt idx="1003">
                <c:v>45631</c:v>
              </c:pt>
              <c:pt idx="1004">
                <c:v>45632</c:v>
              </c:pt>
              <c:pt idx="1005">
                <c:v>45635</c:v>
              </c:pt>
              <c:pt idx="1006">
                <c:v>45636</c:v>
              </c:pt>
              <c:pt idx="1007">
                <c:v>45637</c:v>
              </c:pt>
              <c:pt idx="1008">
                <c:v>45638</c:v>
              </c:pt>
              <c:pt idx="1009">
                <c:v>45639</c:v>
              </c:pt>
              <c:pt idx="1010">
                <c:v>45642</c:v>
              </c:pt>
              <c:pt idx="1011">
                <c:v>45643</c:v>
              </c:pt>
              <c:pt idx="1012">
                <c:v>45644</c:v>
              </c:pt>
              <c:pt idx="1013">
                <c:v>45645</c:v>
              </c:pt>
              <c:pt idx="1014">
                <c:v>45646</c:v>
              </c:pt>
              <c:pt idx="1015">
                <c:v>45649</c:v>
              </c:pt>
              <c:pt idx="1016">
                <c:v>45650</c:v>
              </c:pt>
              <c:pt idx="1017">
                <c:v>45652</c:v>
              </c:pt>
              <c:pt idx="1018">
                <c:v>45653</c:v>
              </c:pt>
              <c:pt idx="1019">
                <c:v>45656</c:v>
              </c:pt>
              <c:pt idx="1020">
                <c:v>45657</c:v>
              </c:pt>
              <c:pt idx="1021">
                <c:v>45659</c:v>
              </c:pt>
              <c:pt idx="1022">
                <c:v>45660</c:v>
              </c:pt>
              <c:pt idx="1023">
                <c:v>45663</c:v>
              </c:pt>
              <c:pt idx="1024">
                <c:v>45664</c:v>
              </c:pt>
              <c:pt idx="1025">
                <c:v>45665</c:v>
              </c:pt>
              <c:pt idx="1026">
                <c:v>45666</c:v>
              </c:pt>
              <c:pt idx="1027">
                <c:v>45667</c:v>
              </c:pt>
              <c:pt idx="1028">
                <c:v>45670</c:v>
              </c:pt>
              <c:pt idx="1029">
                <c:v>45671</c:v>
              </c:pt>
              <c:pt idx="1030">
                <c:v>45672</c:v>
              </c:pt>
              <c:pt idx="1031">
                <c:v>45673</c:v>
              </c:pt>
              <c:pt idx="1032">
                <c:v>45674</c:v>
              </c:pt>
              <c:pt idx="1033">
                <c:v>45678</c:v>
              </c:pt>
              <c:pt idx="1034">
                <c:v>45679</c:v>
              </c:pt>
              <c:pt idx="1035">
                <c:v>45680</c:v>
              </c:pt>
              <c:pt idx="1036">
                <c:v>45681</c:v>
              </c:pt>
              <c:pt idx="1037">
                <c:v>45684</c:v>
              </c:pt>
              <c:pt idx="1038">
                <c:v>45685</c:v>
              </c:pt>
              <c:pt idx="1039">
                <c:v>45686</c:v>
              </c:pt>
              <c:pt idx="1040">
                <c:v>45687</c:v>
              </c:pt>
              <c:pt idx="1041">
                <c:v>45688</c:v>
              </c:pt>
              <c:pt idx="1042">
                <c:v>45691</c:v>
              </c:pt>
              <c:pt idx="1043">
                <c:v>45692</c:v>
              </c:pt>
              <c:pt idx="1044">
                <c:v>45693</c:v>
              </c:pt>
              <c:pt idx="1045">
                <c:v>45694</c:v>
              </c:pt>
              <c:pt idx="1046">
                <c:v>45695</c:v>
              </c:pt>
              <c:pt idx="1047">
                <c:v>45698</c:v>
              </c:pt>
              <c:pt idx="1048">
                <c:v>45699</c:v>
              </c:pt>
              <c:pt idx="1049">
                <c:v>45700</c:v>
              </c:pt>
              <c:pt idx="1050">
                <c:v>45701</c:v>
              </c:pt>
              <c:pt idx="1051">
                <c:v>45702</c:v>
              </c:pt>
              <c:pt idx="1052">
                <c:v>45706</c:v>
              </c:pt>
              <c:pt idx="1053">
                <c:v>45707</c:v>
              </c:pt>
              <c:pt idx="1054">
                <c:v>45708</c:v>
              </c:pt>
              <c:pt idx="1055">
                <c:v>45709</c:v>
              </c:pt>
              <c:pt idx="1056">
                <c:v>45712</c:v>
              </c:pt>
              <c:pt idx="1057">
                <c:v>45713</c:v>
              </c:pt>
              <c:pt idx="1058">
                <c:v>45714</c:v>
              </c:pt>
              <c:pt idx="1059">
                <c:v>45715</c:v>
              </c:pt>
              <c:pt idx="1060">
                <c:v>45716</c:v>
              </c:pt>
              <c:pt idx="1061">
                <c:v>45719</c:v>
              </c:pt>
              <c:pt idx="1062">
                <c:v>45720</c:v>
              </c:pt>
              <c:pt idx="1063">
                <c:v>45721</c:v>
              </c:pt>
              <c:pt idx="1064">
                <c:v>45722</c:v>
              </c:pt>
              <c:pt idx="1065">
                <c:v>45723</c:v>
              </c:pt>
              <c:pt idx="1066">
                <c:v>45726</c:v>
              </c:pt>
              <c:pt idx="1067">
                <c:v>45727</c:v>
              </c:pt>
              <c:pt idx="1068">
                <c:v>45728</c:v>
              </c:pt>
              <c:pt idx="1069">
                <c:v>45729</c:v>
              </c:pt>
              <c:pt idx="1070">
                <c:v>45730</c:v>
              </c:pt>
              <c:pt idx="1071">
                <c:v>45733</c:v>
              </c:pt>
              <c:pt idx="1072">
                <c:v>45734</c:v>
              </c:pt>
              <c:pt idx="1073">
                <c:v>45735</c:v>
              </c:pt>
              <c:pt idx="1074">
                <c:v>45736</c:v>
              </c:pt>
              <c:pt idx="1075">
                <c:v>45737</c:v>
              </c:pt>
              <c:pt idx="1076">
                <c:v>45740</c:v>
              </c:pt>
              <c:pt idx="1077">
                <c:v>45741</c:v>
              </c:pt>
              <c:pt idx="1078">
                <c:v>45742</c:v>
              </c:pt>
              <c:pt idx="1079">
                <c:v>45743</c:v>
              </c:pt>
              <c:pt idx="1080">
                <c:v>45744</c:v>
              </c:pt>
              <c:pt idx="1081">
                <c:v>45747</c:v>
              </c:pt>
              <c:pt idx="1082">
                <c:v>45748</c:v>
              </c:pt>
              <c:pt idx="1083">
                <c:v>45749</c:v>
              </c:pt>
              <c:pt idx="1084">
                <c:v>45750</c:v>
              </c:pt>
              <c:pt idx="1085">
                <c:v>45751</c:v>
              </c:pt>
              <c:pt idx="1086">
                <c:v>45754</c:v>
              </c:pt>
              <c:pt idx="1087">
                <c:v>45755</c:v>
              </c:pt>
              <c:pt idx="1088">
                <c:v>45756</c:v>
              </c:pt>
              <c:pt idx="1089">
                <c:v>45757</c:v>
              </c:pt>
              <c:pt idx="1090">
                <c:v>45758</c:v>
              </c:pt>
              <c:pt idx="1091">
                <c:v>45761</c:v>
              </c:pt>
              <c:pt idx="1092">
                <c:v>45762</c:v>
              </c:pt>
              <c:pt idx="1093">
                <c:v>45763</c:v>
              </c:pt>
              <c:pt idx="1094">
                <c:v>45764</c:v>
              </c:pt>
              <c:pt idx="1095">
                <c:v>45768</c:v>
              </c:pt>
              <c:pt idx="1096">
                <c:v>45769</c:v>
              </c:pt>
              <c:pt idx="1097">
                <c:v>45770</c:v>
              </c:pt>
              <c:pt idx="1098">
                <c:v>45771</c:v>
              </c:pt>
              <c:pt idx="1099">
                <c:v>45772</c:v>
              </c:pt>
              <c:pt idx="1100">
                <c:v>45775</c:v>
              </c:pt>
              <c:pt idx="1101">
                <c:v>45776</c:v>
              </c:pt>
              <c:pt idx="1102">
                <c:v>45777</c:v>
              </c:pt>
              <c:pt idx="1103">
                <c:v>45778</c:v>
              </c:pt>
              <c:pt idx="1104">
                <c:v>45779</c:v>
              </c:pt>
              <c:pt idx="1105">
                <c:v>45782</c:v>
              </c:pt>
              <c:pt idx="1106">
                <c:v>45783</c:v>
              </c:pt>
              <c:pt idx="1107">
                <c:v>45784</c:v>
              </c:pt>
              <c:pt idx="1108">
                <c:v>45785</c:v>
              </c:pt>
              <c:pt idx="1109">
                <c:v>45786</c:v>
              </c:pt>
              <c:pt idx="1110">
                <c:v>45789</c:v>
              </c:pt>
              <c:pt idx="1111">
                <c:v>45790</c:v>
              </c:pt>
              <c:pt idx="1112">
                <c:v>45791</c:v>
              </c:pt>
              <c:pt idx="1113">
                <c:v>45792</c:v>
              </c:pt>
              <c:pt idx="1114">
                <c:v>45793</c:v>
              </c:pt>
              <c:pt idx="1115">
                <c:v>45796</c:v>
              </c:pt>
              <c:pt idx="1116">
                <c:v>45797</c:v>
              </c:pt>
              <c:pt idx="1117">
                <c:v>45798</c:v>
              </c:pt>
              <c:pt idx="1118">
                <c:v>45799</c:v>
              </c:pt>
              <c:pt idx="1119">
                <c:v>45800</c:v>
              </c:pt>
              <c:pt idx="1120">
                <c:v>45804</c:v>
              </c:pt>
              <c:pt idx="1121">
                <c:v>45805</c:v>
              </c:pt>
              <c:pt idx="1122">
                <c:v>45806</c:v>
              </c:pt>
              <c:pt idx="1123">
                <c:v>45807</c:v>
              </c:pt>
              <c:pt idx="1124">
                <c:v>45810</c:v>
              </c:pt>
              <c:pt idx="1125">
                <c:v>45811</c:v>
              </c:pt>
              <c:pt idx="1126">
                <c:v>45812</c:v>
              </c:pt>
              <c:pt idx="1127">
                <c:v>45813</c:v>
              </c:pt>
              <c:pt idx="1128">
                <c:v>45814</c:v>
              </c:pt>
              <c:pt idx="1129">
                <c:v>45817</c:v>
              </c:pt>
              <c:pt idx="1130">
                <c:v>45818</c:v>
              </c:pt>
              <c:pt idx="1131">
                <c:v>45819</c:v>
              </c:pt>
              <c:pt idx="1132">
                <c:v>45820</c:v>
              </c:pt>
              <c:pt idx="1133">
                <c:v>45821</c:v>
              </c:pt>
              <c:pt idx="1134">
                <c:v>45824</c:v>
              </c:pt>
              <c:pt idx="1135">
                <c:v>45825</c:v>
              </c:pt>
              <c:pt idx="1136">
                <c:v>45826</c:v>
              </c:pt>
              <c:pt idx="1137">
                <c:v>45828</c:v>
              </c:pt>
              <c:pt idx="1138">
                <c:v>45831</c:v>
              </c:pt>
              <c:pt idx="1139">
                <c:v>45832</c:v>
              </c:pt>
              <c:pt idx="1140">
                <c:v>45833</c:v>
              </c:pt>
              <c:pt idx="1141">
                <c:v>45834</c:v>
              </c:pt>
              <c:pt idx="1142">
                <c:v>45835</c:v>
              </c:pt>
              <c:pt idx="1143">
                <c:v>45838</c:v>
              </c:pt>
              <c:pt idx="1144">
                <c:v>45839</c:v>
              </c:pt>
              <c:pt idx="1145">
                <c:v>45840</c:v>
              </c:pt>
              <c:pt idx="1146">
                <c:v>45841</c:v>
              </c:pt>
              <c:pt idx="1147">
                <c:v>45845</c:v>
              </c:pt>
              <c:pt idx="1148">
                <c:v>45846</c:v>
              </c:pt>
              <c:pt idx="1149">
                <c:v>45847</c:v>
              </c:pt>
              <c:pt idx="1150">
                <c:v>45848</c:v>
              </c:pt>
              <c:pt idx="1151">
                <c:v>45849</c:v>
              </c:pt>
              <c:pt idx="1152">
                <c:v>45852</c:v>
              </c:pt>
              <c:pt idx="1153">
                <c:v>45853</c:v>
              </c:pt>
              <c:pt idx="1154">
                <c:v>45854</c:v>
              </c:pt>
              <c:pt idx="1155">
                <c:v>45855</c:v>
              </c:pt>
              <c:pt idx="1156">
                <c:v>45856</c:v>
              </c:pt>
              <c:pt idx="1157">
                <c:v>45859</c:v>
              </c:pt>
              <c:pt idx="1158">
                <c:v>45860</c:v>
              </c:pt>
              <c:pt idx="1159">
                <c:v>45861</c:v>
              </c:pt>
              <c:pt idx="1160">
                <c:v>45862</c:v>
              </c:pt>
              <c:pt idx="1161">
                <c:v>45863</c:v>
              </c:pt>
              <c:pt idx="1162">
                <c:v>45866</c:v>
              </c:pt>
              <c:pt idx="1163">
                <c:v>45867</c:v>
              </c:pt>
              <c:pt idx="1164">
                <c:v>45868</c:v>
              </c:pt>
              <c:pt idx="1165">
                <c:v>45869</c:v>
              </c:pt>
              <c:pt idx="1166">
                <c:v>45870</c:v>
              </c:pt>
              <c:pt idx="1167">
                <c:v>45873</c:v>
              </c:pt>
              <c:pt idx="1168">
                <c:v>45874</c:v>
              </c:pt>
              <c:pt idx="1169">
                <c:v>45875</c:v>
              </c:pt>
              <c:pt idx="1170">
                <c:v>45876</c:v>
              </c:pt>
              <c:pt idx="1171">
                <c:v>45877</c:v>
              </c:pt>
              <c:pt idx="1172">
                <c:v>45880</c:v>
              </c:pt>
              <c:pt idx="1173">
                <c:v>45881</c:v>
              </c:pt>
              <c:pt idx="1174">
                <c:v>45882</c:v>
              </c:pt>
              <c:pt idx="1175">
                <c:v>45883</c:v>
              </c:pt>
              <c:pt idx="1176">
                <c:v>45884</c:v>
              </c:pt>
              <c:pt idx="1177">
                <c:v>45887</c:v>
              </c:pt>
              <c:pt idx="1178">
                <c:v>45888</c:v>
              </c:pt>
              <c:pt idx="1179">
                <c:v>45889</c:v>
              </c:pt>
              <c:pt idx="1180">
                <c:v>45890</c:v>
              </c:pt>
              <c:pt idx="1181">
                <c:v>45891</c:v>
              </c:pt>
              <c:pt idx="1182">
                <c:v>45894</c:v>
              </c:pt>
              <c:pt idx="1183">
                <c:v>45895</c:v>
              </c:pt>
              <c:pt idx="1184">
                <c:v>45896</c:v>
              </c:pt>
              <c:pt idx="1185">
                <c:v>45897</c:v>
              </c:pt>
              <c:pt idx="1186">
                <c:v>45898</c:v>
              </c:pt>
              <c:pt idx="1187">
                <c:v>45902</c:v>
              </c:pt>
              <c:pt idx="1188">
                <c:v>45903</c:v>
              </c:pt>
              <c:pt idx="1189">
                <c:v>45904</c:v>
              </c:pt>
              <c:pt idx="1190">
                <c:v>45905</c:v>
              </c:pt>
              <c:pt idx="1191">
                <c:v>45908</c:v>
              </c:pt>
              <c:pt idx="1192">
                <c:v>45909</c:v>
              </c:pt>
              <c:pt idx="1193">
                <c:v>45910</c:v>
              </c:pt>
              <c:pt idx="1194">
                <c:v>45911</c:v>
              </c:pt>
              <c:pt idx="1195">
                <c:v>45912</c:v>
              </c:pt>
              <c:pt idx="1196">
                <c:v>45915</c:v>
              </c:pt>
              <c:pt idx="1197">
                <c:v>45916</c:v>
              </c:pt>
              <c:pt idx="1198">
                <c:v>45917</c:v>
              </c:pt>
              <c:pt idx="1199">
                <c:v>45918</c:v>
              </c:pt>
              <c:pt idx="1200">
                <c:v>45919</c:v>
              </c:pt>
              <c:pt idx="1201">
                <c:v>45922</c:v>
              </c:pt>
              <c:pt idx="1202">
                <c:v>45923</c:v>
              </c:pt>
              <c:pt idx="1203">
                <c:v>45924</c:v>
              </c:pt>
              <c:pt idx="1204">
                <c:v>45925</c:v>
              </c:pt>
              <c:pt idx="1205">
                <c:v>45926</c:v>
              </c:pt>
              <c:pt idx="1206">
                <c:v>45929</c:v>
              </c:pt>
              <c:pt idx="1207">
                <c:v>45930</c:v>
              </c:pt>
              <c:pt idx="1208">
                <c:v>45931</c:v>
              </c:pt>
              <c:pt idx="1209">
                <c:v>45932</c:v>
              </c:pt>
              <c:pt idx="1210">
                <c:v>45933</c:v>
              </c:pt>
              <c:pt idx="1211">
                <c:v>45936</c:v>
              </c:pt>
              <c:pt idx="1212">
                <c:v>45937</c:v>
              </c:pt>
              <c:pt idx="1213">
                <c:v>45938</c:v>
              </c:pt>
              <c:pt idx="1214">
                <c:v>45939</c:v>
              </c:pt>
              <c:pt idx="1215">
                <c:v>45940</c:v>
              </c:pt>
              <c:pt idx="1216">
                <c:v>45944</c:v>
              </c:pt>
              <c:pt idx="1217">
                <c:v>45945</c:v>
              </c:pt>
              <c:pt idx="1218">
                <c:v>45946</c:v>
              </c:pt>
              <c:pt idx="1219">
                <c:v>45947</c:v>
              </c:pt>
              <c:pt idx="1220">
                <c:v>45950</c:v>
              </c:pt>
              <c:pt idx="1221">
                <c:v>45951</c:v>
              </c:pt>
              <c:pt idx="1222">
                <c:v>45952</c:v>
              </c:pt>
              <c:pt idx="1223">
                <c:v>45953</c:v>
              </c:pt>
              <c:pt idx="1224">
                <c:v>45954</c:v>
              </c:pt>
              <c:pt idx="1225">
                <c:v>45957</c:v>
              </c:pt>
              <c:pt idx="1226">
                <c:v>45958</c:v>
              </c:pt>
              <c:pt idx="1227">
                <c:v>45959</c:v>
              </c:pt>
              <c:pt idx="1228">
                <c:v>45960</c:v>
              </c:pt>
              <c:pt idx="1229">
                <c:v>45961</c:v>
              </c:pt>
              <c:pt idx="1230">
                <c:v>45964</c:v>
              </c:pt>
              <c:pt idx="1231">
                <c:v>45965</c:v>
              </c:pt>
              <c:pt idx="1232">
                <c:v>45966</c:v>
              </c:pt>
              <c:pt idx="1233">
                <c:v>45967</c:v>
              </c:pt>
              <c:pt idx="1234">
                <c:v>45968</c:v>
              </c:pt>
              <c:pt idx="1235">
                <c:v>45971</c:v>
              </c:pt>
              <c:pt idx="1236">
                <c:v>45973</c:v>
              </c:pt>
              <c:pt idx="1237">
                <c:v>45974</c:v>
              </c:pt>
              <c:pt idx="1238">
                <c:v>45975</c:v>
              </c:pt>
              <c:pt idx="1239">
                <c:v>45978</c:v>
              </c:pt>
              <c:pt idx="1240">
                <c:v>45979</c:v>
              </c:pt>
              <c:pt idx="1241">
                <c:v>45980</c:v>
              </c:pt>
              <c:pt idx="1242">
                <c:v>45981</c:v>
              </c:pt>
              <c:pt idx="1243">
                <c:v>45982</c:v>
              </c:pt>
              <c:pt idx="1244">
                <c:v>45985</c:v>
              </c:pt>
              <c:pt idx="1245">
                <c:v>45986</c:v>
              </c:pt>
              <c:pt idx="1246">
                <c:v>45987</c:v>
              </c:pt>
              <c:pt idx="1247">
                <c:v>45989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5.9976152623211432E-2</c:v>
              </c:pt>
              <c:pt idx="2">
                <c:v>6.4423246776188048E-2</c:v>
              </c:pt>
              <c:pt idx="3">
                <c:v>6.2753930400989422E-2</c:v>
              </c:pt>
              <c:pt idx="4">
                <c:v>6.8053347465112157E-2</c:v>
              </c:pt>
              <c:pt idx="5">
                <c:v>8.130630630630642E-2</c:v>
              </c:pt>
              <c:pt idx="6">
                <c:v>8.434905493729028E-2</c:v>
              </c:pt>
              <c:pt idx="7">
                <c:v>5.7653241476770978E-2</c:v>
              </c:pt>
              <c:pt idx="8">
                <c:v>5.9945239357004132E-2</c:v>
              </c:pt>
              <c:pt idx="9">
                <c:v>5.7697403285638771E-2</c:v>
              </c:pt>
              <c:pt idx="10">
                <c:v>5.2764529235117541E-2</c:v>
              </c:pt>
              <c:pt idx="11">
                <c:v>8.1721427309662698E-2</c:v>
              </c:pt>
              <c:pt idx="12">
                <c:v>0.11852587881999654</c:v>
              </c:pt>
              <c:pt idx="13">
                <c:v>0.15096272743331585</c:v>
              </c:pt>
              <c:pt idx="14">
                <c:v>0.1398692810457518</c:v>
              </c:pt>
              <c:pt idx="15">
                <c:v>0.15570128952481888</c:v>
              </c:pt>
              <c:pt idx="16">
                <c:v>0.11229906376965215</c:v>
              </c:pt>
              <c:pt idx="17">
                <c:v>0.12798092209856926</c:v>
              </c:pt>
              <c:pt idx="18">
                <c:v>0.14068627450980387</c:v>
              </c:pt>
              <c:pt idx="19">
                <c:v>0.15905317081787684</c:v>
              </c:pt>
              <c:pt idx="20">
                <c:v>0.15759141494435625</c:v>
              </c:pt>
              <c:pt idx="21">
                <c:v>0.17765854089383493</c:v>
              </c:pt>
              <c:pt idx="22">
                <c:v>0.1659733262674441</c:v>
              </c:pt>
              <c:pt idx="23">
                <c:v>0.20274686451157042</c:v>
              </c:pt>
              <c:pt idx="24">
                <c:v>0.21676823882706242</c:v>
              </c:pt>
              <c:pt idx="25">
                <c:v>0.20517576399929349</c:v>
              </c:pt>
              <c:pt idx="26">
                <c:v>0.19858240593534715</c:v>
              </c:pt>
              <c:pt idx="27">
                <c:v>0.12274333156686112</c:v>
              </c:pt>
              <c:pt idx="28">
                <c:v>0.10018106341635757</c:v>
              </c:pt>
              <c:pt idx="29">
                <c:v>0.12876258611552727</c:v>
              </c:pt>
              <c:pt idx="30">
                <c:v>0.1138712241653419</c:v>
              </c:pt>
              <c:pt idx="31">
                <c:v>0.12697403285638598</c:v>
              </c:pt>
              <c:pt idx="32">
                <c:v>9.3857092386504304E-2</c:v>
              </c:pt>
              <c:pt idx="33">
                <c:v>0.11397721250662451</c:v>
              </c:pt>
              <c:pt idx="34">
                <c:v>0.14125154566331055</c:v>
              </c:pt>
              <c:pt idx="35">
                <c:v>0.14540275569687333</c:v>
              </c:pt>
              <c:pt idx="36">
                <c:v>0.12583907436848629</c:v>
              </c:pt>
              <c:pt idx="37">
                <c:v>0.11939145027380338</c:v>
              </c:pt>
              <c:pt idx="38">
                <c:v>0.12479685567920873</c:v>
              </c:pt>
              <c:pt idx="39">
                <c:v>0.11581875993640711</c:v>
              </c:pt>
              <c:pt idx="40">
                <c:v>0.17039833951598671</c:v>
              </c:pt>
              <c:pt idx="41">
                <c:v>0.19180356827415657</c:v>
              </c:pt>
              <c:pt idx="42">
                <c:v>0.28296679031973171</c:v>
              </c:pt>
              <c:pt idx="43">
                <c:v>0.1782988871224167</c:v>
              </c:pt>
              <c:pt idx="44">
                <c:v>0.18757728316551847</c:v>
              </c:pt>
              <c:pt idx="45">
                <c:v>0.16373432255785203</c:v>
              </c:pt>
              <c:pt idx="46">
                <c:v>0.18885797562268158</c:v>
              </c:pt>
              <c:pt idx="47">
                <c:v>0.204402932344109</c:v>
              </c:pt>
              <c:pt idx="48">
                <c:v>0.20417770711888372</c:v>
              </c:pt>
              <c:pt idx="49">
                <c:v>0.19354354354354353</c:v>
              </c:pt>
              <c:pt idx="50">
                <c:v>0.19159159159159156</c:v>
              </c:pt>
              <c:pt idx="51">
                <c:v>0.2082670906200319</c:v>
              </c:pt>
              <c:pt idx="52">
                <c:v>0.20310015898251188</c:v>
              </c:pt>
              <c:pt idx="53">
                <c:v>0.20927839604310194</c:v>
              </c:pt>
              <c:pt idx="54">
                <c:v>0.19383942766295714</c:v>
              </c:pt>
              <c:pt idx="55">
                <c:v>0.20517134781840674</c:v>
              </c:pt>
              <c:pt idx="56">
                <c:v>0.2426205617382089</c:v>
              </c:pt>
              <c:pt idx="57">
                <c:v>0.22212065006182669</c:v>
              </c:pt>
              <c:pt idx="58">
                <c:v>0.23444621091679929</c:v>
              </c:pt>
              <c:pt idx="59">
                <c:v>0.21117293764352585</c:v>
              </c:pt>
              <c:pt idx="60">
                <c:v>0.17769387034092921</c:v>
              </c:pt>
              <c:pt idx="61">
                <c:v>0.17342342342342354</c:v>
              </c:pt>
              <c:pt idx="62">
                <c:v>0.18191573926868054</c:v>
              </c:pt>
              <c:pt idx="63">
                <c:v>0.15242448330683644</c:v>
              </c:pt>
              <c:pt idx="64">
                <c:v>0.11971383147853754</c:v>
              </c:pt>
              <c:pt idx="65">
                <c:v>0.11492227521639298</c:v>
              </c:pt>
              <c:pt idx="66">
                <c:v>0.10967585232291133</c:v>
              </c:pt>
              <c:pt idx="67">
                <c:v>0.14538067479243955</c:v>
              </c:pt>
              <c:pt idx="68">
                <c:v>0.15760024730612976</c:v>
              </c:pt>
              <c:pt idx="69">
                <c:v>0.15359035506094343</c:v>
              </c:pt>
              <c:pt idx="70">
                <c:v>0.14461667549902857</c:v>
              </c:pt>
              <c:pt idx="71">
                <c:v>0.15890302066772666</c:v>
              </c:pt>
              <c:pt idx="72">
                <c:v>0.145354177707119</c:v>
              </c:pt>
              <c:pt idx="73">
                <c:v>0.16218424306659607</c:v>
              </c:pt>
              <c:pt idx="74">
                <c:v>0.15137784843667212</c:v>
              </c:pt>
              <c:pt idx="75">
                <c:v>0.15907525172231063</c:v>
              </c:pt>
              <c:pt idx="76">
                <c:v>0.13718865924748291</c:v>
              </c:pt>
              <c:pt idx="77">
                <c:v>0.10673025967143634</c:v>
              </c:pt>
              <c:pt idx="78">
                <c:v>0.10823176117293776</c:v>
              </c:pt>
              <c:pt idx="79">
                <c:v>0.10676117293764364</c:v>
              </c:pt>
              <c:pt idx="80">
                <c:v>0.10671701112877607</c:v>
              </c:pt>
              <c:pt idx="81">
                <c:v>8.883589471824771E-2</c:v>
              </c:pt>
              <c:pt idx="82">
                <c:v>6.1177353824412695E-2</c:v>
              </c:pt>
              <c:pt idx="83">
                <c:v>7.830771948419013E-2</c:v>
              </c:pt>
              <c:pt idx="84">
                <c:v>0.10276452923511759</c:v>
              </c:pt>
              <c:pt idx="85">
                <c:v>9.8701642819289948E-2</c:v>
              </c:pt>
              <c:pt idx="86">
                <c:v>0.11118618618618625</c:v>
              </c:pt>
              <c:pt idx="87">
                <c:v>0.11059000176647249</c:v>
              </c:pt>
              <c:pt idx="88">
                <c:v>0.1243022434198906</c:v>
              </c:pt>
              <c:pt idx="89">
                <c:v>0.11577018194665256</c:v>
              </c:pt>
              <c:pt idx="90">
                <c:v>9.5941529765059208E-2</c:v>
              </c:pt>
              <c:pt idx="91">
                <c:v>0.11939145027380338</c:v>
              </c:pt>
              <c:pt idx="92">
                <c:v>0.12266825649178603</c:v>
              </c:pt>
              <c:pt idx="93">
                <c:v>0.14158275922981822</c:v>
              </c:pt>
              <c:pt idx="94">
                <c:v>0.14674969086733802</c:v>
              </c:pt>
              <c:pt idx="95">
                <c:v>0.14039922275216399</c:v>
              </c:pt>
              <c:pt idx="96">
                <c:v>0.14118530295000897</c:v>
              </c:pt>
              <c:pt idx="97">
                <c:v>0.1726638403108991</c:v>
              </c:pt>
              <c:pt idx="98">
                <c:v>0.15464582229288126</c:v>
              </c:pt>
              <c:pt idx="99">
                <c:v>0.14844550432785741</c:v>
              </c:pt>
              <c:pt idx="100">
                <c:v>0.15814343755520244</c:v>
              </c:pt>
              <c:pt idx="101">
                <c:v>0.16005122769828661</c:v>
              </c:pt>
              <c:pt idx="102">
                <c:v>0.1571630453983397</c:v>
              </c:pt>
              <c:pt idx="103">
                <c:v>0.15250839074368505</c:v>
              </c:pt>
              <c:pt idx="104">
                <c:v>0.1445371842430665</c:v>
              </c:pt>
              <c:pt idx="105">
                <c:v>0.18817346758523246</c:v>
              </c:pt>
              <c:pt idx="106">
                <c:v>0.17068539127362659</c:v>
              </c:pt>
              <c:pt idx="107">
                <c:v>0.16982423600070673</c:v>
              </c:pt>
              <c:pt idx="108">
                <c:v>0.20608108108108114</c:v>
              </c:pt>
              <c:pt idx="109">
                <c:v>0.21221957251369017</c:v>
              </c:pt>
              <c:pt idx="110">
                <c:v>0.20599275746334578</c:v>
              </c:pt>
              <c:pt idx="111">
                <c:v>0.21992580816110241</c:v>
              </c:pt>
              <c:pt idx="112">
                <c:v>0.19338897721250659</c:v>
              </c:pt>
              <c:pt idx="113">
                <c:v>0.19647588765235824</c:v>
              </c:pt>
              <c:pt idx="114">
                <c:v>0.21104045221692291</c:v>
              </c:pt>
              <c:pt idx="115">
                <c:v>0.2441043985161635</c:v>
              </c:pt>
              <c:pt idx="116">
                <c:v>0.24470058293587704</c:v>
              </c:pt>
              <c:pt idx="117">
                <c:v>0.22489842783960445</c:v>
              </c:pt>
              <c:pt idx="118">
                <c:v>0.22573308602720377</c:v>
              </c:pt>
              <c:pt idx="119">
                <c:v>0.21729818053347461</c:v>
              </c:pt>
              <c:pt idx="120">
                <c:v>0.22635135135135154</c:v>
              </c:pt>
              <c:pt idx="121">
                <c:v>0.23647323794382635</c:v>
              </c:pt>
              <c:pt idx="122">
                <c:v>0.22250927397986242</c:v>
              </c:pt>
              <c:pt idx="123">
                <c:v>0.22964140611199446</c:v>
              </c:pt>
              <c:pt idx="124">
                <c:v>0.23366896308072782</c:v>
              </c:pt>
              <c:pt idx="125">
                <c:v>0.23179208620385117</c:v>
              </c:pt>
              <c:pt idx="126">
                <c:v>0.24412206323971053</c:v>
              </c:pt>
              <c:pt idx="127">
                <c:v>0.21142907613495865</c:v>
              </c:pt>
              <c:pt idx="128">
                <c:v>0.22740240240240239</c:v>
              </c:pt>
              <c:pt idx="129">
                <c:v>0.23165960077724801</c:v>
              </c:pt>
              <c:pt idx="130">
                <c:v>0.2196608373078961</c:v>
              </c:pt>
              <c:pt idx="131">
                <c:v>0.22648383677795447</c:v>
              </c:pt>
              <c:pt idx="132">
                <c:v>0.23608903020667737</c:v>
              </c:pt>
              <c:pt idx="133">
                <c:v>0.23288729906376981</c:v>
              </c:pt>
              <c:pt idx="134">
                <c:v>0.23017134781840687</c:v>
              </c:pt>
              <c:pt idx="135">
                <c:v>0.22170552905847041</c:v>
              </c:pt>
              <c:pt idx="136">
                <c:v>0.19162250485779908</c:v>
              </c:pt>
              <c:pt idx="137">
                <c:v>0.1439984101748808</c:v>
              </c:pt>
              <c:pt idx="138">
                <c:v>0.13879173290937996</c:v>
              </c:pt>
              <c:pt idx="139">
                <c:v>0.14606959901077543</c:v>
              </c:pt>
              <c:pt idx="140">
                <c:v>0.13837219572513693</c:v>
              </c:pt>
              <c:pt idx="141">
                <c:v>0.14341105811694055</c:v>
              </c:pt>
              <c:pt idx="142">
                <c:v>0.14586645468998416</c:v>
              </c:pt>
              <c:pt idx="143">
                <c:v>0.15271153506447632</c:v>
              </c:pt>
              <c:pt idx="144">
                <c:v>0.15314873697226639</c:v>
              </c:pt>
              <c:pt idx="145">
                <c:v>0.13819113230877944</c:v>
              </c:pt>
              <c:pt idx="146">
                <c:v>0.15378466701996119</c:v>
              </c:pt>
              <c:pt idx="147">
                <c:v>0.14970853206147328</c:v>
              </c:pt>
              <c:pt idx="148">
                <c:v>0.16902932344108823</c:v>
              </c:pt>
              <c:pt idx="149">
                <c:v>0.15522875816993476</c:v>
              </c:pt>
              <c:pt idx="150">
                <c:v>0.15440734852499571</c:v>
              </c:pt>
              <c:pt idx="151">
                <c:v>0.14533651298357175</c:v>
              </c:pt>
              <c:pt idx="152">
                <c:v>0.1528086910439852</c:v>
              </c:pt>
              <c:pt idx="153">
                <c:v>0.15712771595124542</c:v>
              </c:pt>
              <c:pt idx="154">
                <c:v>0.14765942413001243</c:v>
              </c:pt>
              <c:pt idx="155">
                <c:v>0.1592474827768946</c:v>
              </c:pt>
              <c:pt idx="156">
                <c:v>0.16335453100158981</c:v>
              </c:pt>
              <c:pt idx="157">
                <c:v>0.13337307896131434</c:v>
              </c:pt>
              <c:pt idx="158">
                <c:v>0.11182211623388105</c:v>
              </c:pt>
              <c:pt idx="159">
                <c:v>0.10113054230701302</c:v>
              </c:pt>
              <c:pt idx="160">
                <c:v>0.11558028616852156</c:v>
              </c:pt>
              <c:pt idx="161">
                <c:v>0.12310104221868934</c:v>
              </c:pt>
              <c:pt idx="162">
                <c:v>0.11188394276629565</c:v>
              </c:pt>
              <c:pt idx="163">
                <c:v>0.11259053170817879</c:v>
              </c:pt>
              <c:pt idx="164">
                <c:v>9.0425719837484708E-2</c:v>
              </c:pt>
              <c:pt idx="165">
                <c:v>0.10243331566860991</c:v>
              </c:pt>
              <c:pt idx="166">
                <c:v>0.12676205617382097</c:v>
              </c:pt>
              <c:pt idx="167">
                <c:v>0.12573750220809043</c:v>
              </c:pt>
              <c:pt idx="168">
                <c:v>0.12213831478537363</c:v>
              </c:pt>
              <c:pt idx="169">
                <c:v>0.12715509627274346</c:v>
              </c:pt>
              <c:pt idx="170">
                <c:v>0.12087970323264452</c:v>
              </c:pt>
              <c:pt idx="171">
                <c:v>0.11102720367426255</c:v>
              </c:pt>
              <c:pt idx="172">
                <c:v>7.4478890655361285E-2</c:v>
              </c:pt>
              <c:pt idx="173">
                <c:v>3.5550256138491498E-2</c:v>
              </c:pt>
              <c:pt idx="174">
                <c:v>3.080727786610149E-2</c:v>
              </c:pt>
              <c:pt idx="175">
                <c:v>3.9856032503091443E-2</c:v>
              </c:pt>
              <c:pt idx="176">
                <c:v>2.3692810457516256E-2</c:v>
              </c:pt>
              <c:pt idx="177">
                <c:v>4.8812047341459275E-2</c:v>
              </c:pt>
              <c:pt idx="178">
                <c:v>5.2861685214626419E-2</c:v>
              </c:pt>
              <c:pt idx="179">
                <c:v>4.4833068362480244E-2</c:v>
              </c:pt>
              <c:pt idx="180">
                <c:v>3.8199964670553088E-2</c:v>
              </c:pt>
              <c:pt idx="181">
                <c:v>2.6828298887122459E-2</c:v>
              </c:pt>
              <c:pt idx="182">
                <c:v>1.6847730083024315E-2</c:v>
              </c:pt>
              <c:pt idx="183">
                <c:v>4.3397809574280188E-2</c:v>
              </c:pt>
              <c:pt idx="184">
                <c:v>5.3727256668433254E-2</c:v>
              </c:pt>
              <c:pt idx="185">
                <c:v>5.2861685214626419E-2</c:v>
              </c:pt>
              <c:pt idx="186">
                <c:v>4.065094506270972E-2</c:v>
              </c:pt>
              <c:pt idx="187">
                <c:v>6.104045221692278E-2</c:v>
              </c:pt>
              <c:pt idx="188">
                <c:v>6.1473237943826309E-2</c:v>
              </c:pt>
              <c:pt idx="189">
                <c:v>5.5215509627274395E-2</c:v>
              </c:pt>
              <c:pt idx="190">
                <c:v>6.6110227874933702E-2</c:v>
              </c:pt>
              <c:pt idx="191">
                <c:v>5.5710121886592523E-2</c:v>
              </c:pt>
              <c:pt idx="192">
                <c:v>9.1503267973856328E-2</c:v>
              </c:pt>
              <c:pt idx="193">
                <c:v>7.3971029853382886E-2</c:v>
              </c:pt>
              <c:pt idx="194">
                <c:v>5.7458929517753221E-2</c:v>
              </c:pt>
              <c:pt idx="195">
                <c:v>6.1636636636636766E-2</c:v>
              </c:pt>
              <c:pt idx="196">
                <c:v>4.8582405935347239E-2</c:v>
              </c:pt>
              <c:pt idx="197">
                <c:v>4.8335099805687953E-2</c:v>
              </c:pt>
              <c:pt idx="198">
                <c:v>5.355944179473604E-2</c:v>
              </c:pt>
              <c:pt idx="199">
                <c:v>5.2932344108814755E-2</c:v>
              </c:pt>
              <c:pt idx="200">
                <c:v>1.1614555732202936E-2</c:v>
              </c:pt>
              <c:pt idx="201">
                <c:v>-1.1424659954071603E-2</c:v>
              </c:pt>
              <c:pt idx="202">
                <c:v>-1.6525348878289936E-2</c:v>
              </c:pt>
              <c:pt idx="203">
                <c:v>-6.5006182653241096E-3</c:v>
              </c:pt>
              <c:pt idx="204">
                <c:v>2.3096626037804047E-3</c:v>
              </c:pt>
              <c:pt idx="205">
                <c:v>-5.7896131425543285E-3</c:v>
              </c:pt>
              <c:pt idx="206">
                <c:v>-9.8701642819288837E-3</c:v>
              </c:pt>
              <c:pt idx="207">
                <c:v>-7.2866984631680953E-4</c:v>
              </c:pt>
              <c:pt idx="208">
                <c:v>-8.3245009715596785E-3</c:v>
              </c:pt>
              <c:pt idx="209">
                <c:v>-4.8940116587175453E-2</c:v>
              </c:pt>
              <c:pt idx="210">
                <c:v>-2.0888535594417945E-2</c:v>
              </c:pt>
              <c:pt idx="211">
                <c:v>-4.6590708355414012E-3</c:v>
              </c:pt>
              <c:pt idx="212">
                <c:v>1.6693163751988482E-3</c:v>
              </c:pt>
              <c:pt idx="213">
                <c:v>-5.1227698286515633E-4</c:v>
              </c:pt>
              <c:pt idx="214">
                <c:v>-8.346581875993131E-4</c:v>
              </c:pt>
              <c:pt idx="215">
                <c:v>-1.8327150680091941E-3</c:v>
              </c:pt>
              <c:pt idx="216">
                <c:v>1.4485073308603269E-3</c:v>
              </c:pt>
              <c:pt idx="217">
                <c:v>-3.5815226991697813E-3</c:v>
              </c:pt>
              <c:pt idx="218">
                <c:v>1.9828652181593354E-2</c:v>
              </c:pt>
              <c:pt idx="219">
                <c:v>3.8663663663663694E-2</c:v>
              </c:pt>
              <c:pt idx="220">
                <c:v>2.9402932344108956E-2</c:v>
              </c:pt>
              <c:pt idx="221">
                <c:v>2.4258081611022941E-2</c:v>
              </c:pt>
              <c:pt idx="222">
                <c:v>4.5177530471648186E-2</c:v>
              </c:pt>
              <c:pt idx="223">
                <c:v>7.2778661013955359E-2</c:v>
              </c:pt>
              <c:pt idx="224">
                <c:v>6.6772655007949044E-2</c:v>
              </c:pt>
              <c:pt idx="225">
                <c:v>7.4160925631513885E-2</c:v>
              </c:pt>
              <c:pt idx="226">
                <c:v>8.5042395336513144E-2</c:v>
              </c:pt>
              <c:pt idx="227">
                <c:v>6.6838897721250623E-2</c:v>
              </c:pt>
              <c:pt idx="228">
                <c:v>6.2700936230348114E-2</c:v>
              </c:pt>
              <c:pt idx="229">
                <c:v>6.3372195725136971E-2</c:v>
              </c:pt>
              <c:pt idx="230">
                <c:v>5.5599717364423373E-2</c:v>
              </c:pt>
              <c:pt idx="231">
                <c:v>6.1848613319201551E-2</c:v>
              </c:pt>
              <c:pt idx="232">
                <c:v>3.9432079137961429E-2</c:v>
              </c:pt>
              <c:pt idx="233">
                <c:v>3.8645998940116666E-2</c:v>
              </c:pt>
              <c:pt idx="234">
                <c:v>5.0852322911146608E-2</c:v>
              </c:pt>
              <c:pt idx="235">
                <c:v>6.6949302243419995E-2</c:v>
              </c:pt>
              <c:pt idx="236">
                <c:v>8.0175763999293492E-2</c:v>
              </c:pt>
              <c:pt idx="237">
                <c:v>7.3414591061649936E-2</c:v>
              </c:pt>
              <c:pt idx="238">
                <c:v>8.8102808691044032E-2</c:v>
              </c:pt>
              <c:pt idx="239">
                <c:v>0.11807101218865923</c:v>
              </c:pt>
              <c:pt idx="240">
                <c:v>0.10683183183183176</c:v>
              </c:pt>
              <c:pt idx="241">
                <c:v>9.6718777601130679E-2</c:v>
              </c:pt>
              <c:pt idx="242">
                <c:v>0.10783430489312851</c:v>
              </c:pt>
              <c:pt idx="243">
                <c:v>9.5424836601307295E-2</c:v>
              </c:pt>
              <c:pt idx="244">
                <c:v>8.7197491609256383E-2</c:v>
              </c:pt>
              <c:pt idx="245">
                <c:v>6.7912029676735486E-2</c:v>
              </c:pt>
              <c:pt idx="246">
                <c:v>4.4824236000706508E-2</c:v>
              </c:pt>
              <c:pt idx="247">
                <c:v>4.009892245186375E-2</c:v>
              </c:pt>
              <c:pt idx="248">
                <c:v>2.2588765235824093E-2</c:v>
              </c:pt>
              <c:pt idx="249">
                <c:v>1.1486486486486536E-2</c:v>
              </c:pt>
              <c:pt idx="250">
                <c:v>8.4569863981629467E-3</c:v>
              </c:pt>
              <c:pt idx="251">
                <c:v>-1.4462992404168706E-2</c:v>
              </c:pt>
              <c:pt idx="252">
                <c:v>-1.1393746687864303E-2</c:v>
              </c:pt>
              <c:pt idx="253">
                <c:v>-5.3038332450096037E-3</c:v>
              </c:pt>
              <c:pt idx="254">
                <c:v>-1.1371665783430296E-2</c:v>
              </c:pt>
              <c:pt idx="255">
                <c:v>-6.1340752517222707E-3</c:v>
              </c:pt>
              <c:pt idx="256">
                <c:v>-9.2563151386679809E-3</c:v>
              </c:pt>
              <c:pt idx="257">
                <c:v>-3.0100688924218355E-2</c:v>
              </c:pt>
              <c:pt idx="258">
                <c:v>-1.9793322734499186E-2</c:v>
              </c:pt>
              <c:pt idx="259">
                <c:v>-1.3654831301890047E-2</c:v>
              </c:pt>
              <c:pt idx="260">
                <c:v>-3.0807277866101268E-2</c:v>
              </c:pt>
              <c:pt idx="261">
                <c:v>-2.5225225225225079E-2</c:v>
              </c:pt>
              <c:pt idx="262">
                <c:v>-6.7346758523229022E-3</c:v>
              </c:pt>
              <c:pt idx="263">
                <c:v>-1.2122416534181224E-2</c:v>
              </c:pt>
              <c:pt idx="264">
                <c:v>-1.647235470764874E-2</c:v>
              </c:pt>
              <c:pt idx="265">
                <c:v>-5.5511393746686677E-3</c:v>
              </c:pt>
              <c:pt idx="266">
                <c:v>7.3750220809045697E-3</c:v>
              </c:pt>
              <c:pt idx="267">
                <c:v>1.0501678148737037E-2</c:v>
              </c:pt>
              <c:pt idx="268">
                <c:v>1.8706942236353941E-2</c:v>
              </c:pt>
              <c:pt idx="269">
                <c:v>1.6604840134252008E-2</c:v>
              </c:pt>
              <c:pt idx="270">
                <c:v>8.3509980568805542E-3</c:v>
              </c:pt>
              <c:pt idx="271">
                <c:v>1.7602897014661778E-2</c:v>
              </c:pt>
              <c:pt idx="272">
                <c:v>2.9336689630807378E-2</c:v>
              </c:pt>
              <c:pt idx="273">
                <c:v>1.1292174527468779E-2</c:v>
              </c:pt>
              <c:pt idx="274">
                <c:v>1.8062179826885849E-2</c:v>
              </c:pt>
              <c:pt idx="275">
                <c:v>7.1232997703585266E-3</c:v>
              </c:pt>
              <c:pt idx="276">
                <c:v>-1.9665253488782897E-2</c:v>
              </c:pt>
              <c:pt idx="277">
                <c:v>-1.2179826885709066E-2</c:v>
              </c:pt>
              <c:pt idx="278">
                <c:v>-7.7459812753930546E-3</c:v>
              </c:pt>
              <c:pt idx="279">
                <c:v>6.103161985514971E-3</c:v>
              </c:pt>
              <c:pt idx="280">
                <c:v>2.2094152976505965E-2</c:v>
              </c:pt>
              <c:pt idx="281">
                <c:v>1.9652004946122625E-2</c:v>
              </c:pt>
              <c:pt idx="282">
                <c:v>1.4087617028793575E-2</c:v>
              </c:pt>
              <c:pt idx="283">
                <c:v>3.6508567390920454E-2</c:v>
              </c:pt>
              <c:pt idx="284">
                <c:v>6.5999823352764553E-2</c:v>
              </c:pt>
              <c:pt idx="285">
                <c:v>8.067037625861162E-2</c:v>
              </c:pt>
              <c:pt idx="286">
                <c:v>7.3021550962727444E-2</c:v>
              </c:pt>
              <c:pt idx="287">
                <c:v>5.9300476947535818E-2</c:v>
              </c:pt>
              <c:pt idx="288">
                <c:v>5.151475004416195E-2</c:v>
              </c:pt>
              <c:pt idx="289">
                <c:v>3.9149443561208308E-2</c:v>
              </c:pt>
              <c:pt idx="290">
                <c:v>5.4760642995939079E-3</c:v>
              </c:pt>
              <c:pt idx="291">
                <c:v>-7.5649178590354582E-3</c:v>
              </c:pt>
              <c:pt idx="292">
                <c:v>-7.8608019784489613E-3</c:v>
              </c:pt>
              <c:pt idx="293">
                <c:v>4.4161808867793084E-5</c:v>
              </c:pt>
              <c:pt idx="294">
                <c:v>5.0344462109186416E-4</c:v>
              </c:pt>
              <c:pt idx="295">
                <c:v>-9.7111817700052949E-3</c:v>
              </c:pt>
              <c:pt idx="296">
                <c:v>-5.5997173644232179E-3</c:v>
              </c:pt>
              <c:pt idx="297">
                <c:v>1.6273626567744337E-2</c:v>
              </c:pt>
              <c:pt idx="298">
                <c:v>2.3900370959194506E-2</c:v>
              </c:pt>
              <c:pt idx="299">
                <c:v>2.9566331036919413E-2</c:v>
              </c:pt>
              <c:pt idx="300">
                <c:v>2.4558381911323091E-2</c:v>
              </c:pt>
              <c:pt idx="301">
                <c:v>4.1565094506271105E-2</c:v>
              </c:pt>
              <c:pt idx="302">
                <c:v>5.2905847023494212E-2</c:v>
              </c:pt>
              <c:pt idx="303">
                <c:v>3.1818583289171531E-2</c:v>
              </c:pt>
              <c:pt idx="304">
                <c:v>4.2108284755343561E-2</c:v>
              </c:pt>
              <c:pt idx="305">
                <c:v>5.2587881999646813E-2</c:v>
              </c:pt>
              <c:pt idx="306">
                <c:v>5.6438791732909444E-2</c:v>
              </c:pt>
              <c:pt idx="307">
                <c:v>6.4913442854619419E-2</c:v>
              </c:pt>
              <c:pt idx="308">
                <c:v>8.4260731319554916E-2</c:v>
              </c:pt>
              <c:pt idx="309">
                <c:v>6.9488606253312213E-2</c:v>
              </c:pt>
              <c:pt idx="310">
                <c:v>7.1979332273450103E-2</c:v>
              </c:pt>
              <c:pt idx="311">
                <c:v>7.9756226815050457E-2</c:v>
              </c:pt>
              <c:pt idx="312">
                <c:v>0.1206898074545133</c:v>
              </c:pt>
              <c:pt idx="313">
                <c:v>0.11713919802155104</c:v>
              </c:pt>
              <c:pt idx="314">
                <c:v>0.11176470588235299</c:v>
              </c:pt>
              <c:pt idx="315">
                <c:v>0.13498056880409837</c:v>
              </c:pt>
              <c:pt idx="316">
                <c:v>0.13328033916269222</c:v>
              </c:pt>
              <c:pt idx="317">
                <c:v>0.16613230877936758</c:v>
              </c:pt>
              <c:pt idx="318">
                <c:v>0.13827062356474129</c:v>
              </c:pt>
              <c:pt idx="319">
                <c:v>0.14434287228404896</c:v>
              </c:pt>
              <c:pt idx="320">
                <c:v>0.14250132485426614</c:v>
              </c:pt>
              <c:pt idx="321">
                <c:v>0.10608549726196781</c:v>
              </c:pt>
              <c:pt idx="322">
                <c:v>9.9328740505211233E-2</c:v>
              </c:pt>
              <c:pt idx="323">
                <c:v>0.10801095212859924</c:v>
              </c:pt>
              <c:pt idx="324">
                <c:v>0.12078254725313564</c:v>
              </c:pt>
              <c:pt idx="325">
                <c:v>0.10246422893481744</c:v>
              </c:pt>
              <c:pt idx="326">
                <c:v>0.11319554848966629</c:v>
              </c:pt>
              <c:pt idx="327">
                <c:v>9.4307542836954639E-2</c:v>
              </c:pt>
              <c:pt idx="328">
                <c:v>0.10894718247659441</c:v>
              </c:pt>
              <c:pt idx="329">
                <c:v>0.12760996290408055</c:v>
              </c:pt>
              <c:pt idx="330">
                <c:v>0.12728316551845964</c:v>
              </c:pt>
              <c:pt idx="331">
                <c:v>9.8613319201554583E-2</c:v>
              </c:pt>
              <c:pt idx="332">
                <c:v>9.3967496908673454E-2</c:v>
              </c:pt>
              <c:pt idx="333">
                <c:v>9.8436671966083855E-2</c:v>
              </c:pt>
              <c:pt idx="334">
                <c:v>9.4903727256668402E-2</c:v>
              </c:pt>
              <c:pt idx="335">
                <c:v>8.7705352411234783E-2</c:v>
              </c:pt>
              <c:pt idx="336">
                <c:v>8.3642465995407367E-2</c:v>
              </c:pt>
              <c:pt idx="337">
                <c:v>7.4094682918212307E-2</c:v>
              </c:pt>
              <c:pt idx="338">
                <c:v>8.0197844903727278E-2</c:v>
              </c:pt>
              <c:pt idx="339">
                <c:v>8.6349584878996799E-2</c:v>
              </c:pt>
              <c:pt idx="340">
                <c:v>9.4042571983748546E-2</c:v>
              </c:pt>
              <c:pt idx="341">
                <c:v>0.10837307896131421</c:v>
              </c:pt>
              <c:pt idx="342">
                <c:v>0.12047341459106176</c:v>
              </c:pt>
              <c:pt idx="343">
                <c:v>0.13639374668786441</c:v>
              </c:pt>
              <c:pt idx="344">
                <c:v>0.1336336336336339</c:v>
              </c:pt>
              <c:pt idx="345">
                <c:v>0.14224518636283334</c:v>
              </c:pt>
              <c:pt idx="346">
                <c:v>0.11203850909733282</c:v>
              </c:pt>
              <c:pt idx="347">
                <c:v>0.1130763116057234</c:v>
              </c:pt>
              <c:pt idx="348">
                <c:v>8.9096449390567045E-2</c:v>
              </c:pt>
              <c:pt idx="349">
                <c:v>6.6176470588235281E-2</c:v>
              </c:pt>
              <c:pt idx="350">
                <c:v>4.3168168168168375E-2</c:v>
              </c:pt>
              <c:pt idx="351">
                <c:v>3.7051757639993133E-2</c:v>
              </c:pt>
              <c:pt idx="352">
                <c:v>2.9080551139374577E-2</c:v>
              </c:pt>
              <c:pt idx="353">
                <c:v>2.25446034269563E-2</c:v>
              </c:pt>
              <c:pt idx="354">
                <c:v>5.8646882176296433E-3</c:v>
              </c:pt>
              <c:pt idx="355">
                <c:v>-1.5456633103683171E-4</c:v>
              </c:pt>
              <c:pt idx="356">
                <c:v>-3.2017311429075601E-3</c:v>
              </c:pt>
              <c:pt idx="357">
                <c:v>1.4851616322204553E-2</c:v>
              </c:pt>
              <c:pt idx="358">
                <c:v>-5.9176823882705065E-3</c:v>
              </c:pt>
              <c:pt idx="359">
                <c:v>-1.2559618441971288E-2</c:v>
              </c:pt>
              <c:pt idx="360">
                <c:v>-3.7360890302066796E-2</c:v>
              </c:pt>
              <c:pt idx="361">
                <c:v>-6.0921215332979894E-2</c:v>
              </c:pt>
              <c:pt idx="362">
                <c:v>-4.731054583995753E-2</c:v>
              </c:pt>
              <c:pt idx="363">
                <c:v>-8.677353824412648E-2</c:v>
              </c:pt>
              <c:pt idx="364">
                <c:v>-6.7549902844020404E-2</c:v>
              </c:pt>
              <c:pt idx="365">
                <c:v>-4.5199611376081861E-2</c:v>
              </c:pt>
              <c:pt idx="366">
                <c:v>-4.4590178413707826E-2</c:v>
              </c:pt>
              <c:pt idx="367">
                <c:v>-5.3921568627451011E-2</c:v>
              </c:pt>
              <c:pt idx="368">
                <c:v>-3.1641936053700803E-2</c:v>
              </c:pt>
              <c:pt idx="369">
                <c:v>-3.8376611906023705E-2</c:v>
              </c:pt>
              <c:pt idx="370">
                <c:v>-3.7515456633103628E-2</c:v>
              </c:pt>
              <c:pt idx="371">
                <c:v>-2.3286521815933492E-2</c:v>
              </c:pt>
              <c:pt idx="372">
                <c:v>-2.8925984808337635E-2</c:v>
              </c:pt>
              <c:pt idx="373">
                <c:v>-2.7813107224871958E-2</c:v>
              </c:pt>
              <c:pt idx="374">
                <c:v>-2.3436671966083678E-2</c:v>
              </c:pt>
              <c:pt idx="375">
                <c:v>-4.8313018901254057E-2</c:v>
              </c:pt>
              <c:pt idx="376">
                <c:v>-3.584614025790489E-2</c:v>
              </c:pt>
              <c:pt idx="377">
                <c:v>-1.4891361950185478E-2</c:v>
              </c:pt>
              <c:pt idx="378">
                <c:v>-3.1730259671436056E-2</c:v>
              </c:pt>
              <c:pt idx="379">
                <c:v>-2.523847376788535E-2</c:v>
              </c:pt>
              <c:pt idx="380">
                <c:v>-1.8062179826885627E-2</c:v>
              </c:pt>
              <c:pt idx="381">
                <c:v>-2.6139374668786353E-2</c:v>
              </c:pt>
              <c:pt idx="382">
                <c:v>-4.2055290584702254E-2</c:v>
              </c:pt>
              <c:pt idx="383">
                <c:v>-3.3320084790672833E-2</c:v>
              </c:pt>
              <c:pt idx="384">
                <c:v>-6.9148560325030917E-2</c:v>
              </c:pt>
              <c:pt idx="385">
                <c:v>-7.0460166048401218E-2</c:v>
              </c:pt>
              <c:pt idx="386">
                <c:v>-4.2218689277512822E-2</c:v>
              </c:pt>
              <c:pt idx="387">
                <c:v>-3.039215686274499E-2</c:v>
              </c:pt>
              <c:pt idx="388">
                <c:v>-4.2859035506094267E-2</c:v>
              </c:pt>
              <c:pt idx="389">
                <c:v>-4.2262851086380393E-2</c:v>
              </c:pt>
              <c:pt idx="390">
                <c:v>-5.4111464405581899E-2</c:v>
              </c:pt>
              <c:pt idx="391">
                <c:v>-7.4633456986398117E-2</c:v>
              </c:pt>
              <c:pt idx="392">
                <c:v>-6.53373962197491E-2</c:v>
              </c:pt>
              <c:pt idx="393">
                <c:v>-6.5491962550785932E-2</c:v>
              </c:pt>
              <c:pt idx="394">
                <c:v>-7.9667903197314871E-2</c:v>
              </c:pt>
              <c:pt idx="395">
                <c:v>-8.3907436848613237E-2</c:v>
              </c:pt>
              <c:pt idx="396">
                <c:v>-0.10444267797208973</c:v>
              </c:pt>
              <c:pt idx="397">
                <c:v>-0.12221780604133536</c:v>
              </c:pt>
              <c:pt idx="398">
                <c:v>-0.15145292351174688</c:v>
              </c:pt>
              <c:pt idx="399">
                <c:v>-0.1517399752693871</c:v>
              </c:pt>
              <c:pt idx="400">
                <c:v>-0.15121003356297469</c:v>
              </c:pt>
              <c:pt idx="401">
                <c:v>-0.147014661720544</c:v>
              </c:pt>
              <c:pt idx="402">
                <c:v>-0.15553789083200842</c:v>
              </c:pt>
              <c:pt idx="403">
                <c:v>-0.16368574456809748</c:v>
              </c:pt>
              <c:pt idx="404">
                <c:v>-0.15140876170287931</c:v>
              </c:pt>
              <c:pt idx="405">
                <c:v>-0.18632750397456266</c:v>
              </c:pt>
              <c:pt idx="406">
                <c:v>-0.17359565447800729</c:v>
              </c:pt>
              <c:pt idx="407">
                <c:v>-0.17424041688747571</c:v>
              </c:pt>
              <c:pt idx="408">
                <c:v>-0.17148472001413173</c:v>
              </c:pt>
              <c:pt idx="409">
                <c:v>-0.17510598834128244</c:v>
              </c:pt>
              <c:pt idx="410">
                <c:v>-0.16716569510687151</c:v>
              </c:pt>
              <c:pt idx="411">
                <c:v>-0.17859477124182999</c:v>
              </c:pt>
              <c:pt idx="412">
                <c:v>-0.18570482246952824</c:v>
              </c:pt>
              <c:pt idx="413">
                <c:v>-0.17743773184949641</c:v>
              </c:pt>
              <c:pt idx="414">
                <c:v>-0.15705705705705708</c:v>
              </c:pt>
              <c:pt idx="415">
                <c:v>-0.11622504857798965</c:v>
              </c:pt>
              <c:pt idx="416">
                <c:v>-0.10093623034799504</c:v>
              </c:pt>
              <c:pt idx="417">
                <c:v>-0.10071100512276987</c:v>
              </c:pt>
              <c:pt idx="418">
                <c:v>-0.11773538244126469</c:v>
              </c:pt>
              <c:pt idx="419">
                <c:v>-0.11398162868751105</c:v>
              </c:pt>
              <c:pt idx="420">
                <c:v>-0.10888093976329261</c:v>
              </c:pt>
              <c:pt idx="421">
                <c:v>-0.12138756403462281</c:v>
              </c:pt>
              <c:pt idx="422">
                <c:v>-8.7263734322557851E-2</c:v>
              </c:pt>
              <c:pt idx="423">
                <c:v>-9.3547959724430196E-2</c:v>
              </c:pt>
              <c:pt idx="424">
                <c:v>-9.0770181946652539E-2</c:v>
              </c:pt>
              <c:pt idx="425">
                <c:v>-0.10300741918388978</c:v>
              </c:pt>
              <c:pt idx="426">
                <c:v>-8.0374492139197895E-2</c:v>
              </c:pt>
              <c:pt idx="427">
                <c:v>-0.10472089736795609</c:v>
              </c:pt>
              <c:pt idx="428">
                <c:v>-0.11021904257198367</c:v>
              </c:pt>
              <c:pt idx="429">
                <c:v>-0.12556085497261971</c:v>
              </c:pt>
              <c:pt idx="430">
                <c:v>-0.13712241653418111</c:v>
              </c:pt>
              <c:pt idx="431">
                <c:v>-0.15882794559265145</c:v>
              </c:pt>
              <c:pt idx="432">
                <c:v>-0.16141141141141135</c:v>
              </c:pt>
              <c:pt idx="433">
                <c:v>-0.15576311605723359</c:v>
              </c:pt>
              <c:pt idx="434">
                <c:v>-0.15595742801625145</c:v>
              </c:pt>
              <c:pt idx="435">
                <c:v>-0.14995142201024547</c:v>
              </c:pt>
              <c:pt idx="436">
                <c:v>-0.16549196255078602</c:v>
              </c:pt>
              <c:pt idx="437">
                <c:v>-0.1714140611199434</c:v>
              </c:pt>
              <c:pt idx="438">
                <c:v>-0.18631867161278914</c:v>
              </c:pt>
              <c:pt idx="439">
                <c:v>-0.20544073485249947</c:v>
              </c:pt>
              <c:pt idx="440">
                <c:v>-0.21352234587528696</c:v>
              </c:pt>
              <c:pt idx="441">
                <c:v>-0.20325472531354882</c:v>
              </c:pt>
              <c:pt idx="442">
                <c:v>-0.20426161455573222</c:v>
              </c:pt>
              <c:pt idx="443">
                <c:v>-0.18457428016251531</c:v>
              </c:pt>
              <c:pt idx="444">
                <c:v>-0.18142112700936219</c:v>
              </c:pt>
              <c:pt idx="445">
                <c:v>-0.16717011128775827</c:v>
              </c:pt>
              <c:pt idx="446">
                <c:v>-0.12570658894188302</c:v>
              </c:pt>
              <c:pt idx="447">
                <c:v>-0.14619766825649172</c:v>
              </c:pt>
              <c:pt idx="448">
                <c:v>-0.13321409644939042</c:v>
              </c:pt>
              <c:pt idx="449">
                <c:v>-0.15330771948419009</c:v>
              </c:pt>
              <c:pt idx="450">
                <c:v>-0.13489224518636278</c:v>
              </c:pt>
              <c:pt idx="451">
                <c:v>-0.13608461402579042</c:v>
              </c:pt>
              <c:pt idx="452">
                <c:v>-0.14883854442677957</c:v>
              </c:pt>
              <c:pt idx="453">
                <c:v>-0.13582405935347108</c:v>
              </c:pt>
              <c:pt idx="454">
                <c:v>-0.13288288288288275</c:v>
              </c:pt>
              <c:pt idx="455">
                <c:v>-0.16666666666666652</c:v>
              </c:pt>
              <c:pt idx="456">
                <c:v>-0.18960872637343218</c:v>
              </c:pt>
              <c:pt idx="457">
                <c:v>-0.18818671612789251</c:v>
              </c:pt>
              <c:pt idx="458">
                <c:v>-0.16535506094329622</c:v>
              </c:pt>
              <c:pt idx="459">
                <c:v>-0.16887475711005118</c:v>
              </c:pt>
              <c:pt idx="460">
                <c:v>-0.15967585232291104</c:v>
              </c:pt>
              <c:pt idx="461">
                <c:v>-8.5718071012188646E-2</c:v>
              </c:pt>
              <c:pt idx="462">
                <c:v>-6.9996467055290501E-2</c:v>
              </c:pt>
              <c:pt idx="463">
                <c:v>-8.823087793676021E-2</c:v>
              </c:pt>
              <c:pt idx="464">
                <c:v>-8.8623918035682703E-2</c:v>
              </c:pt>
              <c:pt idx="465">
                <c:v>-0.110978625684508</c:v>
              </c:pt>
              <c:pt idx="466">
                <c:v>-0.15425719837484542</c:v>
              </c:pt>
              <c:pt idx="467">
                <c:v>-0.15993199081434362</c:v>
              </c:pt>
              <c:pt idx="468">
                <c:v>-0.16558470234940814</c:v>
              </c:pt>
              <c:pt idx="469">
                <c:v>-0.19285461932520742</c:v>
              </c:pt>
              <c:pt idx="470">
                <c:v>-0.17621003356297471</c:v>
              </c:pt>
              <c:pt idx="471">
                <c:v>-0.17262851086380493</c:v>
              </c:pt>
              <c:pt idx="472">
                <c:v>-0.18460519342872284</c:v>
              </c:pt>
              <c:pt idx="473">
                <c:v>-0.17545928281222389</c:v>
              </c:pt>
              <c:pt idx="474">
                <c:v>-0.14233350998056882</c:v>
              </c:pt>
              <c:pt idx="475">
                <c:v>-0.15068450803744915</c:v>
              </c:pt>
              <c:pt idx="476">
                <c:v>-0.14558823529411757</c:v>
              </c:pt>
              <c:pt idx="477">
                <c:v>-0.13524553965730435</c:v>
              </c:pt>
              <c:pt idx="478">
                <c:v>-0.13436671966083713</c:v>
              </c:pt>
              <c:pt idx="479">
                <c:v>-0.14946564211270086</c:v>
              </c:pt>
              <c:pt idx="480">
                <c:v>-0.15366101395513154</c:v>
              </c:pt>
              <c:pt idx="481">
                <c:v>-0.13320084790673015</c:v>
              </c:pt>
              <c:pt idx="482">
                <c:v>-0.15081257728316544</c:v>
              </c:pt>
              <c:pt idx="483">
                <c:v>-0.14010333863275037</c:v>
              </c:pt>
              <c:pt idx="484">
                <c:v>-7.8850909733262586E-2</c:v>
              </c:pt>
              <c:pt idx="485">
                <c:v>-8.147853736089028E-2</c:v>
              </c:pt>
              <c:pt idx="486">
                <c:v>-5.6990814343755414E-2</c:v>
              </c:pt>
              <c:pt idx="487">
                <c:v>-7.0261437908496593E-2</c:v>
              </c:pt>
              <c:pt idx="488">
                <c:v>-4.2549902844020493E-2</c:v>
              </c:pt>
              <c:pt idx="489">
                <c:v>-2.9190955661543838E-2</c:v>
              </c:pt>
              <c:pt idx="490">
                <c:v>-4.7526938703409294E-2</c:v>
              </c:pt>
              <c:pt idx="491">
                <c:v>-5.1775304716481174E-2</c:v>
              </c:pt>
              <c:pt idx="492">
                <c:v>-7.4545133368662753E-2</c:v>
              </c:pt>
              <c:pt idx="493">
                <c:v>-7.5185479597244198E-2</c:v>
              </c:pt>
              <c:pt idx="494">
                <c:v>-7.9204204204204154E-2</c:v>
              </c:pt>
              <c:pt idx="495">
                <c:v>-6.8848260024730545E-2</c:v>
              </c:pt>
              <c:pt idx="496">
                <c:v>-4.8842960607666464E-2</c:v>
              </c:pt>
              <c:pt idx="497">
                <c:v>-3.9688217629394007E-2</c:v>
              </c:pt>
              <c:pt idx="498">
                <c:v>-7.5454866631337048E-2</c:v>
              </c:pt>
              <c:pt idx="499">
                <c:v>-6.1217099452393509E-2</c:v>
              </c:pt>
              <c:pt idx="500">
                <c:v>-1.9859565447800764E-2</c:v>
              </c:pt>
              <c:pt idx="501">
                <c:v>4.9549549549550154E-3</c:v>
              </c:pt>
              <c:pt idx="502">
                <c:v>2.1917505741035237E-2</c:v>
              </c:pt>
              <c:pt idx="503">
                <c:v>-1.728051580992751E-2</c:v>
              </c:pt>
              <c:pt idx="504">
                <c:v>-1.9978802331743428E-2</c:v>
              </c:pt>
              <c:pt idx="505">
                <c:v>3.4402049107933319E-3</c:v>
              </c:pt>
              <c:pt idx="506">
                <c:v>1.8592121533298034E-2</c:v>
              </c:pt>
              <c:pt idx="507">
                <c:v>3.6632220455750097E-2</c:v>
              </c:pt>
              <c:pt idx="508">
                <c:v>2.9402932344108956E-2</c:v>
              </c:pt>
              <c:pt idx="509">
                <c:v>4.8202614379085018E-2</c:v>
              </c:pt>
              <c:pt idx="510">
                <c:v>5.7520756050167821E-2</c:v>
              </c:pt>
              <c:pt idx="511">
                <c:v>1.9497438615085683E-2</c:v>
              </c:pt>
              <c:pt idx="512">
                <c:v>2.5613849143260925E-2</c:v>
              </c:pt>
              <c:pt idx="513">
                <c:v>1.5182829888712224E-2</c:v>
              </c:pt>
              <c:pt idx="514">
                <c:v>6.713036565977748E-2</c:v>
              </c:pt>
              <c:pt idx="515">
                <c:v>5.8359830418653891E-2</c:v>
              </c:pt>
              <c:pt idx="516">
                <c:v>4.0809927574633642E-2</c:v>
              </c:pt>
              <c:pt idx="517">
                <c:v>4.8101042218689383E-2</c:v>
              </c:pt>
              <c:pt idx="518">
                <c:v>6.1552729199788159E-2</c:v>
              </c:pt>
              <c:pt idx="519">
                <c:v>3.9480657127715979E-2</c:v>
              </c:pt>
              <c:pt idx="520">
                <c:v>5.5264087617028723E-2</c:v>
              </c:pt>
              <c:pt idx="521">
                <c:v>5.7874050521109499E-2</c:v>
              </c:pt>
              <c:pt idx="522">
                <c:v>6.020137784843671E-2</c:v>
              </c:pt>
              <c:pt idx="523">
                <c:v>4.9271330153683124E-2</c:v>
              </c:pt>
              <c:pt idx="524">
                <c:v>2.6488252958841274E-2</c:v>
              </c:pt>
              <c:pt idx="525">
                <c:v>5.2397986221515813E-2</c:v>
              </c:pt>
              <c:pt idx="526">
                <c:v>4.4453276806218023E-2</c:v>
              </c:pt>
              <c:pt idx="527">
                <c:v>4.2360007065889604E-2</c:v>
              </c:pt>
              <c:pt idx="528">
                <c:v>3.4079667903197386E-2</c:v>
              </c:pt>
              <c:pt idx="529">
                <c:v>5.0066242713301623E-2</c:v>
              </c:pt>
              <c:pt idx="530">
                <c:v>7.1555378908320089E-2</c:v>
              </c:pt>
              <c:pt idx="531">
                <c:v>5.6730259671436301E-2</c:v>
              </c:pt>
              <c:pt idx="532">
                <c:v>3.6234764175940848E-2</c:v>
              </c:pt>
              <c:pt idx="533">
                <c:v>5.3166401695813548E-2</c:v>
              </c:pt>
              <c:pt idx="534">
                <c:v>5.6924571630454057E-2</c:v>
              </c:pt>
              <c:pt idx="535">
                <c:v>3.5947712418300748E-2</c:v>
              </c:pt>
              <c:pt idx="536">
                <c:v>4.5574986751457436E-2</c:v>
              </c:pt>
              <c:pt idx="537">
                <c:v>5.6041335453100194E-2</c:v>
              </c:pt>
              <c:pt idx="538">
                <c:v>5.6019254548666408E-2</c:v>
              </c:pt>
              <c:pt idx="539">
                <c:v>4.2395336512983661E-2</c:v>
              </c:pt>
              <c:pt idx="540">
                <c:v>4.2240770181946719E-2</c:v>
              </c:pt>
              <c:pt idx="541">
                <c:v>4.7981805334746497E-2</c:v>
              </c:pt>
              <c:pt idx="542">
                <c:v>5.915474297827239E-2</c:v>
              </c:pt>
              <c:pt idx="543">
                <c:v>3.632308779367599E-2</c:v>
              </c:pt>
              <c:pt idx="544">
                <c:v>-1.2851086380498034E-2</c:v>
              </c:pt>
              <c:pt idx="545">
                <c:v>-1.6516516516516422E-2</c:v>
              </c:pt>
              <c:pt idx="546">
                <c:v>-2.0866454689983938E-2</c:v>
              </c:pt>
              <c:pt idx="547">
                <c:v>-1.4352587881999668E-2</c:v>
              </c:pt>
              <c:pt idx="548">
                <c:v>-2.9438261791202902E-2</c:v>
              </c:pt>
              <c:pt idx="549">
                <c:v>-2.8276806217982675E-2</c:v>
              </c:pt>
              <c:pt idx="550">
                <c:v>-2.8771418477300803E-2</c:v>
              </c:pt>
              <c:pt idx="551">
                <c:v>-3.4954071718777624E-2</c:v>
              </c:pt>
              <c:pt idx="552">
                <c:v>-4.4939056703762525E-2</c:v>
              </c:pt>
              <c:pt idx="553">
                <c:v>-4.7054407348524951E-2</c:v>
              </c:pt>
              <c:pt idx="554">
                <c:v>-4.0355060943296217E-2</c:v>
              </c:pt>
              <c:pt idx="555">
                <c:v>-3.5793146087263583E-2</c:v>
              </c:pt>
              <c:pt idx="556">
                <c:v>-5.0083907436848651E-2</c:v>
              </c:pt>
              <c:pt idx="557">
                <c:v>-5.8978095742801662E-2</c:v>
              </c:pt>
              <c:pt idx="558">
                <c:v>-8.3024200671259485E-2</c:v>
              </c:pt>
              <c:pt idx="559">
                <c:v>-8.8941883059530102E-2</c:v>
              </c:pt>
              <c:pt idx="560">
                <c:v>-7.651475004416175E-2</c:v>
              </c:pt>
              <c:pt idx="561">
                <c:v>-7.2911146440558183E-2</c:v>
              </c:pt>
              <c:pt idx="562">
                <c:v>-7.7128599187422653E-2</c:v>
              </c:pt>
              <c:pt idx="563">
                <c:v>-6.1062533121356677E-2</c:v>
              </c:pt>
              <c:pt idx="564">
                <c:v>-7.0305599717364387E-2</c:v>
              </c:pt>
              <c:pt idx="565">
                <c:v>-0.11340752517223096</c:v>
              </c:pt>
              <c:pt idx="566">
                <c:v>-0.11562886415827589</c:v>
              </c:pt>
              <c:pt idx="567">
                <c:v>-0.11354001059883401</c:v>
              </c:pt>
              <c:pt idx="568">
                <c:v>-9.2938526762056051E-2</c:v>
              </c:pt>
              <c:pt idx="569">
                <c:v>-3.7157745981275192E-2</c:v>
              </c:pt>
              <c:pt idx="570">
                <c:v>-4.1821232997703572E-2</c:v>
              </c:pt>
              <c:pt idx="571">
                <c:v>-3.8354531001589698E-2</c:v>
              </c:pt>
              <c:pt idx="572">
                <c:v>-4.1830065359477087E-2</c:v>
              </c:pt>
              <c:pt idx="573">
                <c:v>-1.8547959724429797E-3</c:v>
              </c:pt>
              <c:pt idx="574">
                <c:v>-4.3940999823351978E-3</c:v>
              </c:pt>
              <c:pt idx="575">
                <c:v>-1.1305423070128828E-2</c:v>
              </c:pt>
              <c:pt idx="576">
                <c:v>1.5262321144674074E-2</c:v>
              </c:pt>
              <c:pt idx="577">
                <c:v>2.0336512983571975E-2</c:v>
              </c:pt>
              <c:pt idx="578">
                <c:v>2.5768415474297868E-2</c:v>
              </c:pt>
              <c:pt idx="579">
                <c:v>1.9298710475181169E-2</c:v>
              </c:pt>
              <c:pt idx="580">
                <c:v>3.0471648118707062E-2</c:v>
              </c:pt>
              <c:pt idx="581">
                <c:v>3.0515809927574855E-2</c:v>
              </c:pt>
              <c:pt idx="582">
                <c:v>5.5599717364423373E-2</c:v>
              </c:pt>
              <c:pt idx="583">
                <c:v>6.4255431902490834E-2</c:v>
              </c:pt>
              <c:pt idx="584">
                <c:v>5.9198904787140183E-2</c:v>
              </c:pt>
              <c:pt idx="585">
                <c:v>0.10429252782193976</c:v>
              </c:pt>
              <c:pt idx="586">
                <c:v>0.10146175587352069</c:v>
              </c:pt>
              <c:pt idx="587">
                <c:v>0.10315315315315332</c:v>
              </c:pt>
              <c:pt idx="588">
                <c:v>9.8436671966083855E-2</c:v>
              </c:pt>
              <c:pt idx="589">
                <c:v>0.10676117293764364</c:v>
              </c:pt>
              <c:pt idx="590">
                <c:v>0.12618353647765423</c:v>
              </c:pt>
              <c:pt idx="591">
                <c:v>0.140611199434729</c:v>
              </c:pt>
              <c:pt idx="592">
                <c:v>0.11941353117823716</c:v>
              </c:pt>
              <c:pt idx="593">
                <c:v>0.10550256138491454</c:v>
              </c:pt>
              <c:pt idx="594">
                <c:v>0.11254636989931122</c:v>
              </c:pt>
              <c:pt idx="595">
                <c:v>0.11691838897721252</c:v>
              </c:pt>
              <c:pt idx="596">
                <c:v>0.11686097862568445</c:v>
              </c:pt>
              <c:pt idx="597">
                <c:v>0.1077813107224872</c:v>
              </c:pt>
              <c:pt idx="598">
                <c:v>0.11111111111111116</c:v>
              </c:pt>
              <c:pt idx="599">
                <c:v>0.10466348701642825</c:v>
              </c:pt>
              <c:pt idx="600">
                <c:v>9.8798798798798826E-2</c:v>
              </c:pt>
              <c:pt idx="601">
                <c:v>0.1008479067302599</c:v>
              </c:pt>
              <c:pt idx="602">
                <c:v>0.10645204027556976</c:v>
              </c:pt>
              <c:pt idx="603">
                <c:v>0.10366984631690523</c:v>
              </c:pt>
              <c:pt idx="604">
                <c:v>0.12045133368662797</c:v>
              </c:pt>
              <c:pt idx="605">
                <c:v>0.12952658540893847</c:v>
              </c:pt>
              <c:pt idx="606">
                <c:v>0.1504372019077902</c:v>
              </c:pt>
              <c:pt idx="607">
                <c:v>0.13347023494082322</c:v>
              </c:pt>
              <c:pt idx="608">
                <c:v>0.12842254018724608</c:v>
              </c:pt>
              <c:pt idx="609">
                <c:v>0.13063946299240414</c:v>
              </c:pt>
              <c:pt idx="610">
                <c:v>0.12180710121886595</c:v>
              </c:pt>
              <c:pt idx="611">
                <c:v>6.7987104751810579E-2</c:v>
              </c:pt>
              <c:pt idx="612">
                <c:v>5.8514396749691056E-2</c:v>
              </c:pt>
              <c:pt idx="613">
                <c:v>6.3659247482776848E-2</c:v>
              </c:pt>
              <c:pt idx="614">
                <c:v>4.8803214979685539E-2</c:v>
              </c:pt>
              <c:pt idx="615">
                <c:v>4.886504151210036E-2</c:v>
              </c:pt>
              <c:pt idx="616">
                <c:v>3.7471294824236168E-2</c:v>
              </c:pt>
              <c:pt idx="617">
                <c:v>5.3369546016604819E-2</c:v>
              </c:pt>
              <c:pt idx="618">
                <c:v>4.3433139021374467E-2</c:v>
              </c:pt>
              <c:pt idx="619">
                <c:v>3.5554672319378255E-2</c:v>
              </c:pt>
              <c:pt idx="620">
                <c:v>1.8194665253489006E-2</c:v>
              </c:pt>
              <c:pt idx="621">
                <c:v>4.2616145557323737E-3</c:v>
              </c:pt>
              <c:pt idx="622">
                <c:v>2.9014308426073221E-2</c:v>
              </c:pt>
              <c:pt idx="623">
                <c:v>2.3445504327857414E-2</c:v>
              </c:pt>
              <c:pt idx="624">
                <c:v>3.7175410704822553E-2</c:v>
              </c:pt>
              <c:pt idx="625">
                <c:v>5.3612435965377347E-2</c:v>
              </c:pt>
              <c:pt idx="626">
                <c:v>4.2483660130719025E-2</c:v>
              </c:pt>
              <c:pt idx="627">
                <c:v>3.9789789789789864E-2</c:v>
              </c:pt>
              <c:pt idx="628">
                <c:v>4.0814343755520399E-2</c:v>
              </c:pt>
              <c:pt idx="629">
                <c:v>3.4185656244479778E-2</c:v>
              </c:pt>
              <c:pt idx="630">
                <c:v>7.038067479243959E-2</c:v>
              </c:pt>
              <c:pt idx="631">
                <c:v>7.282282282282293E-2</c:v>
              </c:pt>
              <c:pt idx="632">
                <c:v>6.2228404875463772E-2</c:v>
              </c:pt>
              <c:pt idx="633">
                <c:v>4.5133368662780615E-2</c:v>
              </c:pt>
              <c:pt idx="634">
                <c:v>5.6310722487193265E-2</c:v>
              </c:pt>
              <c:pt idx="635">
                <c:v>5.3731672849320011E-2</c:v>
              </c:pt>
              <c:pt idx="636">
                <c:v>6.8715774598127499E-2</c:v>
              </c:pt>
              <c:pt idx="637">
                <c:v>2.1639286345168873E-2</c:v>
              </c:pt>
              <c:pt idx="638">
                <c:v>-3.3562974739442808E-4</c:v>
              </c:pt>
              <c:pt idx="639">
                <c:v>-1.7620561738208695E-2</c:v>
              </c:pt>
              <c:pt idx="640">
                <c:v>-9.5389507154212128E-3</c:v>
              </c:pt>
              <c:pt idx="641">
                <c:v>6.4697049991169209E-3</c:v>
              </c:pt>
              <c:pt idx="642">
                <c:v>9.5168698109875383E-3</c:v>
              </c:pt>
              <c:pt idx="643">
                <c:v>2.362656774421712E-3</c:v>
              </c:pt>
              <c:pt idx="644">
                <c:v>-3.5108638049814456E-3</c:v>
              </c:pt>
              <c:pt idx="645">
                <c:v>5.7719484190073E-3</c:v>
              </c:pt>
              <c:pt idx="646">
                <c:v>1.2157745981275392E-2</c:v>
              </c:pt>
              <c:pt idx="647">
                <c:v>2.0521992580816217E-2</c:v>
              </c:pt>
              <c:pt idx="648">
                <c:v>3.3562974739445028E-3</c:v>
              </c:pt>
              <c:pt idx="649">
                <c:v>1.9643172584349111E-2</c:v>
              </c:pt>
              <c:pt idx="650">
                <c:v>2.1462639109697923E-2</c:v>
              </c:pt>
              <c:pt idx="651">
                <c:v>2.1118177000529981E-2</c:v>
              </c:pt>
              <c:pt idx="652">
                <c:v>6.5293234410881418E-2</c:v>
              </c:pt>
              <c:pt idx="653">
                <c:v>9.8745804628157519E-2</c:v>
              </c:pt>
              <c:pt idx="654">
                <c:v>0.10182388270623566</c:v>
              </c:pt>
              <c:pt idx="655">
                <c:v>9.7041158805864836E-2</c:v>
              </c:pt>
              <c:pt idx="656">
                <c:v>0.10650945062709782</c:v>
              </c:pt>
              <c:pt idx="657">
                <c:v>0.11045751633986933</c:v>
              </c:pt>
              <c:pt idx="658">
                <c:v>9.3468468468468568E-2</c:v>
              </c:pt>
              <c:pt idx="659">
                <c:v>8.6967850203144348E-2</c:v>
              </c:pt>
              <c:pt idx="660">
                <c:v>7.5238473767885505E-2</c:v>
              </c:pt>
              <c:pt idx="661">
                <c:v>9.0324147677088851E-2</c:v>
              </c:pt>
              <c:pt idx="662">
                <c:v>0.10098480833774959</c:v>
              </c:pt>
              <c:pt idx="663">
                <c:v>6.5867337926161618E-2</c:v>
              </c:pt>
              <c:pt idx="664">
                <c:v>7.5088323617735542E-2</c:v>
              </c:pt>
              <c:pt idx="665">
                <c:v>9.285020314432102E-2</c:v>
              </c:pt>
              <c:pt idx="666">
                <c:v>7.3352764529235115E-2</c:v>
              </c:pt>
              <c:pt idx="667">
                <c:v>4.7372372372372462E-2</c:v>
              </c:pt>
              <c:pt idx="668">
                <c:v>4.0929164458576306E-2</c:v>
              </c:pt>
              <c:pt idx="669">
                <c:v>4.3742271683448131E-2</c:v>
              </c:pt>
              <c:pt idx="670">
                <c:v>2.164370252605563E-2</c:v>
              </c:pt>
              <c:pt idx="671">
                <c:v>6.0943296237414568E-3</c:v>
              </c:pt>
              <c:pt idx="672">
                <c:v>8.4790673025980645E-4</c:v>
              </c:pt>
              <c:pt idx="673">
                <c:v>2.6629570747218612E-3</c:v>
              </c:pt>
              <c:pt idx="674">
                <c:v>1.8415474297828194E-3</c:v>
              </c:pt>
              <c:pt idx="675">
                <c:v>-1.9431195901782328E-3</c:v>
              </c:pt>
              <c:pt idx="676">
                <c:v>-5.0962727433314647E-3</c:v>
              </c:pt>
              <c:pt idx="677">
                <c:v>-1.0113054230701302E-2</c:v>
              </c:pt>
              <c:pt idx="678">
                <c:v>2.1550962727432399E-3</c:v>
              </c:pt>
              <c:pt idx="679">
                <c:v>4.6811517399754088E-3</c:v>
              </c:pt>
              <c:pt idx="680">
                <c:v>2.9279279279279313E-2</c:v>
              </c:pt>
              <c:pt idx="681">
                <c:v>3.3673379261614622E-2</c:v>
              </c:pt>
              <c:pt idx="682">
                <c:v>7.3608903020667915E-2</c:v>
              </c:pt>
              <c:pt idx="683">
                <c:v>6.5293234410881418E-2</c:v>
              </c:pt>
              <c:pt idx="684">
                <c:v>6.9863981628687455E-2</c:v>
              </c:pt>
              <c:pt idx="685">
                <c:v>7.0040628864158405E-2</c:v>
              </c:pt>
              <c:pt idx="686">
                <c:v>9.1843313902137513E-2</c:v>
              </c:pt>
              <c:pt idx="687">
                <c:v>8.7069422363540205E-2</c:v>
              </c:pt>
              <c:pt idx="688">
                <c:v>7.9447094152976572E-2</c:v>
              </c:pt>
              <c:pt idx="689">
                <c:v>6.8185832891715314E-2</c:v>
              </c:pt>
              <c:pt idx="690">
                <c:v>3.9639639639639679E-2</c:v>
              </c:pt>
              <c:pt idx="691">
                <c:v>2.3154036389330557E-2</c:v>
              </c:pt>
              <c:pt idx="692">
                <c:v>1.4317258434905611E-2</c:v>
              </c:pt>
              <c:pt idx="693">
                <c:v>1.2480127186009549E-2</c:v>
              </c:pt>
              <c:pt idx="694">
                <c:v>1.9188305953011797E-2</c:v>
              </c:pt>
              <c:pt idx="695">
                <c:v>1.8627450980392313E-2</c:v>
              </c:pt>
              <c:pt idx="696">
                <c:v>8.5673909203323184E-3</c:v>
              </c:pt>
              <c:pt idx="697">
                <c:v>2.2522522522527844E-4</c:v>
              </c:pt>
              <c:pt idx="698">
                <c:v>1.73158452570219E-2</c:v>
              </c:pt>
              <c:pt idx="699">
                <c:v>2.6470588235294246E-2</c:v>
              </c:pt>
              <c:pt idx="700">
                <c:v>2.4576046634870341E-2</c:v>
              </c:pt>
              <c:pt idx="701">
                <c:v>2.6263027733616218E-2</c:v>
              </c:pt>
              <c:pt idx="702">
                <c:v>3.3430489312842315E-2</c:v>
              </c:pt>
              <c:pt idx="703">
                <c:v>4.0522875816993542E-2</c:v>
              </c:pt>
              <c:pt idx="704">
                <c:v>2.1851263027733658E-2</c:v>
              </c:pt>
              <c:pt idx="705">
                <c:v>9.0575869987634672E-3</c:v>
              </c:pt>
              <c:pt idx="706">
                <c:v>-4.3455219925807587E-3</c:v>
              </c:pt>
              <c:pt idx="707">
                <c:v>-8.9206853912737749E-4</c:v>
              </c:pt>
              <c:pt idx="708">
                <c:v>-2.0513160219042481E-2</c:v>
              </c:pt>
              <c:pt idx="709">
                <c:v>-7.0614732379438161E-2</c:v>
              </c:pt>
              <c:pt idx="710">
                <c:v>-6.4957604663486879E-2</c:v>
              </c:pt>
              <c:pt idx="711">
                <c:v>-7.2160395689807366E-2</c:v>
              </c:pt>
              <c:pt idx="712">
                <c:v>-7.3776717894364796E-2</c:v>
              </c:pt>
              <c:pt idx="713">
                <c:v>-4.5963610669492949E-2</c:v>
              </c:pt>
              <c:pt idx="714">
                <c:v>-3.5413354531001584E-2</c:v>
              </c:pt>
              <c:pt idx="715">
                <c:v>-2.6784137078254555E-2</c:v>
              </c:pt>
              <c:pt idx="716">
                <c:v>-3.597420950362118E-2</c:v>
              </c:pt>
              <c:pt idx="717">
                <c:v>3.365129835718017E-3</c:v>
              </c:pt>
              <c:pt idx="718">
                <c:v>-1.3027733615967874E-3</c:v>
              </c:pt>
              <c:pt idx="719">
                <c:v>7.2955308249427198E-3</c:v>
              </c:pt>
              <c:pt idx="720">
                <c:v>8.7219572513690391E-3</c:v>
              </c:pt>
              <c:pt idx="721">
                <c:v>1.7717717717717907E-2</c:v>
              </c:pt>
              <c:pt idx="722">
                <c:v>3.2269033739622088E-2</c:v>
              </c:pt>
              <c:pt idx="723">
                <c:v>1.4727963257375132E-2</c:v>
              </c:pt>
              <c:pt idx="724">
                <c:v>1.2042925278219485E-2</c:v>
              </c:pt>
              <c:pt idx="725">
                <c:v>9.7597597597598451E-3</c:v>
              </c:pt>
              <c:pt idx="726">
                <c:v>6.6684331390214346E-3</c:v>
              </c:pt>
              <c:pt idx="727">
                <c:v>2.1016604840134345E-2</c:v>
              </c:pt>
              <c:pt idx="728">
                <c:v>3.0546723193782155E-2</c:v>
              </c:pt>
              <c:pt idx="729">
                <c:v>8.8809397632927389E-3</c:v>
              </c:pt>
              <c:pt idx="730">
                <c:v>1.3464935523759047E-2</c:v>
              </c:pt>
              <c:pt idx="731">
                <c:v>5.3524112347642649E-3</c:v>
              </c:pt>
              <c:pt idx="732">
                <c:v>2.519431195901789E-2</c:v>
              </c:pt>
              <c:pt idx="733">
                <c:v>1.6905140434552379E-2</c:v>
              </c:pt>
              <c:pt idx="734">
                <c:v>-3.9745627980902754E-4</c:v>
              </c:pt>
              <c:pt idx="735">
                <c:v>-3.7405052110933701E-3</c:v>
              </c:pt>
              <c:pt idx="736">
                <c:v>-2.7821939586647471E-4</c:v>
              </c:pt>
              <c:pt idx="737">
                <c:v>-1.6626921038685794E-2</c:v>
              </c:pt>
              <c:pt idx="738">
                <c:v>-1.4052287581699185E-2</c:v>
              </c:pt>
              <c:pt idx="739">
                <c:v>1.9735912382971232E-2</c:v>
              </c:pt>
              <c:pt idx="740">
                <c:v>3.524553965730437E-2</c:v>
              </c:pt>
              <c:pt idx="741">
                <c:v>4.8719307542836932E-2</c:v>
              </c:pt>
              <c:pt idx="742">
                <c:v>4.746952835188134E-2</c:v>
              </c:pt>
              <c:pt idx="743">
                <c:v>3.5320614732379463E-2</c:v>
              </c:pt>
              <c:pt idx="744">
                <c:v>4.8926868044515182E-2</c:v>
              </c:pt>
              <c:pt idx="745">
                <c:v>4.3614202437731953E-2</c:v>
              </c:pt>
              <c:pt idx="746">
                <c:v>7.44568097509275E-2</c:v>
              </c:pt>
              <c:pt idx="747">
                <c:v>8.8544426779721075E-2</c:v>
              </c:pt>
              <c:pt idx="748">
                <c:v>0.10520667726550093</c:v>
              </c:pt>
              <c:pt idx="749">
                <c:v>0.1049328740505211</c:v>
              </c:pt>
              <c:pt idx="750">
                <c:v>0.11605723370429244</c:v>
              </c:pt>
              <c:pt idx="751">
                <c:v>0.12550786080197862</c:v>
              </c:pt>
              <c:pt idx="752">
                <c:v>8.2207207207207311E-2</c:v>
              </c:pt>
              <c:pt idx="753">
                <c:v>6.6896308072778687E-2</c:v>
              </c:pt>
              <c:pt idx="754">
                <c:v>5.5436318671612916E-2</c:v>
              </c:pt>
              <c:pt idx="755">
                <c:v>5.1126126126126215E-2</c:v>
              </c:pt>
              <c:pt idx="756">
                <c:v>1.5748101042218687E-2</c:v>
              </c:pt>
              <c:pt idx="757">
                <c:v>7.7503974562800337E-3</c:v>
              </c:pt>
              <c:pt idx="758">
                <c:v>5.7542836954602716E-3</c:v>
              </c:pt>
              <c:pt idx="759">
                <c:v>5.1713478184066464E-2</c:v>
              </c:pt>
              <c:pt idx="760">
                <c:v>6.8026850379791615E-2</c:v>
              </c:pt>
              <c:pt idx="761">
                <c:v>5.3506447624094733E-2</c:v>
              </c:pt>
              <c:pt idx="762">
                <c:v>5.1249779190955858E-2</c:v>
              </c:pt>
              <c:pt idx="763">
                <c:v>6.2162162162162193E-2</c:v>
              </c:pt>
              <c:pt idx="764">
                <c:v>6.6388447270800288E-2</c:v>
              </c:pt>
              <c:pt idx="765">
                <c:v>7.7768945416004431E-2</c:v>
              </c:pt>
              <c:pt idx="766">
                <c:v>6.8199081434375808E-2</c:v>
              </c:pt>
              <c:pt idx="767">
                <c:v>6.9855149266913941E-2</c:v>
              </c:pt>
              <c:pt idx="768">
                <c:v>7.1630453983395181E-2</c:v>
              </c:pt>
              <c:pt idx="769">
                <c:v>5.8748454336689626E-2</c:v>
              </c:pt>
              <c:pt idx="770">
                <c:v>5.0843490549373094E-2</c:v>
              </c:pt>
              <c:pt idx="771">
                <c:v>4.5036212683271515E-2</c:v>
              </c:pt>
              <c:pt idx="772">
                <c:v>1.5257904963787317E-2</c:v>
              </c:pt>
              <c:pt idx="773">
                <c:v>1.6198551492669244E-2</c:v>
              </c:pt>
              <c:pt idx="774">
                <c:v>2.4200671259494877E-2</c:v>
              </c:pt>
              <c:pt idx="775">
                <c:v>2.0583819113230817E-2</c:v>
              </c:pt>
              <c:pt idx="776">
                <c:v>1.4917859035506131E-2</c:v>
              </c:pt>
              <c:pt idx="777">
                <c:v>1.1327503974562836E-2</c:v>
              </c:pt>
              <c:pt idx="778">
                <c:v>4.7208973679562227E-3</c:v>
              </c:pt>
              <c:pt idx="779">
                <c:v>2.4319908143437763E-2</c:v>
              </c:pt>
              <c:pt idx="780">
                <c:v>1.2157745981275392E-2</c:v>
              </c:pt>
              <c:pt idx="781">
                <c:v>-3.8641582759229021E-3</c:v>
              </c:pt>
              <c:pt idx="782">
                <c:v>4.2792792792794021E-3</c:v>
              </c:pt>
              <c:pt idx="783">
                <c:v>-9.892245186361448E-4</c:v>
              </c:pt>
              <c:pt idx="784">
                <c:v>-2.4200671259494766E-2</c:v>
              </c:pt>
              <c:pt idx="785">
                <c:v>-8.8323617735381887E-3</c:v>
              </c:pt>
              <c:pt idx="786">
                <c:v>1.037802508390806E-3</c:v>
              </c:pt>
              <c:pt idx="787">
                <c:v>1.1901607489842814E-2</c:v>
              </c:pt>
              <c:pt idx="788">
                <c:v>6.9775658010953201E-3</c:v>
              </c:pt>
              <c:pt idx="789">
                <c:v>2.4743861508567555E-2</c:v>
              </c:pt>
              <c:pt idx="790">
                <c:v>2.3313018901254257E-2</c:v>
              </c:pt>
              <c:pt idx="791">
                <c:v>1.3866807984455054E-2</c:v>
              </c:pt>
              <c:pt idx="792">
                <c:v>2.3591238297120842E-2</c:v>
              </c:pt>
              <c:pt idx="793">
                <c:v>2.075605016781612E-3</c:v>
              </c:pt>
              <c:pt idx="794">
                <c:v>-1.2829005476064248E-2</c:v>
              </c:pt>
              <c:pt idx="795">
                <c:v>-9.6449390567037163E-3</c:v>
              </c:pt>
              <c:pt idx="796">
                <c:v>-1.8729023140787837E-2</c:v>
              </c:pt>
              <c:pt idx="797">
                <c:v>-2.6276276276275823E-3</c:v>
              </c:pt>
              <c:pt idx="798">
                <c:v>-1.3160219042570587E-3</c:v>
              </c:pt>
              <c:pt idx="799">
                <c:v>2.4377318494965827E-3</c:v>
              </c:pt>
              <c:pt idx="800">
                <c:v>-2.3162868751104071E-2</c:v>
              </c:pt>
              <c:pt idx="801">
                <c:v>-1.2012012012011963E-2</c:v>
              </c:pt>
              <c:pt idx="802">
                <c:v>1.2374138844727156E-2</c:v>
              </c:pt>
              <c:pt idx="803">
                <c:v>3.4300476947535907E-2</c:v>
              </c:pt>
              <c:pt idx="804">
                <c:v>1.5929164458576395E-2</c:v>
              </c:pt>
              <c:pt idx="805">
                <c:v>1.0687157745981279E-2</c:v>
              </c:pt>
              <c:pt idx="806">
                <c:v>4.7076488252959514E-3</c:v>
              </c:pt>
              <c:pt idx="807">
                <c:v>1.3513513513513598E-2</c:v>
              </c:pt>
              <c:pt idx="808">
                <c:v>-5.4495672142729212E-3</c:v>
              </c:pt>
              <c:pt idx="809">
                <c:v>-8.0374492139196896E-3</c:v>
              </c:pt>
              <c:pt idx="810">
                <c:v>-8.2229288111640431E-3</c:v>
              </c:pt>
              <c:pt idx="811">
                <c:v>1.3955131602190196E-3</c:v>
              </c:pt>
              <c:pt idx="812">
                <c:v>2.1175587352058045E-2</c:v>
              </c:pt>
              <c:pt idx="813">
                <c:v>5.4871047518106453E-2</c:v>
              </c:pt>
              <c:pt idx="814">
                <c:v>4.5354177707118914E-2</c:v>
              </c:pt>
              <c:pt idx="815">
                <c:v>6.7271683448154151E-2</c:v>
              </c:pt>
              <c:pt idx="816">
                <c:v>7.4372902314078893E-2</c:v>
              </c:pt>
              <c:pt idx="817">
                <c:v>7.3648648648648729E-2</c:v>
              </c:pt>
              <c:pt idx="818">
                <c:v>8.0568804098215985E-2</c:v>
              </c:pt>
              <c:pt idx="819">
                <c:v>6.6278042748631139E-2</c:v>
              </c:pt>
              <c:pt idx="820">
                <c:v>0.1043190249072603</c:v>
              </c:pt>
              <c:pt idx="821">
                <c:v>9.5959194488606459E-2</c:v>
              </c:pt>
              <c:pt idx="822">
                <c:v>0.11229906376965215</c:v>
              </c:pt>
              <c:pt idx="823">
                <c:v>0.10569245716304532</c:v>
              </c:pt>
              <c:pt idx="824">
                <c:v>0.10028263557675321</c:v>
              </c:pt>
              <c:pt idx="825">
                <c:v>0.12976505917682402</c:v>
              </c:pt>
              <c:pt idx="826">
                <c:v>9.2726550079491377E-2</c:v>
              </c:pt>
              <c:pt idx="827">
                <c:v>8.9617558735205938E-2</c:v>
              </c:pt>
              <c:pt idx="828">
                <c:v>9.0063593004769515E-2</c:v>
              </c:pt>
              <c:pt idx="829">
                <c:v>7.999028440204925E-2</c:v>
              </c:pt>
              <c:pt idx="830">
                <c:v>8.8535594417947561E-2</c:v>
              </c:pt>
              <c:pt idx="831">
                <c:v>0.10241565094506289</c:v>
              </c:pt>
              <c:pt idx="832">
                <c:v>0.10776364599894017</c:v>
              </c:pt>
              <c:pt idx="833">
                <c:v>0.15443826179120301</c:v>
              </c:pt>
              <c:pt idx="834">
                <c:v>0.20041512100335646</c:v>
              </c:pt>
              <c:pt idx="835">
                <c:v>0.18857534004592846</c:v>
              </c:pt>
              <c:pt idx="836">
                <c:v>0.21337661190602364</c:v>
              </c:pt>
              <c:pt idx="837">
                <c:v>0.22992845786963434</c:v>
              </c:pt>
              <c:pt idx="838">
                <c:v>0.24324324324324342</c:v>
              </c:pt>
              <c:pt idx="839">
                <c:v>0.23423865041512104</c:v>
              </c:pt>
              <c:pt idx="840">
                <c:v>0.25612524288994876</c:v>
              </c:pt>
              <c:pt idx="841">
                <c:v>0.23111199434728857</c:v>
              </c:pt>
              <c:pt idx="842">
                <c:v>0.27503974562798095</c:v>
              </c:pt>
              <c:pt idx="843">
                <c:v>0.24125596184419718</c:v>
              </c:pt>
              <c:pt idx="844">
                <c:v>0.24639198021550968</c:v>
              </c:pt>
              <c:pt idx="845">
                <c:v>0.24733262674439138</c:v>
              </c:pt>
              <c:pt idx="846">
                <c:v>0.26695813460519346</c:v>
              </c:pt>
              <c:pt idx="847">
                <c:v>0.20104663487016428</c:v>
              </c:pt>
              <c:pt idx="848">
                <c:v>0.20591768238827068</c:v>
              </c:pt>
              <c:pt idx="849">
                <c:v>0.19954954954954962</c:v>
              </c:pt>
              <c:pt idx="850">
                <c:v>0.21153506447624104</c:v>
              </c:pt>
              <c:pt idx="851">
                <c:v>0.2014573396926338</c:v>
              </c:pt>
              <c:pt idx="852">
                <c:v>0.19867956191485625</c:v>
              </c:pt>
              <c:pt idx="853">
                <c:v>0.16119943472884657</c:v>
              </c:pt>
              <c:pt idx="854">
                <c:v>0.17695636813283877</c:v>
              </c:pt>
              <c:pt idx="855">
                <c:v>0.1783607136548313</c:v>
              </c:pt>
              <c:pt idx="856">
                <c:v>0.17291114644055838</c:v>
              </c:pt>
              <c:pt idx="857">
                <c:v>0.21199876346935187</c:v>
              </c:pt>
              <c:pt idx="858">
                <c:v>0.20305158099275755</c:v>
              </c:pt>
              <c:pt idx="859">
                <c:v>0.2069952305246423</c:v>
              </c:pt>
              <c:pt idx="860">
                <c:v>0.25053877406818592</c:v>
              </c:pt>
              <c:pt idx="861">
                <c:v>0.24462992404168871</c:v>
              </c:pt>
              <c:pt idx="862">
                <c:v>0.24542925278219396</c:v>
              </c:pt>
              <c:pt idx="863">
                <c:v>0.26388447270800208</c:v>
              </c:pt>
              <c:pt idx="864">
                <c:v>0.31045310015898253</c:v>
              </c:pt>
              <c:pt idx="865">
                <c:v>0.30611199434728853</c:v>
              </c:pt>
              <c:pt idx="866">
                <c:v>0.39078784667019972</c:v>
              </c:pt>
              <c:pt idx="867">
                <c:v>0.40540540540540548</c:v>
              </c:pt>
              <c:pt idx="868">
                <c:v>0.41211800035329449</c:v>
              </c:pt>
              <c:pt idx="869">
                <c:v>0.3597509273979862</c:v>
              </c:pt>
              <c:pt idx="870">
                <c:v>0.33075869987634698</c:v>
              </c:pt>
              <c:pt idx="871">
                <c:v>0.33642465995407189</c:v>
              </c:pt>
              <c:pt idx="872">
                <c:v>0.41779279279279291</c:v>
              </c:pt>
              <c:pt idx="873">
                <c:v>0.41211800035329449</c:v>
              </c:pt>
              <c:pt idx="874">
                <c:v>0.37666490019431209</c:v>
              </c:pt>
              <c:pt idx="875">
                <c:v>0.34288553259141508</c:v>
              </c:pt>
              <c:pt idx="876">
                <c:v>0.35729994700582957</c:v>
              </c:pt>
              <c:pt idx="877">
                <c:v>0.30267178943649542</c:v>
              </c:pt>
              <c:pt idx="878">
                <c:v>0.32537537537537542</c:v>
              </c:pt>
              <c:pt idx="879">
                <c:v>0.38336866278042758</c:v>
              </c:pt>
              <c:pt idx="880">
                <c:v>0.28744921391980216</c:v>
              </c:pt>
              <c:pt idx="881">
                <c:v>0.31359300476947549</c:v>
              </c:pt>
              <c:pt idx="882">
                <c:v>0.29291644585762255</c:v>
              </c:pt>
              <c:pt idx="883">
                <c:v>0.3127539304009892</c:v>
              </c:pt>
              <c:pt idx="884">
                <c:v>0.27922628510863801</c:v>
              </c:pt>
              <c:pt idx="885">
                <c:v>0.30518018018018034</c:v>
              </c:pt>
              <c:pt idx="886">
                <c:v>0.30123211446740861</c:v>
              </c:pt>
              <c:pt idx="887">
                <c:v>0.30436318671612805</c:v>
              </c:pt>
              <c:pt idx="888">
                <c:v>0.35773714891361963</c:v>
              </c:pt>
              <c:pt idx="889">
                <c:v>0.30516693163752007</c:v>
              </c:pt>
              <c:pt idx="890">
                <c:v>0.30633280339162705</c:v>
              </c:pt>
              <c:pt idx="891">
                <c:v>0.2767620561738211</c:v>
              </c:pt>
              <c:pt idx="892">
                <c:v>0.27066772655007965</c:v>
              </c:pt>
              <c:pt idx="893">
                <c:v>0.2794294294294295</c:v>
              </c:pt>
              <c:pt idx="894">
                <c:v>0.28700317965023858</c:v>
              </c:pt>
              <c:pt idx="895">
                <c:v>0.30059176823882727</c:v>
              </c:pt>
              <c:pt idx="896">
                <c:v>0.3039657304363188</c:v>
              </c:pt>
              <c:pt idx="897">
                <c:v>0.34696608373078974</c:v>
              </c:pt>
              <c:pt idx="898">
                <c:v>0.3786875110404524</c:v>
              </c:pt>
              <c:pt idx="899">
                <c:v>0.35856739092033219</c:v>
              </c:pt>
              <c:pt idx="900">
                <c:v>0.36027203674262509</c:v>
              </c:pt>
              <c:pt idx="901">
                <c:v>0.36088146970499912</c:v>
              </c:pt>
              <c:pt idx="902">
                <c:v>0.38950715421303661</c:v>
              </c:pt>
              <c:pt idx="903">
                <c:v>0.3596758523229111</c:v>
              </c:pt>
              <c:pt idx="904">
                <c:v>0.35474739445327685</c:v>
              </c:pt>
              <c:pt idx="905">
                <c:v>0.37998586822116254</c:v>
              </c:pt>
              <c:pt idx="906">
                <c:v>0.33821321321321318</c:v>
              </c:pt>
              <c:pt idx="907">
                <c:v>0.31747482776894542</c:v>
              </c:pt>
              <c:pt idx="908">
                <c:v>0.29054054054054057</c:v>
              </c:pt>
              <c:pt idx="909">
                <c:v>0.28621268327150684</c:v>
              </c:pt>
              <c:pt idx="910">
                <c:v>0.29146793852676223</c:v>
              </c:pt>
              <c:pt idx="911">
                <c:v>0.27665165165165173</c:v>
              </c:pt>
              <c:pt idx="912">
                <c:v>0.2298401342518992</c:v>
              </c:pt>
              <c:pt idx="913">
                <c:v>0.23325384207737154</c:v>
              </c:pt>
              <c:pt idx="914">
                <c:v>0.23042307012895247</c:v>
              </c:pt>
              <c:pt idx="915">
                <c:v>0.2535903550609433</c:v>
              </c:pt>
              <c:pt idx="916">
                <c:v>0.28097950892068546</c:v>
              </c:pt>
              <c:pt idx="917">
                <c:v>0.25964935523759047</c:v>
              </c:pt>
              <c:pt idx="918">
                <c:v>0.26124801271860099</c:v>
              </c:pt>
              <c:pt idx="919">
                <c:v>0.20402755696873354</c:v>
              </c:pt>
              <c:pt idx="920">
                <c:v>0.19167108284755363</c:v>
              </c:pt>
              <c:pt idx="921">
                <c:v>0.17512365306482969</c:v>
              </c:pt>
              <c:pt idx="922">
                <c:v>0.21639286345168718</c:v>
              </c:pt>
              <c:pt idx="923">
                <c:v>0.21264794205970672</c:v>
              </c:pt>
              <c:pt idx="924">
                <c:v>0.23555908850026519</c:v>
              </c:pt>
              <c:pt idx="925">
                <c:v>0.23003003003002997</c:v>
              </c:pt>
              <c:pt idx="926">
                <c:v>0.21749249249249258</c:v>
              </c:pt>
              <c:pt idx="927">
                <c:v>0.25219042571983774</c:v>
              </c:pt>
              <c:pt idx="928">
                <c:v>0.2797783077194842</c:v>
              </c:pt>
              <c:pt idx="929">
                <c:v>0.30053877406818597</c:v>
              </c:pt>
              <c:pt idx="930">
                <c:v>0.3000353294470941</c:v>
              </c:pt>
              <c:pt idx="931">
                <c:v>0.30718954248366037</c:v>
              </c:pt>
              <c:pt idx="932">
                <c:v>0.2800521109344638</c:v>
              </c:pt>
              <c:pt idx="933">
                <c:v>0.3167152446564212</c:v>
              </c:pt>
              <c:pt idx="934">
                <c:v>0.32058823529411784</c:v>
              </c:pt>
              <c:pt idx="935">
                <c:v>0.32378113407525189</c:v>
              </c:pt>
              <c:pt idx="936">
                <c:v>0.28628775834658193</c:v>
              </c:pt>
              <c:pt idx="937">
                <c:v>0.29923158452570231</c:v>
              </c:pt>
              <c:pt idx="938">
                <c:v>0.27471736442324679</c:v>
              </c:pt>
              <c:pt idx="939">
                <c:v>0.23865041512100338</c:v>
              </c:pt>
              <c:pt idx="940">
                <c:v>0.24864423246776202</c:v>
              </c:pt>
              <c:pt idx="941">
                <c:v>0.27287140081257744</c:v>
              </c:pt>
              <c:pt idx="942">
                <c:v>0.23366013071895431</c:v>
              </c:pt>
              <c:pt idx="943">
                <c:v>0.25180621798268876</c:v>
              </c:pt>
              <c:pt idx="944">
                <c:v>0.2542792792792794</c:v>
              </c:pt>
              <c:pt idx="945">
                <c:v>0.26642819289878128</c:v>
              </c:pt>
              <c:pt idx="946">
                <c:v>0.31951951951951973</c:v>
              </c:pt>
              <c:pt idx="947">
                <c:v>0.3566066066066067</c:v>
              </c:pt>
              <c:pt idx="948">
                <c:v>0.35719395866454695</c:v>
              </c:pt>
              <c:pt idx="949">
                <c:v>0.35580286168521469</c:v>
              </c:pt>
              <c:pt idx="950">
                <c:v>0.32844020491079329</c:v>
              </c:pt>
              <c:pt idx="951">
                <c:v>0.35963169051404353</c:v>
              </c:pt>
              <c:pt idx="952">
                <c:v>0.37685479597244309</c:v>
              </c:pt>
              <c:pt idx="953">
                <c:v>0.35551580992757459</c:v>
              </c:pt>
              <c:pt idx="954">
                <c:v>0.41752782193958682</c:v>
              </c:pt>
              <c:pt idx="955">
                <c:v>0.40485338279455929</c:v>
              </c:pt>
              <c:pt idx="956">
                <c:v>0.41397279632573758</c:v>
              </c:pt>
              <c:pt idx="957">
                <c:v>0.39407790143084265</c:v>
              </c:pt>
              <c:pt idx="958">
                <c:v>0.37605988341282481</c:v>
              </c:pt>
              <c:pt idx="959">
                <c:v>0.38915827592298191</c:v>
              </c:pt>
              <c:pt idx="960">
                <c:v>0.40573661897191315</c:v>
              </c:pt>
              <c:pt idx="961">
                <c:v>0.41392863451687001</c:v>
              </c:pt>
              <c:pt idx="962">
                <c:v>0.42200141317788398</c:v>
              </c:pt>
              <c:pt idx="963">
                <c:v>0.39926691397279646</c:v>
              </c:pt>
              <c:pt idx="964">
                <c:v>0.35436760289701463</c:v>
              </c:pt>
              <c:pt idx="965">
                <c:v>0.34704557498675159</c:v>
              </c:pt>
              <c:pt idx="966">
                <c:v>0.37617028793499396</c:v>
              </c:pt>
              <c:pt idx="967">
                <c:v>0.39284137078254733</c:v>
              </c:pt>
              <c:pt idx="968">
                <c:v>0.39110581169404712</c:v>
              </c:pt>
              <c:pt idx="969">
                <c:v>0.39949655537890849</c:v>
              </c:pt>
              <c:pt idx="970">
                <c:v>0.39981893658364265</c:v>
              </c:pt>
              <c:pt idx="971">
                <c:v>0.48896838014485078</c:v>
              </c:pt>
              <c:pt idx="972">
                <c:v>0.49216127892598482</c:v>
              </c:pt>
              <c:pt idx="973">
                <c:v>0.5394144144144144</c:v>
              </c:pt>
              <c:pt idx="974">
                <c:v>0.48820879703232656</c:v>
              </c:pt>
              <c:pt idx="975">
                <c:v>0.48751545663310392</c:v>
              </c:pt>
              <c:pt idx="976">
                <c:v>0.48908320084790691</c:v>
              </c:pt>
              <c:pt idx="977">
                <c:v>0.48703850909733282</c:v>
              </c:pt>
              <c:pt idx="978">
                <c:v>0.52155537890832004</c:v>
              </c:pt>
              <c:pt idx="979">
                <c:v>0.49162250485779913</c:v>
              </c:pt>
              <c:pt idx="980">
                <c:v>0.44243508214096461</c:v>
              </c:pt>
              <c:pt idx="981">
                <c:v>0.43479508920685395</c:v>
              </c:pt>
              <c:pt idx="982">
                <c:v>0.43307277866101401</c:v>
              </c:pt>
              <c:pt idx="983">
                <c:v>0.44219219219219208</c:v>
              </c:pt>
              <c:pt idx="984">
                <c:v>0.37686804451510358</c:v>
              </c:pt>
              <c:pt idx="985">
                <c:v>0.41440116587175435</c:v>
              </c:pt>
              <c:pt idx="986">
                <c:v>0.38257375022080908</c:v>
              </c:pt>
              <c:pt idx="987">
                <c:v>0.35673909203320986</c:v>
              </c:pt>
              <c:pt idx="988">
                <c:v>0.33834569863981634</c:v>
              </c:pt>
              <c:pt idx="989">
                <c:v>0.3447138314785374</c:v>
              </c:pt>
              <c:pt idx="990">
                <c:v>0.33681328387210763</c:v>
              </c:pt>
              <c:pt idx="991">
                <c:v>0.37666931637519885</c:v>
              </c:pt>
              <c:pt idx="992">
                <c:v>0.37835629747394472</c:v>
              </c:pt>
              <c:pt idx="993">
                <c:v>0.36253312135665094</c:v>
              </c:pt>
              <c:pt idx="994">
                <c:v>0.35965377141847732</c:v>
              </c:pt>
              <c:pt idx="995">
                <c:v>0.3842872284048755</c:v>
              </c:pt>
              <c:pt idx="996">
                <c:v>0.33803656597774268</c:v>
              </c:pt>
              <c:pt idx="997">
                <c:v>0.34433845610316194</c:v>
              </c:pt>
              <c:pt idx="998">
                <c:v>0.32925278219395882</c:v>
              </c:pt>
              <c:pt idx="999">
                <c:v>0.3524553965730437</c:v>
              </c:pt>
              <c:pt idx="1000">
                <c:v>0.34748719307542841</c:v>
              </c:pt>
              <c:pt idx="1001">
                <c:v>0.3706279809220987</c:v>
              </c:pt>
              <c:pt idx="1002">
                <c:v>0.3823617735382443</c:v>
              </c:pt>
              <c:pt idx="1003">
                <c:v>0.38268415474297846</c:v>
              </c:pt>
              <c:pt idx="1004">
                <c:v>0.36758523229111484</c:v>
              </c:pt>
              <c:pt idx="1005">
                <c:v>0.40593534711181767</c:v>
              </c:pt>
              <c:pt idx="1006">
                <c:v>0.40913707825472545</c:v>
              </c:pt>
              <c:pt idx="1007">
                <c:v>0.40878378378378399</c:v>
              </c:pt>
              <c:pt idx="1008">
                <c:v>0.36883942766295719</c:v>
              </c:pt>
              <c:pt idx="1009">
                <c:v>0.34927574633456993</c:v>
              </c:pt>
              <c:pt idx="1010">
                <c:v>0.34913442854619348</c:v>
              </c:pt>
              <c:pt idx="1011">
                <c:v>0.34874580462815774</c:v>
              </c:pt>
              <c:pt idx="1012">
                <c:v>0.29614909026673741</c:v>
              </c:pt>
              <c:pt idx="1013">
                <c:v>0.28283430489312855</c:v>
              </c:pt>
              <c:pt idx="1014">
                <c:v>0.30363451686981113</c:v>
              </c:pt>
              <c:pt idx="1015">
                <c:v>0.30942854619325222</c:v>
              </c:pt>
              <c:pt idx="1016">
                <c:v>0.30988341282458953</c:v>
              </c:pt>
              <c:pt idx="1017">
                <c:v>0.31642377671789457</c:v>
              </c:pt>
              <c:pt idx="1018">
                <c:v>0.29769475357710662</c:v>
              </c:pt>
              <c:pt idx="1019">
                <c:v>0.27851969616675509</c:v>
              </c:pt>
              <c:pt idx="1020">
                <c:v>0.27636901607489861</c:v>
              </c:pt>
              <c:pt idx="1021">
                <c:v>0.30582052640876167</c:v>
              </c:pt>
              <c:pt idx="1022">
                <c:v>0.30820526408761717</c:v>
              </c:pt>
              <c:pt idx="1023">
                <c:v>0.32295530824942609</c:v>
              </c:pt>
              <c:pt idx="1024">
                <c:v>0.3271153506447626</c:v>
              </c:pt>
              <c:pt idx="1025">
                <c:v>0.32946917505741058</c:v>
              </c:pt>
              <c:pt idx="1026">
                <c:v>0.33074986751457347</c:v>
              </c:pt>
              <c:pt idx="1027">
                <c:v>0.34285903550609431</c:v>
              </c:pt>
              <c:pt idx="1028">
                <c:v>0.30777247836071364</c:v>
              </c:pt>
              <c:pt idx="1029">
                <c:v>0.32059706765589135</c:v>
              </c:pt>
              <c:pt idx="1030">
                <c:v>0.35369192722133902</c:v>
              </c:pt>
              <c:pt idx="1031">
                <c:v>0.36082405935347106</c:v>
              </c:pt>
              <c:pt idx="1032">
                <c:v>0.34106164988517951</c:v>
              </c:pt>
              <c:pt idx="1033">
                <c:v>0.35933580639462992</c:v>
              </c:pt>
              <c:pt idx="1034">
                <c:v>0.36143349231584532</c:v>
              </c:pt>
              <c:pt idx="1035">
                <c:v>0.34490372725666862</c:v>
              </c:pt>
              <c:pt idx="1036">
                <c:v>0.3506889242183362</c:v>
              </c:pt>
              <c:pt idx="1037">
                <c:v>0.33448154036389344</c:v>
              </c:pt>
              <c:pt idx="1038">
                <c:v>0.34343313902137451</c:v>
              </c:pt>
              <c:pt idx="1039">
                <c:v>0.36233439321674621</c:v>
              </c:pt>
              <c:pt idx="1040">
                <c:v>0.39533651298357197</c:v>
              </c:pt>
              <c:pt idx="1041">
                <c:v>0.38247217806041345</c:v>
              </c:pt>
              <c:pt idx="1042">
                <c:v>0.39546899841017491</c:v>
              </c:pt>
              <c:pt idx="1043">
                <c:v>0.42059706765589122</c:v>
              </c:pt>
              <c:pt idx="1044">
                <c:v>0.42690337396219769</c:v>
              </c:pt>
              <c:pt idx="1045">
                <c:v>0.42094152976505939</c:v>
              </c:pt>
              <c:pt idx="1046">
                <c:v>0.40503003003003024</c:v>
              </c:pt>
              <c:pt idx="1047">
                <c:v>0.41548313018901251</c:v>
              </c:pt>
              <c:pt idx="1048">
                <c:v>0.40503003003003024</c:v>
              </c:pt>
              <c:pt idx="1049">
                <c:v>0.42372372372372369</c:v>
              </c:pt>
              <c:pt idx="1050">
                <c:v>0.42837837837837855</c:v>
              </c:pt>
              <c:pt idx="1051">
                <c:v>0.41772655007949133</c:v>
              </c:pt>
              <c:pt idx="1052">
                <c:v>0.45207560501678157</c:v>
              </c:pt>
              <c:pt idx="1053">
                <c:v>0.4440028263557676</c:v>
              </c:pt>
              <c:pt idx="1054">
                <c:v>0.45565271153506437</c:v>
              </c:pt>
              <c:pt idx="1055">
                <c:v>0.43335983041865411</c:v>
              </c:pt>
              <c:pt idx="1056">
                <c:v>0.42858152269916983</c:v>
              </c:pt>
              <c:pt idx="1057">
                <c:v>0.40163840310899146</c:v>
              </c:pt>
              <c:pt idx="1058">
                <c:v>0.40681858328917175</c:v>
              </c:pt>
              <c:pt idx="1059">
                <c:v>0.38123564741211813</c:v>
              </c:pt>
              <c:pt idx="1060">
                <c:v>0.37564476240946831</c:v>
              </c:pt>
              <c:pt idx="1061">
                <c:v>0.39916975799328758</c:v>
              </c:pt>
              <c:pt idx="1062">
                <c:v>0.41227256668433165</c:v>
              </c:pt>
              <c:pt idx="1063">
                <c:v>0.44228493199081464</c:v>
              </c:pt>
              <c:pt idx="1064">
                <c:v>0.44170641229464769</c:v>
              </c:pt>
              <c:pt idx="1065">
                <c:v>0.43691485603250335</c:v>
              </c:pt>
              <c:pt idx="1066">
                <c:v>0.4179429429429431</c:v>
              </c:pt>
              <c:pt idx="1067">
                <c:v>0.45480480480480479</c:v>
              </c:pt>
              <c:pt idx="1068">
                <c:v>0.46817258434905495</c:v>
              </c:pt>
              <c:pt idx="1069">
                <c:v>0.49566772655007951</c:v>
              </c:pt>
              <c:pt idx="1070">
                <c:v>0.49264264264264268</c:v>
              </c:pt>
              <c:pt idx="1071">
                <c:v>0.49544250132485446</c:v>
              </c:pt>
              <c:pt idx="1072">
                <c:v>0.50210210210210215</c:v>
              </c:pt>
              <c:pt idx="1073">
                <c:v>0.49248366013071898</c:v>
              </c:pt>
              <c:pt idx="1074">
                <c:v>0.48344815403638952</c:v>
              </c:pt>
              <c:pt idx="1075">
                <c:v>0.4587881999646708</c:v>
              </c:pt>
              <c:pt idx="1076">
                <c:v>0.45807277866101392</c:v>
              </c:pt>
              <c:pt idx="1077">
                <c:v>0.48958222928811179</c:v>
              </c:pt>
              <c:pt idx="1078">
                <c:v>0.48531619855149266</c:v>
              </c:pt>
              <c:pt idx="1079">
                <c:v>0.51973149620208448</c:v>
              </c:pt>
              <c:pt idx="1080">
                <c:v>0.5070438085143969</c:v>
              </c:pt>
              <c:pt idx="1081">
                <c:v>0.50529500088323642</c:v>
              </c:pt>
              <c:pt idx="1082">
                <c:v>0.48802331743508232</c:v>
              </c:pt>
              <c:pt idx="1083">
                <c:v>0.49620208443737868</c:v>
              </c:pt>
              <c:pt idx="1084">
                <c:v>0.40678325384207747</c:v>
              </c:pt>
              <c:pt idx="1085">
                <c:v>0.30654919625507859</c:v>
              </c:pt>
              <c:pt idx="1086">
                <c:v>0.32849319908143437</c:v>
              </c:pt>
              <c:pt idx="1087">
                <c:v>0.31624271330153686</c:v>
              </c:pt>
              <c:pt idx="1088">
                <c:v>0.37068097509274001</c:v>
              </c:pt>
              <c:pt idx="1089">
                <c:v>0.37890390390390394</c:v>
              </c:pt>
              <c:pt idx="1090">
                <c:v>0.42671347818406646</c:v>
              </c:pt>
              <c:pt idx="1091">
                <c:v>0.428519696166755</c:v>
              </c:pt>
              <c:pt idx="1092">
                <c:v>0.42730524642289347</c:v>
              </c:pt>
              <c:pt idx="1093">
                <c:v>0.44698374845433686</c:v>
              </c:pt>
              <c:pt idx="1094">
                <c:v>0.4376921038685746</c:v>
              </c:pt>
              <c:pt idx="1095">
                <c:v>0.44391450273803224</c:v>
              </c:pt>
              <c:pt idx="1096">
                <c:v>0.43568715774598155</c:v>
              </c:pt>
              <c:pt idx="1097">
                <c:v>0.48288729906376959</c:v>
              </c:pt>
              <c:pt idx="1098">
                <c:v>0.48295795795795815</c:v>
              </c:pt>
              <c:pt idx="1099">
                <c:v>0.4622063239710299</c:v>
              </c:pt>
              <c:pt idx="1100">
                <c:v>0.46454248366013084</c:v>
              </c:pt>
              <c:pt idx="1101">
                <c:v>0.45449125596184414</c:v>
              </c:pt>
              <c:pt idx="1102">
                <c:v>0.44039922275216403</c:v>
              </c:pt>
              <c:pt idx="1103">
                <c:v>0.43140787846670192</c:v>
              </c:pt>
              <c:pt idx="1104">
                <c:v>0.4136195018547959</c:v>
              </c:pt>
              <c:pt idx="1105">
                <c:v>0.43460077724783619</c:v>
              </c:pt>
              <c:pt idx="1106">
                <c:v>0.46717894364953194</c:v>
              </c:pt>
              <c:pt idx="1107">
                <c:v>0.43332450097156006</c:v>
              </c:pt>
              <c:pt idx="1108">
                <c:v>0.43362921745274674</c:v>
              </c:pt>
              <c:pt idx="1109">
                <c:v>0.44515986574810129</c:v>
              </c:pt>
              <c:pt idx="1110">
                <c:v>0.4397765412471295</c:v>
              </c:pt>
              <c:pt idx="1111">
                <c:v>0.45416004239533647</c:v>
              </c:pt>
              <c:pt idx="1112">
                <c:v>0.4231937820173115</c:v>
              </c:pt>
              <c:pt idx="1113">
                <c:v>0.4414635223458756</c:v>
              </c:pt>
              <c:pt idx="1114">
                <c:v>0.42619678502031455</c:v>
              </c:pt>
              <c:pt idx="1115">
                <c:v>0.42912029676735552</c:v>
              </c:pt>
              <c:pt idx="1116">
                <c:v>0.4609653771418476</c:v>
              </c:pt>
              <c:pt idx="1117">
                <c:v>0.4745318848260025</c:v>
              </c:pt>
              <c:pt idx="1118">
                <c:v>0.45981717011128787</c:v>
              </c:pt>
              <c:pt idx="1119">
                <c:v>0.47840487546369892</c:v>
              </c:pt>
              <c:pt idx="1120">
                <c:v>0.46902049107931454</c:v>
              </c:pt>
              <c:pt idx="1121">
                <c:v>0.45663310369192733</c:v>
              </c:pt>
              <c:pt idx="1122">
                <c:v>0.47143614202437756</c:v>
              </c:pt>
              <c:pt idx="1123">
                <c:v>0.45659777424483305</c:v>
              </c:pt>
              <c:pt idx="1124">
                <c:v>0.53513071895424846</c:v>
              </c:pt>
              <c:pt idx="1125">
                <c:v>0.52435965377141858</c:v>
              </c:pt>
              <c:pt idx="1126">
                <c:v>0.52378113407525184</c:v>
              </c:pt>
              <c:pt idx="1127">
                <c:v>0.57441264794205993</c:v>
              </c:pt>
              <c:pt idx="1128">
                <c:v>0.58884031089913447</c:v>
              </c:pt>
              <c:pt idx="1129">
                <c:v>0.6233174350821411</c:v>
              </c:pt>
              <c:pt idx="1130">
                <c:v>0.61345168698109864</c:v>
              </c:pt>
              <c:pt idx="1131">
                <c:v>0.60107313195548495</c:v>
              </c:pt>
              <c:pt idx="1132">
                <c:v>0.60493729023140785</c:v>
              </c:pt>
              <c:pt idx="1133">
                <c:v>0.60320173114290787</c:v>
              </c:pt>
              <c:pt idx="1134">
                <c:v>0.60365659777424496</c:v>
              </c:pt>
              <c:pt idx="1135">
                <c:v>0.63875198728139915</c:v>
              </c:pt>
              <c:pt idx="1136">
                <c:v>0.62227080021197656</c:v>
              </c:pt>
              <c:pt idx="1137">
                <c:v>0.59028881822999479</c:v>
              </c:pt>
              <c:pt idx="1138">
                <c:v>0.59422805158099279</c:v>
              </c:pt>
              <c:pt idx="1139">
                <c:v>0.5862215156332804</c:v>
              </c:pt>
              <c:pt idx="1140">
                <c:v>0.60141759406465312</c:v>
              </c:pt>
              <c:pt idx="1141">
                <c:v>0.61879526585408939</c:v>
              </c:pt>
              <c:pt idx="1142">
                <c:v>0.5894320791379617</c:v>
              </c:pt>
              <c:pt idx="1143">
                <c:v>0.59465642112700956</c:v>
              </c:pt>
              <c:pt idx="1144">
                <c:v>0.59141494435612096</c:v>
              </c:pt>
              <c:pt idx="1145">
                <c:v>0.61418035682741556</c:v>
              </c:pt>
              <c:pt idx="1146">
                <c:v>0.6270049461225935</c:v>
              </c:pt>
              <c:pt idx="1147">
                <c:v>0.62378555025613847</c:v>
              </c:pt>
              <c:pt idx="1148">
                <c:v>0.6234896661367253</c:v>
              </c:pt>
              <c:pt idx="1149">
                <c:v>0.60699964670552919</c:v>
              </c:pt>
              <c:pt idx="1150">
                <c:v>0.63411058116940477</c:v>
              </c:pt>
              <c:pt idx="1151">
                <c:v>0.69649355237590527</c:v>
              </c:pt>
              <c:pt idx="1152">
                <c:v>0.68421656951068721</c:v>
              </c:pt>
              <c:pt idx="1153">
                <c:v>0.66518724606959911</c:v>
              </c:pt>
              <c:pt idx="1154">
                <c:v>0.674178590355061</c:v>
              </c:pt>
              <c:pt idx="1155">
                <c:v>0.68443296237413898</c:v>
              </c:pt>
              <c:pt idx="1156">
                <c:v>0.68587705352411232</c:v>
              </c:pt>
              <c:pt idx="1157">
                <c:v>0.71922805158099279</c:v>
              </c:pt>
              <c:pt idx="1158">
                <c:v>0.7352278749337573</c:v>
              </c:pt>
              <c:pt idx="1159">
                <c:v>0.73403992227521653</c:v>
              </c:pt>
              <c:pt idx="1160">
                <c:v>0.72531354884296073</c:v>
              </c:pt>
              <c:pt idx="1161">
                <c:v>0.68521462639109698</c:v>
              </c:pt>
              <c:pt idx="1162">
                <c:v>0.68559883412824596</c:v>
              </c:pt>
              <c:pt idx="1163">
                <c:v>0.68733439321674616</c:v>
              </c:pt>
              <c:pt idx="1164">
                <c:v>0.63982511923688401</c:v>
              </c:pt>
              <c:pt idx="1165">
                <c:v>0.62133015368309508</c:v>
              </c:pt>
              <c:pt idx="1166">
                <c:v>0.63564299593711371</c:v>
              </c:pt>
              <c:pt idx="1167">
                <c:v>0.65211976682564932</c:v>
              </c:pt>
              <c:pt idx="1168">
                <c:v>0.67004504504504503</c:v>
              </c:pt>
              <c:pt idx="1169">
                <c:v>0.67064564564564577</c:v>
              </c:pt>
              <c:pt idx="1170">
                <c:v>0.68998410174880775</c:v>
              </c:pt>
              <c:pt idx="1171">
                <c:v>0.69335806394629929</c:v>
              </c:pt>
              <c:pt idx="1172">
                <c:v>0.66109786256845093</c:v>
              </c:pt>
              <c:pt idx="1173">
                <c:v>0.67436406995230525</c:v>
              </c:pt>
              <c:pt idx="1174">
                <c:v>0.70042836954601673</c:v>
              </c:pt>
              <c:pt idx="1175">
                <c:v>0.67878908320084785</c:v>
              </c:pt>
              <c:pt idx="1176">
                <c:v>0.67819289878113409</c:v>
              </c:pt>
              <c:pt idx="1177">
                <c:v>0.67908938350114822</c:v>
              </c:pt>
              <c:pt idx="1178">
                <c:v>0.65132927044691757</c:v>
              </c:pt>
              <c:pt idx="1179">
                <c:v>0.67374138844727094</c:v>
              </c:pt>
              <c:pt idx="1180">
                <c:v>0.68460519342872295</c:v>
              </c:pt>
              <c:pt idx="1181">
                <c:v>0.71739975269387068</c:v>
              </c:pt>
              <c:pt idx="1182">
                <c:v>0.70351969616675514</c:v>
              </c:pt>
              <c:pt idx="1183">
                <c:v>0.70511835364776565</c:v>
              </c:pt>
              <c:pt idx="1184">
                <c:v>0.70460166048401329</c:v>
              </c:pt>
              <c:pt idx="1185">
                <c:v>0.72469969969969972</c:v>
              </c:pt>
              <c:pt idx="1186">
                <c:v>0.75405847023494088</c:v>
              </c:pt>
              <c:pt idx="1187">
                <c:v>0.80544515103338643</c:v>
              </c:pt>
              <c:pt idx="1188">
                <c:v>0.81992139198021552</c:v>
              </c:pt>
              <c:pt idx="1189">
                <c:v>0.7962683271506803</c:v>
              </c:pt>
              <c:pt idx="1190">
                <c:v>0.81081964317258426</c:v>
              </c:pt>
              <c:pt idx="1191">
                <c:v>0.8262674439145028</c:v>
              </c:pt>
              <c:pt idx="1192">
                <c:v>0.80506977565801119</c:v>
              </c:pt>
              <c:pt idx="1193">
                <c:v>0.81822999470058289</c:v>
              </c:pt>
              <c:pt idx="1194">
                <c:v>0.83526762056173842</c:v>
              </c:pt>
              <c:pt idx="1195">
                <c:v>0.86303656597774259</c:v>
              </c:pt>
              <c:pt idx="1196">
                <c:v>0.88485249955838197</c:v>
              </c:pt>
              <c:pt idx="1197">
                <c:v>0.87969881646352244</c:v>
              </c:pt>
              <c:pt idx="1198">
                <c:v>0.84043896838014498</c:v>
              </c:pt>
              <c:pt idx="1199">
                <c:v>0.84715156332803421</c:v>
              </c:pt>
              <c:pt idx="1200">
                <c:v>0.90267178943649551</c:v>
              </c:pt>
              <c:pt idx="1201">
                <c:v>0.94584437378555042</c:v>
              </c:pt>
              <c:pt idx="1202">
                <c:v>0.94423688394276639</c:v>
              </c:pt>
              <c:pt idx="1203">
                <c:v>0.93949390567037661</c:v>
              </c:pt>
              <c:pt idx="1204">
                <c:v>0.99538067479243963</c:v>
              </c:pt>
              <c:pt idx="1205">
                <c:v>1.034989401165872</c:v>
              </c:pt>
              <c:pt idx="1206">
                <c:v>1.0725136901607493</c:v>
              </c:pt>
              <c:pt idx="1207">
                <c:v>1.0599673202614381</c:v>
              </c:pt>
              <c:pt idx="1208">
                <c:v>1.089648472001413</c:v>
              </c:pt>
              <c:pt idx="1209">
                <c:v>1.075291467938527</c:v>
              </c:pt>
              <c:pt idx="1210">
                <c:v>1.1197800741918393</c:v>
              </c:pt>
              <c:pt idx="1211">
                <c:v>1.1423555908850029</c:v>
              </c:pt>
              <c:pt idx="1212">
                <c:v>1.1122372372372373</c:v>
              </c:pt>
              <c:pt idx="1213">
                <c:v>1.1589560148383677</c:v>
              </c:pt>
              <c:pt idx="1214">
                <c:v>1.1765147500441619</c:v>
              </c:pt>
              <c:pt idx="1215">
                <c:v>1.2146219749160929</c:v>
              </c:pt>
              <c:pt idx="1216">
                <c:v>1.2714096449390566</c:v>
              </c:pt>
              <c:pt idx="1217">
                <c:v>1.3419360537007599</c:v>
              </c:pt>
              <c:pt idx="1218">
                <c:v>1.395354177707119</c:v>
              </c:pt>
              <c:pt idx="1219">
                <c:v>1.2929076134958488</c:v>
              </c:pt>
              <c:pt idx="1220">
                <c:v>1.3162118000353296</c:v>
              </c:pt>
              <c:pt idx="1221">
                <c:v>1.1511879526585411</c:v>
              </c:pt>
              <c:pt idx="1222">
                <c:v>1.1415209326974036</c:v>
              </c:pt>
              <c:pt idx="1223">
                <c:v>1.1603956898074546</c:v>
              </c:pt>
              <c:pt idx="1224">
                <c:v>1.1475446034269563</c:v>
              </c:pt>
              <c:pt idx="1225">
                <c:v>1.0691618088676913</c:v>
              </c:pt>
              <c:pt idx="1226">
                <c:v>1.0783386327503979</c:v>
              </c:pt>
              <c:pt idx="1227">
                <c:v>1.1000662427133014</c:v>
              </c:pt>
              <c:pt idx="1228">
                <c:v>1.1607666490019435</c:v>
              </c:pt>
              <c:pt idx="1229">
                <c:v>1.1502119766825651</c:v>
              </c:pt>
              <c:pt idx="1230">
                <c:v>1.1231981981981982</c:v>
              </c:pt>
              <c:pt idx="1231">
                <c:v>1.0826399929341108</c:v>
              </c:pt>
              <c:pt idx="1232">
                <c:v>1.120446917505741</c:v>
              </c:pt>
              <c:pt idx="1233">
                <c:v>1.1212904080551143</c:v>
              </c:pt>
              <c:pt idx="1234">
                <c:v>1.1340266737325559</c:v>
              </c:pt>
              <c:pt idx="1235">
                <c:v>1.2306306306306305</c:v>
              </c:pt>
              <c:pt idx="1236">
                <c:v>1.3515500794912563</c:v>
              </c:pt>
              <c:pt idx="1237">
                <c:v>1.3095345345345346</c:v>
              </c:pt>
              <c:pt idx="1238">
                <c:v>1.2339030206677268</c:v>
              </c:pt>
              <c:pt idx="1239">
                <c:v>1.2178016251545665</c:v>
              </c:pt>
              <c:pt idx="1240">
                <c:v>1.2391273626567747</c:v>
              </c:pt>
              <c:pt idx="1241">
                <c:v>1.2681284225401872</c:v>
              </c:pt>
              <c:pt idx="1242">
                <c:v>1.2374227168344816</c:v>
              </c:pt>
              <c:pt idx="1243">
                <c:v>1.2089913442854621</c:v>
              </c:pt>
              <c:pt idx="1244">
                <c:v>1.2682653241476771</c:v>
              </c:pt>
              <c:pt idx="1245">
                <c:v>1.2730127186009543</c:v>
              </c:pt>
              <c:pt idx="1246">
                <c:v>1.3564741211800038</c:v>
              </c:pt>
              <c:pt idx="1247">
                <c:v>1.495155449567214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F8A-46E3-8FDD-3A61C99DC0DD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65</c:v>
              </c:pt>
              <c:pt idx="1">
                <c:v>44166</c:v>
              </c:pt>
              <c:pt idx="2">
                <c:v>44167</c:v>
              </c:pt>
              <c:pt idx="3">
                <c:v>44168</c:v>
              </c:pt>
              <c:pt idx="4">
                <c:v>44169</c:v>
              </c:pt>
              <c:pt idx="5">
                <c:v>44172</c:v>
              </c:pt>
              <c:pt idx="6">
                <c:v>44173</c:v>
              </c:pt>
              <c:pt idx="7">
                <c:v>44174</c:v>
              </c:pt>
              <c:pt idx="8">
                <c:v>44175</c:v>
              </c:pt>
              <c:pt idx="9">
                <c:v>44176</c:v>
              </c:pt>
              <c:pt idx="10">
                <c:v>44179</c:v>
              </c:pt>
              <c:pt idx="11">
                <c:v>44180</c:v>
              </c:pt>
              <c:pt idx="12">
                <c:v>44181</c:v>
              </c:pt>
              <c:pt idx="13">
                <c:v>44182</c:v>
              </c:pt>
              <c:pt idx="14">
                <c:v>44183</c:v>
              </c:pt>
              <c:pt idx="15">
                <c:v>44186</c:v>
              </c:pt>
              <c:pt idx="16">
                <c:v>44187</c:v>
              </c:pt>
              <c:pt idx="17">
                <c:v>44188</c:v>
              </c:pt>
              <c:pt idx="18">
                <c:v>44189</c:v>
              </c:pt>
              <c:pt idx="19">
                <c:v>44193</c:v>
              </c:pt>
              <c:pt idx="20">
                <c:v>44194</c:v>
              </c:pt>
              <c:pt idx="21">
                <c:v>44195</c:v>
              </c:pt>
              <c:pt idx="22">
                <c:v>44196</c:v>
              </c:pt>
              <c:pt idx="23">
                <c:v>44200</c:v>
              </c:pt>
              <c:pt idx="24">
                <c:v>44201</c:v>
              </c:pt>
              <c:pt idx="25">
                <c:v>44202</c:v>
              </c:pt>
              <c:pt idx="26">
                <c:v>44203</c:v>
              </c:pt>
              <c:pt idx="27">
                <c:v>44204</c:v>
              </c:pt>
              <c:pt idx="28">
                <c:v>44207</c:v>
              </c:pt>
              <c:pt idx="29">
                <c:v>44208</c:v>
              </c:pt>
              <c:pt idx="30">
                <c:v>44209</c:v>
              </c:pt>
              <c:pt idx="31">
                <c:v>44210</c:v>
              </c:pt>
              <c:pt idx="32">
                <c:v>44211</c:v>
              </c:pt>
              <c:pt idx="33">
                <c:v>44215</c:v>
              </c:pt>
              <c:pt idx="34">
                <c:v>44216</c:v>
              </c:pt>
              <c:pt idx="35">
                <c:v>44217</c:v>
              </c:pt>
              <c:pt idx="36">
                <c:v>44218</c:v>
              </c:pt>
              <c:pt idx="37">
                <c:v>44221</c:v>
              </c:pt>
              <c:pt idx="38">
                <c:v>44222</c:v>
              </c:pt>
              <c:pt idx="39">
                <c:v>44223</c:v>
              </c:pt>
              <c:pt idx="40">
                <c:v>44224</c:v>
              </c:pt>
              <c:pt idx="41">
                <c:v>44225</c:v>
              </c:pt>
              <c:pt idx="42">
                <c:v>44228</c:v>
              </c:pt>
              <c:pt idx="43">
                <c:v>44229</c:v>
              </c:pt>
              <c:pt idx="44">
                <c:v>44230</c:v>
              </c:pt>
              <c:pt idx="45">
                <c:v>44231</c:v>
              </c:pt>
              <c:pt idx="46">
                <c:v>44232</c:v>
              </c:pt>
              <c:pt idx="47">
                <c:v>44235</c:v>
              </c:pt>
              <c:pt idx="48">
                <c:v>44236</c:v>
              </c:pt>
              <c:pt idx="49">
                <c:v>44237</c:v>
              </c:pt>
              <c:pt idx="50">
                <c:v>44238</c:v>
              </c:pt>
              <c:pt idx="51">
                <c:v>44239</c:v>
              </c:pt>
              <c:pt idx="52">
                <c:v>44243</c:v>
              </c:pt>
              <c:pt idx="53">
                <c:v>44244</c:v>
              </c:pt>
              <c:pt idx="54">
                <c:v>44245</c:v>
              </c:pt>
              <c:pt idx="55">
                <c:v>44246</c:v>
              </c:pt>
              <c:pt idx="56">
                <c:v>44249</c:v>
              </c:pt>
              <c:pt idx="57">
                <c:v>44250</c:v>
              </c:pt>
              <c:pt idx="58">
                <c:v>44251</c:v>
              </c:pt>
              <c:pt idx="59">
                <c:v>44252</c:v>
              </c:pt>
              <c:pt idx="60">
                <c:v>44253</c:v>
              </c:pt>
              <c:pt idx="61">
                <c:v>44256</c:v>
              </c:pt>
              <c:pt idx="62">
                <c:v>44257</c:v>
              </c:pt>
              <c:pt idx="63">
                <c:v>44258</c:v>
              </c:pt>
              <c:pt idx="64">
                <c:v>44259</c:v>
              </c:pt>
              <c:pt idx="65">
                <c:v>44260</c:v>
              </c:pt>
              <c:pt idx="66">
                <c:v>44263</c:v>
              </c:pt>
              <c:pt idx="67">
                <c:v>44264</c:v>
              </c:pt>
              <c:pt idx="68">
                <c:v>44265</c:v>
              </c:pt>
              <c:pt idx="69">
                <c:v>44266</c:v>
              </c:pt>
              <c:pt idx="70">
                <c:v>44267</c:v>
              </c:pt>
              <c:pt idx="71">
                <c:v>44270</c:v>
              </c:pt>
              <c:pt idx="72">
                <c:v>44271</c:v>
              </c:pt>
              <c:pt idx="73">
                <c:v>44272</c:v>
              </c:pt>
              <c:pt idx="74">
                <c:v>44273</c:v>
              </c:pt>
              <c:pt idx="75">
                <c:v>44274</c:v>
              </c:pt>
              <c:pt idx="76">
                <c:v>44277</c:v>
              </c:pt>
              <c:pt idx="77">
                <c:v>44278</c:v>
              </c:pt>
              <c:pt idx="78">
                <c:v>44279</c:v>
              </c:pt>
              <c:pt idx="79">
                <c:v>44280</c:v>
              </c:pt>
              <c:pt idx="80">
                <c:v>44281</c:v>
              </c:pt>
              <c:pt idx="81">
                <c:v>44284</c:v>
              </c:pt>
              <c:pt idx="82">
                <c:v>44285</c:v>
              </c:pt>
              <c:pt idx="83">
                <c:v>44286</c:v>
              </c:pt>
              <c:pt idx="84">
                <c:v>44287</c:v>
              </c:pt>
              <c:pt idx="85">
                <c:v>44291</c:v>
              </c:pt>
              <c:pt idx="86">
                <c:v>44292</c:v>
              </c:pt>
              <c:pt idx="87">
                <c:v>44293</c:v>
              </c:pt>
              <c:pt idx="88">
                <c:v>44294</c:v>
              </c:pt>
              <c:pt idx="89">
                <c:v>44295</c:v>
              </c:pt>
              <c:pt idx="90">
                <c:v>44298</c:v>
              </c:pt>
              <c:pt idx="91">
                <c:v>44299</c:v>
              </c:pt>
              <c:pt idx="92">
                <c:v>44300</c:v>
              </c:pt>
              <c:pt idx="93">
                <c:v>44301</c:v>
              </c:pt>
              <c:pt idx="94">
                <c:v>44302</c:v>
              </c:pt>
              <c:pt idx="95">
                <c:v>44305</c:v>
              </c:pt>
              <c:pt idx="96">
                <c:v>44306</c:v>
              </c:pt>
              <c:pt idx="97">
                <c:v>44307</c:v>
              </c:pt>
              <c:pt idx="98">
                <c:v>44308</c:v>
              </c:pt>
              <c:pt idx="99">
                <c:v>44309</c:v>
              </c:pt>
              <c:pt idx="100">
                <c:v>44312</c:v>
              </c:pt>
              <c:pt idx="101">
                <c:v>44313</c:v>
              </c:pt>
              <c:pt idx="102">
                <c:v>44314</c:v>
              </c:pt>
              <c:pt idx="103">
                <c:v>44315</c:v>
              </c:pt>
              <c:pt idx="104">
                <c:v>44316</c:v>
              </c:pt>
              <c:pt idx="105">
                <c:v>44319</c:v>
              </c:pt>
              <c:pt idx="106">
                <c:v>44320</c:v>
              </c:pt>
              <c:pt idx="107">
                <c:v>44321</c:v>
              </c:pt>
              <c:pt idx="108">
                <c:v>44322</c:v>
              </c:pt>
              <c:pt idx="109">
                <c:v>44323</c:v>
              </c:pt>
              <c:pt idx="110">
                <c:v>44326</c:v>
              </c:pt>
              <c:pt idx="111">
                <c:v>44327</c:v>
              </c:pt>
              <c:pt idx="112">
                <c:v>44328</c:v>
              </c:pt>
              <c:pt idx="113">
                <c:v>44329</c:v>
              </c:pt>
              <c:pt idx="114">
                <c:v>44330</c:v>
              </c:pt>
              <c:pt idx="115">
                <c:v>44333</c:v>
              </c:pt>
              <c:pt idx="116">
                <c:v>44334</c:v>
              </c:pt>
              <c:pt idx="117">
                <c:v>44335</c:v>
              </c:pt>
              <c:pt idx="118">
                <c:v>44336</c:v>
              </c:pt>
              <c:pt idx="119">
                <c:v>44337</c:v>
              </c:pt>
              <c:pt idx="120">
                <c:v>44340</c:v>
              </c:pt>
              <c:pt idx="121">
                <c:v>44341</c:v>
              </c:pt>
              <c:pt idx="122">
                <c:v>44342</c:v>
              </c:pt>
              <c:pt idx="123">
                <c:v>44343</c:v>
              </c:pt>
              <c:pt idx="124">
                <c:v>44344</c:v>
              </c:pt>
              <c:pt idx="125">
                <c:v>44348</c:v>
              </c:pt>
              <c:pt idx="126">
                <c:v>44349</c:v>
              </c:pt>
              <c:pt idx="127">
                <c:v>44350</c:v>
              </c:pt>
              <c:pt idx="128">
                <c:v>44351</c:v>
              </c:pt>
              <c:pt idx="129">
                <c:v>44354</c:v>
              </c:pt>
              <c:pt idx="130">
                <c:v>44355</c:v>
              </c:pt>
              <c:pt idx="131">
                <c:v>44356</c:v>
              </c:pt>
              <c:pt idx="132">
                <c:v>44357</c:v>
              </c:pt>
              <c:pt idx="133">
                <c:v>44358</c:v>
              </c:pt>
              <c:pt idx="134">
                <c:v>44361</c:v>
              </c:pt>
              <c:pt idx="135">
                <c:v>44362</c:v>
              </c:pt>
              <c:pt idx="136">
                <c:v>44363</c:v>
              </c:pt>
              <c:pt idx="137">
                <c:v>44364</c:v>
              </c:pt>
              <c:pt idx="138">
                <c:v>44365</c:v>
              </c:pt>
              <c:pt idx="139">
                <c:v>44368</c:v>
              </c:pt>
              <c:pt idx="140">
                <c:v>44369</c:v>
              </c:pt>
              <c:pt idx="141">
                <c:v>44370</c:v>
              </c:pt>
              <c:pt idx="142">
                <c:v>44371</c:v>
              </c:pt>
              <c:pt idx="143">
                <c:v>44372</c:v>
              </c:pt>
              <c:pt idx="144">
                <c:v>44375</c:v>
              </c:pt>
              <c:pt idx="145">
                <c:v>44376</c:v>
              </c:pt>
              <c:pt idx="146">
                <c:v>44377</c:v>
              </c:pt>
              <c:pt idx="147">
                <c:v>44378</c:v>
              </c:pt>
              <c:pt idx="148">
                <c:v>44379</c:v>
              </c:pt>
              <c:pt idx="149">
                <c:v>44383</c:v>
              </c:pt>
              <c:pt idx="150">
                <c:v>44384</c:v>
              </c:pt>
              <c:pt idx="151">
                <c:v>44385</c:v>
              </c:pt>
              <c:pt idx="152">
                <c:v>44386</c:v>
              </c:pt>
              <c:pt idx="153">
                <c:v>44389</c:v>
              </c:pt>
              <c:pt idx="154">
                <c:v>44390</c:v>
              </c:pt>
              <c:pt idx="155">
                <c:v>44391</c:v>
              </c:pt>
              <c:pt idx="156">
                <c:v>44392</c:v>
              </c:pt>
              <c:pt idx="157">
                <c:v>44393</c:v>
              </c:pt>
              <c:pt idx="158">
                <c:v>44396</c:v>
              </c:pt>
              <c:pt idx="159">
                <c:v>44397</c:v>
              </c:pt>
              <c:pt idx="160">
                <c:v>44398</c:v>
              </c:pt>
              <c:pt idx="161">
                <c:v>44399</c:v>
              </c:pt>
              <c:pt idx="162">
                <c:v>44400</c:v>
              </c:pt>
              <c:pt idx="163">
                <c:v>44403</c:v>
              </c:pt>
              <c:pt idx="164">
                <c:v>44404</c:v>
              </c:pt>
              <c:pt idx="165">
                <c:v>44405</c:v>
              </c:pt>
              <c:pt idx="166">
                <c:v>44406</c:v>
              </c:pt>
              <c:pt idx="167">
                <c:v>44407</c:v>
              </c:pt>
              <c:pt idx="168">
                <c:v>44410</c:v>
              </c:pt>
              <c:pt idx="169">
                <c:v>44411</c:v>
              </c:pt>
              <c:pt idx="170">
                <c:v>44412</c:v>
              </c:pt>
              <c:pt idx="171">
                <c:v>44413</c:v>
              </c:pt>
              <c:pt idx="172">
                <c:v>44414</c:v>
              </c:pt>
              <c:pt idx="173">
                <c:v>44417</c:v>
              </c:pt>
              <c:pt idx="174">
                <c:v>44418</c:v>
              </c:pt>
              <c:pt idx="175">
                <c:v>44419</c:v>
              </c:pt>
              <c:pt idx="176">
                <c:v>44420</c:v>
              </c:pt>
              <c:pt idx="177">
                <c:v>44421</c:v>
              </c:pt>
              <c:pt idx="178">
                <c:v>44424</c:v>
              </c:pt>
              <c:pt idx="179">
                <c:v>44425</c:v>
              </c:pt>
              <c:pt idx="180">
                <c:v>44426</c:v>
              </c:pt>
              <c:pt idx="181">
                <c:v>44427</c:v>
              </c:pt>
              <c:pt idx="182">
                <c:v>44428</c:v>
              </c:pt>
              <c:pt idx="183">
                <c:v>44431</c:v>
              </c:pt>
              <c:pt idx="184">
                <c:v>44432</c:v>
              </c:pt>
              <c:pt idx="185">
                <c:v>44433</c:v>
              </c:pt>
              <c:pt idx="186">
                <c:v>44434</c:v>
              </c:pt>
              <c:pt idx="187">
                <c:v>44435</c:v>
              </c:pt>
              <c:pt idx="188">
                <c:v>44438</c:v>
              </c:pt>
              <c:pt idx="189">
                <c:v>44439</c:v>
              </c:pt>
              <c:pt idx="190">
                <c:v>44440</c:v>
              </c:pt>
              <c:pt idx="191">
                <c:v>44441</c:v>
              </c:pt>
              <c:pt idx="192">
                <c:v>44442</c:v>
              </c:pt>
              <c:pt idx="193">
                <c:v>44446</c:v>
              </c:pt>
              <c:pt idx="194">
                <c:v>44447</c:v>
              </c:pt>
              <c:pt idx="195">
                <c:v>44448</c:v>
              </c:pt>
              <c:pt idx="196">
                <c:v>44449</c:v>
              </c:pt>
              <c:pt idx="197">
                <c:v>44452</c:v>
              </c:pt>
              <c:pt idx="198">
                <c:v>44453</c:v>
              </c:pt>
              <c:pt idx="199">
                <c:v>44454</c:v>
              </c:pt>
              <c:pt idx="200">
                <c:v>44455</c:v>
              </c:pt>
              <c:pt idx="201">
                <c:v>44456</c:v>
              </c:pt>
              <c:pt idx="202">
                <c:v>44459</c:v>
              </c:pt>
              <c:pt idx="203">
                <c:v>44460</c:v>
              </c:pt>
              <c:pt idx="204">
                <c:v>44461</c:v>
              </c:pt>
              <c:pt idx="205">
                <c:v>44462</c:v>
              </c:pt>
              <c:pt idx="206">
                <c:v>44463</c:v>
              </c:pt>
              <c:pt idx="207">
                <c:v>44466</c:v>
              </c:pt>
              <c:pt idx="208">
                <c:v>44467</c:v>
              </c:pt>
              <c:pt idx="209">
                <c:v>44468</c:v>
              </c:pt>
              <c:pt idx="210">
                <c:v>44469</c:v>
              </c:pt>
              <c:pt idx="211">
                <c:v>44470</c:v>
              </c:pt>
              <c:pt idx="212">
                <c:v>44473</c:v>
              </c:pt>
              <c:pt idx="213">
                <c:v>44474</c:v>
              </c:pt>
              <c:pt idx="214">
                <c:v>44475</c:v>
              </c:pt>
              <c:pt idx="215">
                <c:v>44476</c:v>
              </c:pt>
              <c:pt idx="216">
                <c:v>44477</c:v>
              </c:pt>
              <c:pt idx="217">
                <c:v>44481</c:v>
              </c:pt>
              <c:pt idx="218">
                <c:v>44482</c:v>
              </c:pt>
              <c:pt idx="219">
                <c:v>44483</c:v>
              </c:pt>
              <c:pt idx="220">
                <c:v>44484</c:v>
              </c:pt>
              <c:pt idx="221">
                <c:v>44487</c:v>
              </c:pt>
              <c:pt idx="222">
                <c:v>44488</c:v>
              </c:pt>
              <c:pt idx="223">
                <c:v>44489</c:v>
              </c:pt>
              <c:pt idx="224">
                <c:v>44490</c:v>
              </c:pt>
              <c:pt idx="225">
                <c:v>44491</c:v>
              </c:pt>
              <c:pt idx="226">
                <c:v>44494</c:v>
              </c:pt>
              <c:pt idx="227">
                <c:v>44495</c:v>
              </c:pt>
              <c:pt idx="228">
                <c:v>44496</c:v>
              </c:pt>
              <c:pt idx="229">
                <c:v>44497</c:v>
              </c:pt>
              <c:pt idx="230">
                <c:v>44498</c:v>
              </c:pt>
              <c:pt idx="231">
                <c:v>44501</c:v>
              </c:pt>
              <c:pt idx="232">
                <c:v>44502</c:v>
              </c:pt>
              <c:pt idx="233">
                <c:v>44503</c:v>
              </c:pt>
              <c:pt idx="234">
                <c:v>44504</c:v>
              </c:pt>
              <c:pt idx="235">
                <c:v>44505</c:v>
              </c:pt>
              <c:pt idx="236">
                <c:v>44508</c:v>
              </c:pt>
              <c:pt idx="237">
                <c:v>44509</c:v>
              </c:pt>
              <c:pt idx="238">
                <c:v>44510</c:v>
              </c:pt>
              <c:pt idx="239">
                <c:v>44512</c:v>
              </c:pt>
              <c:pt idx="240">
                <c:v>44515</c:v>
              </c:pt>
              <c:pt idx="241">
                <c:v>44516</c:v>
              </c:pt>
              <c:pt idx="242">
                <c:v>44517</c:v>
              </c:pt>
              <c:pt idx="243">
                <c:v>44518</c:v>
              </c:pt>
              <c:pt idx="244">
                <c:v>44519</c:v>
              </c:pt>
              <c:pt idx="245">
                <c:v>44522</c:v>
              </c:pt>
              <c:pt idx="246">
                <c:v>44523</c:v>
              </c:pt>
              <c:pt idx="247">
                <c:v>44524</c:v>
              </c:pt>
              <c:pt idx="248">
                <c:v>44526</c:v>
              </c:pt>
              <c:pt idx="249">
                <c:v>44529</c:v>
              </c:pt>
              <c:pt idx="250">
                <c:v>44530</c:v>
              </c:pt>
              <c:pt idx="251">
                <c:v>44531</c:v>
              </c:pt>
              <c:pt idx="252">
                <c:v>44532</c:v>
              </c:pt>
              <c:pt idx="253">
                <c:v>44533</c:v>
              </c:pt>
              <c:pt idx="254">
                <c:v>44536</c:v>
              </c:pt>
              <c:pt idx="255">
                <c:v>44537</c:v>
              </c:pt>
              <c:pt idx="256">
                <c:v>44538</c:v>
              </c:pt>
              <c:pt idx="257">
                <c:v>44539</c:v>
              </c:pt>
              <c:pt idx="258">
                <c:v>44540</c:v>
              </c:pt>
              <c:pt idx="259">
                <c:v>44543</c:v>
              </c:pt>
              <c:pt idx="260">
                <c:v>44544</c:v>
              </c:pt>
              <c:pt idx="261">
                <c:v>44545</c:v>
              </c:pt>
              <c:pt idx="262">
                <c:v>44546</c:v>
              </c:pt>
              <c:pt idx="263">
                <c:v>44547</c:v>
              </c:pt>
              <c:pt idx="264">
                <c:v>44550</c:v>
              </c:pt>
              <c:pt idx="265">
                <c:v>44551</c:v>
              </c:pt>
              <c:pt idx="266">
                <c:v>44552</c:v>
              </c:pt>
              <c:pt idx="267">
                <c:v>44553</c:v>
              </c:pt>
              <c:pt idx="268">
                <c:v>44557</c:v>
              </c:pt>
              <c:pt idx="269">
                <c:v>44558</c:v>
              </c:pt>
              <c:pt idx="270">
                <c:v>44559</c:v>
              </c:pt>
              <c:pt idx="271">
                <c:v>44560</c:v>
              </c:pt>
              <c:pt idx="272">
                <c:v>44561</c:v>
              </c:pt>
              <c:pt idx="273">
                <c:v>44564</c:v>
              </c:pt>
              <c:pt idx="274">
                <c:v>44565</c:v>
              </c:pt>
              <c:pt idx="275">
                <c:v>44566</c:v>
              </c:pt>
              <c:pt idx="276">
                <c:v>44567</c:v>
              </c:pt>
              <c:pt idx="277">
                <c:v>44568</c:v>
              </c:pt>
              <c:pt idx="278">
                <c:v>44571</c:v>
              </c:pt>
              <c:pt idx="279">
                <c:v>44572</c:v>
              </c:pt>
              <c:pt idx="280">
                <c:v>44573</c:v>
              </c:pt>
              <c:pt idx="281">
                <c:v>44574</c:v>
              </c:pt>
              <c:pt idx="282">
                <c:v>44575</c:v>
              </c:pt>
              <c:pt idx="283">
                <c:v>44579</c:v>
              </c:pt>
              <c:pt idx="284">
                <c:v>44580</c:v>
              </c:pt>
              <c:pt idx="285">
                <c:v>44581</c:v>
              </c:pt>
              <c:pt idx="286">
                <c:v>44582</c:v>
              </c:pt>
              <c:pt idx="287">
                <c:v>44585</c:v>
              </c:pt>
              <c:pt idx="288">
                <c:v>44586</c:v>
              </c:pt>
              <c:pt idx="289">
                <c:v>44587</c:v>
              </c:pt>
              <c:pt idx="290">
                <c:v>44588</c:v>
              </c:pt>
              <c:pt idx="291">
                <c:v>44589</c:v>
              </c:pt>
              <c:pt idx="292">
                <c:v>44592</c:v>
              </c:pt>
              <c:pt idx="293">
                <c:v>44593</c:v>
              </c:pt>
              <c:pt idx="294">
                <c:v>44594</c:v>
              </c:pt>
              <c:pt idx="295">
                <c:v>44595</c:v>
              </c:pt>
              <c:pt idx="296">
                <c:v>44596</c:v>
              </c:pt>
              <c:pt idx="297">
                <c:v>44599</c:v>
              </c:pt>
              <c:pt idx="298">
                <c:v>44600</c:v>
              </c:pt>
              <c:pt idx="299">
                <c:v>44601</c:v>
              </c:pt>
              <c:pt idx="300">
                <c:v>44602</c:v>
              </c:pt>
              <c:pt idx="301">
                <c:v>44603</c:v>
              </c:pt>
              <c:pt idx="302">
                <c:v>44606</c:v>
              </c:pt>
              <c:pt idx="303">
                <c:v>44607</c:v>
              </c:pt>
              <c:pt idx="304">
                <c:v>44608</c:v>
              </c:pt>
              <c:pt idx="305">
                <c:v>44609</c:v>
              </c:pt>
              <c:pt idx="306">
                <c:v>44610</c:v>
              </c:pt>
              <c:pt idx="307">
                <c:v>44614</c:v>
              </c:pt>
              <c:pt idx="308">
                <c:v>44615</c:v>
              </c:pt>
              <c:pt idx="309">
                <c:v>44616</c:v>
              </c:pt>
              <c:pt idx="310">
                <c:v>44617</c:v>
              </c:pt>
              <c:pt idx="311">
                <c:v>44620</c:v>
              </c:pt>
              <c:pt idx="312">
                <c:v>44621</c:v>
              </c:pt>
              <c:pt idx="313">
                <c:v>44622</c:v>
              </c:pt>
              <c:pt idx="314">
                <c:v>44623</c:v>
              </c:pt>
              <c:pt idx="315">
                <c:v>44624</c:v>
              </c:pt>
              <c:pt idx="316">
                <c:v>44627</c:v>
              </c:pt>
              <c:pt idx="317">
                <c:v>44628</c:v>
              </c:pt>
              <c:pt idx="318">
                <c:v>44629</c:v>
              </c:pt>
              <c:pt idx="319">
                <c:v>44630</c:v>
              </c:pt>
              <c:pt idx="320">
                <c:v>44631</c:v>
              </c:pt>
              <c:pt idx="321">
                <c:v>44634</c:v>
              </c:pt>
              <c:pt idx="322">
                <c:v>44635</c:v>
              </c:pt>
              <c:pt idx="323">
                <c:v>44636</c:v>
              </c:pt>
              <c:pt idx="324">
                <c:v>44637</c:v>
              </c:pt>
              <c:pt idx="325">
                <c:v>44638</c:v>
              </c:pt>
              <c:pt idx="326">
                <c:v>44641</c:v>
              </c:pt>
              <c:pt idx="327">
                <c:v>44642</c:v>
              </c:pt>
              <c:pt idx="328">
                <c:v>44643</c:v>
              </c:pt>
              <c:pt idx="329">
                <c:v>44644</c:v>
              </c:pt>
              <c:pt idx="330">
                <c:v>44645</c:v>
              </c:pt>
              <c:pt idx="331">
                <c:v>44648</c:v>
              </c:pt>
              <c:pt idx="332">
                <c:v>44649</c:v>
              </c:pt>
              <c:pt idx="333">
                <c:v>44650</c:v>
              </c:pt>
              <c:pt idx="334">
                <c:v>44651</c:v>
              </c:pt>
              <c:pt idx="335">
                <c:v>44652</c:v>
              </c:pt>
              <c:pt idx="336">
                <c:v>44655</c:v>
              </c:pt>
              <c:pt idx="337">
                <c:v>44656</c:v>
              </c:pt>
              <c:pt idx="338">
                <c:v>44657</c:v>
              </c:pt>
              <c:pt idx="339">
                <c:v>44658</c:v>
              </c:pt>
              <c:pt idx="340">
                <c:v>44659</c:v>
              </c:pt>
              <c:pt idx="341">
                <c:v>44662</c:v>
              </c:pt>
              <c:pt idx="342">
                <c:v>44663</c:v>
              </c:pt>
              <c:pt idx="343">
                <c:v>44664</c:v>
              </c:pt>
              <c:pt idx="344">
                <c:v>44665</c:v>
              </c:pt>
              <c:pt idx="345">
                <c:v>44669</c:v>
              </c:pt>
              <c:pt idx="346">
                <c:v>44670</c:v>
              </c:pt>
              <c:pt idx="347">
                <c:v>44671</c:v>
              </c:pt>
              <c:pt idx="348">
                <c:v>44672</c:v>
              </c:pt>
              <c:pt idx="349">
                <c:v>44673</c:v>
              </c:pt>
              <c:pt idx="350">
                <c:v>44676</c:v>
              </c:pt>
              <c:pt idx="351">
                <c:v>44677</c:v>
              </c:pt>
              <c:pt idx="352">
                <c:v>44678</c:v>
              </c:pt>
              <c:pt idx="353">
                <c:v>44679</c:v>
              </c:pt>
              <c:pt idx="354">
                <c:v>44680</c:v>
              </c:pt>
              <c:pt idx="355">
                <c:v>44683</c:v>
              </c:pt>
              <c:pt idx="356">
                <c:v>44684</c:v>
              </c:pt>
              <c:pt idx="357">
                <c:v>44685</c:v>
              </c:pt>
              <c:pt idx="358">
                <c:v>44686</c:v>
              </c:pt>
              <c:pt idx="359">
                <c:v>44687</c:v>
              </c:pt>
              <c:pt idx="360">
                <c:v>44690</c:v>
              </c:pt>
              <c:pt idx="361">
                <c:v>44691</c:v>
              </c:pt>
              <c:pt idx="362">
                <c:v>44692</c:v>
              </c:pt>
              <c:pt idx="363">
                <c:v>44693</c:v>
              </c:pt>
              <c:pt idx="364">
                <c:v>44694</c:v>
              </c:pt>
              <c:pt idx="365">
                <c:v>44697</c:v>
              </c:pt>
              <c:pt idx="366">
                <c:v>44698</c:v>
              </c:pt>
              <c:pt idx="367">
                <c:v>44699</c:v>
              </c:pt>
              <c:pt idx="368">
                <c:v>44700</c:v>
              </c:pt>
              <c:pt idx="369">
                <c:v>44701</c:v>
              </c:pt>
              <c:pt idx="370">
                <c:v>44704</c:v>
              </c:pt>
              <c:pt idx="371">
                <c:v>44705</c:v>
              </c:pt>
              <c:pt idx="372">
                <c:v>44706</c:v>
              </c:pt>
              <c:pt idx="373">
                <c:v>44707</c:v>
              </c:pt>
              <c:pt idx="374">
                <c:v>44708</c:v>
              </c:pt>
              <c:pt idx="375">
                <c:v>44712</c:v>
              </c:pt>
              <c:pt idx="376">
                <c:v>44713</c:v>
              </c:pt>
              <c:pt idx="377">
                <c:v>44714</c:v>
              </c:pt>
              <c:pt idx="378">
                <c:v>44715</c:v>
              </c:pt>
              <c:pt idx="379">
                <c:v>44718</c:v>
              </c:pt>
              <c:pt idx="380">
                <c:v>44719</c:v>
              </c:pt>
              <c:pt idx="381">
                <c:v>44720</c:v>
              </c:pt>
              <c:pt idx="382">
                <c:v>44721</c:v>
              </c:pt>
              <c:pt idx="383">
                <c:v>44722</c:v>
              </c:pt>
              <c:pt idx="384">
                <c:v>44725</c:v>
              </c:pt>
              <c:pt idx="385">
                <c:v>44726</c:v>
              </c:pt>
              <c:pt idx="386">
                <c:v>44727</c:v>
              </c:pt>
              <c:pt idx="387">
                <c:v>44728</c:v>
              </c:pt>
              <c:pt idx="388">
                <c:v>44729</c:v>
              </c:pt>
              <c:pt idx="389">
                <c:v>44733</c:v>
              </c:pt>
              <c:pt idx="390">
                <c:v>44734</c:v>
              </c:pt>
              <c:pt idx="391">
                <c:v>44735</c:v>
              </c:pt>
              <c:pt idx="392">
                <c:v>44736</c:v>
              </c:pt>
              <c:pt idx="393">
                <c:v>44739</c:v>
              </c:pt>
              <c:pt idx="394">
                <c:v>44740</c:v>
              </c:pt>
              <c:pt idx="395">
                <c:v>44741</c:v>
              </c:pt>
              <c:pt idx="396">
                <c:v>44742</c:v>
              </c:pt>
              <c:pt idx="397">
                <c:v>44743</c:v>
              </c:pt>
              <c:pt idx="398">
                <c:v>44747</c:v>
              </c:pt>
              <c:pt idx="399">
                <c:v>44748</c:v>
              </c:pt>
              <c:pt idx="400">
                <c:v>44749</c:v>
              </c:pt>
              <c:pt idx="401">
                <c:v>44750</c:v>
              </c:pt>
              <c:pt idx="402">
                <c:v>44753</c:v>
              </c:pt>
              <c:pt idx="403">
                <c:v>44754</c:v>
              </c:pt>
              <c:pt idx="404">
                <c:v>44755</c:v>
              </c:pt>
              <c:pt idx="405">
                <c:v>44756</c:v>
              </c:pt>
              <c:pt idx="406">
                <c:v>44757</c:v>
              </c:pt>
              <c:pt idx="407">
                <c:v>44760</c:v>
              </c:pt>
              <c:pt idx="408">
                <c:v>44761</c:v>
              </c:pt>
              <c:pt idx="409">
                <c:v>44762</c:v>
              </c:pt>
              <c:pt idx="410">
                <c:v>44763</c:v>
              </c:pt>
              <c:pt idx="411">
                <c:v>44764</c:v>
              </c:pt>
              <c:pt idx="412">
                <c:v>44767</c:v>
              </c:pt>
              <c:pt idx="413">
                <c:v>44768</c:v>
              </c:pt>
              <c:pt idx="414">
                <c:v>44769</c:v>
              </c:pt>
              <c:pt idx="415">
                <c:v>44770</c:v>
              </c:pt>
              <c:pt idx="416">
                <c:v>44771</c:v>
              </c:pt>
              <c:pt idx="417">
                <c:v>44774</c:v>
              </c:pt>
              <c:pt idx="418">
                <c:v>44775</c:v>
              </c:pt>
              <c:pt idx="419">
                <c:v>44776</c:v>
              </c:pt>
              <c:pt idx="420">
                <c:v>44777</c:v>
              </c:pt>
              <c:pt idx="421">
                <c:v>44778</c:v>
              </c:pt>
              <c:pt idx="422">
                <c:v>44781</c:v>
              </c:pt>
              <c:pt idx="423">
                <c:v>44782</c:v>
              </c:pt>
              <c:pt idx="424">
                <c:v>44783</c:v>
              </c:pt>
              <c:pt idx="425">
                <c:v>44784</c:v>
              </c:pt>
              <c:pt idx="426">
                <c:v>44785</c:v>
              </c:pt>
              <c:pt idx="427">
                <c:v>44788</c:v>
              </c:pt>
              <c:pt idx="428">
                <c:v>44789</c:v>
              </c:pt>
              <c:pt idx="429">
                <c:v>44790</c:v>
              </c:pt>
              <c:pt idx="430">
                <c:v>44791</c:v>
              </c:pt>
              <c:pt idx="431">
                <c:v>44792</c:v>
              </c:pt>
              <c:pt idx="432">
                <c:v>44795</c:v>
              </c:pt>
              <c:pt idx="433">
                <c:v>44796</c:v>
              </c:pt>
              <c:pt idx="434">
                <c:v>44797</c:v>
              </c:pt>
              <c:pt idx="435">
                <c:v>44798</c:v>
              </c:pt>
              <c:pt idx="436">
                <c:v>44799</c:v>
              </c:pt>
              <c:pt idx="437">
                <c:v>44802</c:v>
              </c:pt>
              <c:pt idx="438">
                <c:v>44803</c:v>
              </c:pt>
              <c:pt idx="439">
                <c:v>44804</c:v>
              </c:pt>
              <c:pt idx="440">
                <c:v>44805</c:v>
              </c:pt>
              <c:pt idx="441">
                <c:v>44806</c:v>
              </c:pt>
              <c:pt idx="442">
                <c:v>44810</c:v>
              </c:pt>
              <c:pt idx="443">
                <c:v>44811</c:v>
              </c:pt>
              <c:pt idx="444">
                <c:v>44812</c:v>
              </c:pt>
              <c:pt idx="445">
                <c:v>44813</c:v>
              </c:pt>
              <c:pt idx="446">
                <c:v>44816</c:v>
              </c:pt>
              <c:pt idx="447">
                <c:v>44817</c:v>
              </c:pt>
              <c:pt idx="448">
                <c:v>44818</c:v>
              </c:pt>
              <c:pt idx="449">
                <c:v>44819</c:v>
              </c:pt>
              <c:pt idx="450">
                <c:v>44820</c:v>
              </c:pt>
              <c:pt idx="451">
                <c:v>44823</c:v>
              </c:pt>
              <c:pt idx="452">
                <c:v>44824</c:v>
              </c:pt>
              <c:pt idx="453">
                <c:v>44825</c:v>
              </c:pt>
              <c:pt idx="454">
                <c:v>44826</c:v>
              </c:pt>
              <c:pt idx="455">
                <c:v>44827</c:v>
              </c:pt>
              <c:pt idx="456">
                <c:v>44830</c:v>
              </c:pt>
              <c:pt idx="457">
                <c:v>44831</c:v>
              </c:pt>
              <c:pt idx="458">
                <c:v>44832</c:v>
              </c:pt>
              <c:pt idx="459">
                <c:v>44833</c:v>
              </c:pt>
              <c:pt idx="460">
                <c:v>44834</c:v>
              </c:pt>
              <c:pt idx="461">
                <c:v>44837</c:v>
              </c:pt>
              <c:pt idx="462">
                <c:v>44838</c:v>
              </c:pt>
              <c:pt idx="463">
                <c:v>44839</c:v>
              </c:pt>
              <c:pt idx="464">
                <c:v>44840</c:v>
              </c:pt>
              <c:pt idx="465">
                <c:v>44841</c:v>
              </c:pt>
              <c:pt idx="466">
                <c:v>44845</c:v>
              </c:pt>
              <c:pt idx="467">
                <c:v>44846</c:v>
              </c:pt>
              <c:pt idx="468">
                <c:v>44847</c:v>
              </c:pt>
              <c:pt idx="469">
                <c:v>44848</c:v>
              </c:pt>
              <c:pt idx="470">
                <c:v>44851</c:v>
              </c:pt>
              <c:pt idx="471">
                <c:v>44852</c:v>
              </c:pt>
              <c:pt idx="472">
                <c:v>44853</c:v>
              </c:pt>
              <c:pt idx="473">
                <c:v>44854</c:v>
              </c:pt>
              <c:pt idx="474">
                <c:v>44855</c:v>
              </c:pt>
              <c:pt idx="475">
                <c:v>44858</c:v>
              </c:pt>
              <c:pt idx="476">
                <c:v>44859</c:v>
              </c:pt>
              <c:pt idx="477">
                <c:v>44860</c:v>
              </c:pt>
              <c:pt idx="478">
                <c:v>44861</c:v>
              </c:pt>
              <c:pt idx="479">
                <c:v>44862</c:v>
              </c:pt>
              <c:pt idx="480">
                <c:v>44865</c:v>
              </c:pt>
              <c:pt idx="481">
                <c:v>44866</c:v>
              </c:pt>
              <c:pt idx="482">
                <c:v>44867</c:v>
              </c:pt>
              <c:pt idx="483">
                <c:v>44868</c:v>
              </c:pt>
              <c:pt idx="484">
                <c:v>44869</c:v>
              </c:pt>
              <c:pt idx="485">
                <c:v>44872</c:v>
              </c:pt>
              <c:pt idx="486">
                <c:v>44873</c:v>
              </c:pt>
              <c:pt idx="487">
                <c:v>44874</c:v>
              </c:pt>
              <c:pt idx="488">
                <c:v>44875</c:v>
              </c:pt>
              <c:pt idx="489">
                <c:v>44879</c:v>
              </c:pt>
              <c:pt idx="490">
                <c:v>44880</c:v>
              </c:pt>
              <c:pt idx="491">
                <c:v>44881</c:v>
              </c:pt>
              <c:pt idx="492">
                <c:v>44882</c:v>
              </c:pt>
              <c:pt idx="493">
                <c:v>44883</c:v>
              </c:pt>
              <c:pt idx="494">
                <c:v>44886</c:v>
              </c:pt>
              <c:pt idx="495">
                <c:v>44887</c:v>
              </c:pt>
              <c:pt idx="496">
                <c:v>44888</c:v>
              </c:pt>
              <c:pt idx="497">
                <c:v>44890</c:v>
              </c:pt>
              <c:pt idx="498">
                <c:v>44893</c:v>
              </c:pt>
              <c:pt idx="499">
                <c:v>44894</c:v>
              </c:pt>
              <c:pt idx="500">
                <c:v>44895</c:v>
              </c:pt>
              <c:pt idx="501">
                <c:v>44896</c:v>
              </c:pt>
              <c:pt idx="502">
                <c:v>44897</c:v>
              </c:pt>
              <c:pt idx="503">
                <c:v>44900</c:v>
              </c:pt>
              <c:pt idx="504">
                <c:v>44901</c:v>
              </c:pt>
              <c:pt idx="505">
                <c:v>44902</c:v>
              </c:pt>
              <c:pt idx="506">
                <c:v>44903</c:v>
              </c:pt>
              <c:pt idx="507">
                <c:v>44904</c:v>
              </c:pt>
              <c:pt idx="508">
                <c:v>44907</c:v>
              </c:pt>
              <c:pt idx="509">
                <c:v>44908</c:v>
              </c:pt>
              <c:pt idx="510">
                <c:v>44909</c:v>
              </c:pt>
              <c:pt idx="511">
                <c:v>44910</c:v>
              </c:pt>
              <c:pt idx="512">
                <c:v>44911</c:v>
              </c:pt>
              <c:pt idx="513">
                <c:v>44914</c:v>
              </c:pt>
              <c:pt idx="514">
                <c:v>44915</c:v>
              </c:pt>
              <c:pt idx="515">
                <c:v>44916</c:v>
              </c:pt>
              <c:pt idx="516">
                <c:v>44917</c:v>
              </c:pt>
              <c:pt idx="517">
                <c:v>44918</c:v>
              </c:pt>
              <c:pt idx="518">
                <c:v>44922</c:v>
              </c:pt>
              <c:pt idx="519">
                <c:v>44923</c:v>
              </c:pt>
              <c:pt idx="520">
                <c:v>44924</c:v>
              </c:pt>
              <c:pt idx="521">
                <c:v>44925</c:v>
              </c:pt>
              <c:pt idx="522">
                <c:v>44929</c:v>
              </c:pt>
              <c:pt idx="523">
                <c:v>44930</c:v>
              </c:pt>
              <c:pt idx="524">
                <c:v>44931</c:v>
              </c:pt>
              <c:pt idx="525">
                <c:v>44932</c:v>
              </c:pt>
              <c:pt idx="526">
                <c:v>44935</c:v>
              </c:pt>
              <c:pt idx="527">
                <c:v>44936</c:v>
              </c:pt>
              <c:pt idx="528">
                <c:v>44937</c:v>
              </c:pt>
              <c:pt idx="529">
                <c:v>44938</c:v>
              </c:pt>
              <c:pt idx="530">
                <c:v>44939</c:v>
              </c:pt>
              <c:pt idx="531">
                <c:v>44943</c:v>
              </c:pt>
              <c:pt idx="532">
                <c:v>44944</c:v>
              </c:pt>
              <c:pt idx="533">
                <c:v>44945</c:v>
              </c:pt>
              <c:pt idx="534">
                <c:v>44946</c:v>
              </c:pt>
              <c:pt idx="535">
                <c:v>44949</c:v>
              </c:pt>
              <c:pt idx="536">
                <c:v>44950</c:v>
              </c:pt>
              <c:pt idx="537">
                <c:v>44951</c:v>
              </c:pt>
              <c:pt idx="538">
                <c:v>44952</c:v>
              </c:pt>
              <c:pt idx="539">
                <c:v>44953</c:v>
              </c:pt>
              <c:pt idx="540">
                <c:v>44956</c:v>
              </c:pt>
              <c:pt idx="541">
                <c:v>44957</c:v>
              </c:pt>
              <c:pt idx="542">
                <c:v>44958</c:v>
              </c:pt>
              <c:pt idx="543">
                <c:v>44959</c:v>
              </c:pt>
              <c:pt idx="544">
                <c:v>44960</c:v>
              </c:pt>
              <c:pt idx="545">
                <c:v>44963</c:v>
              </c:pt>
              <c:pt idx="546">
                <c:v>44964</c:v>
              </c:pt>
              <c:pt idx="547">
                <c:v>44965</c:v>
              </c:pt>
              <c:pt idx="548">
                <c:v>44966</c:v>
              </c:pt>
              <c:pt idx="549">
                <c:v>44967</c:v>
              </c:pt>
              <c:pt idx="550">
                <c:v>44970</c:v>
              </c:pt>
              <c:pt idx="551">
                <c:v>44971</c:v>
              </c:pt>
              <c:pt idx="552">
                <c:v>44972</c:v>
              </c:pt>
              <c:pt idx="553">
                <c:v>44973</c:v>
              </c:pt>
              <c:pt idx="554">
                <c:v>44974</c:v>
              </c:pt>
              <c:pt idx="555">
                <c:v>44978</c:v>
              </c:pt>
              <c:pt idx="556">
                <c:v>44979</c:v>
              </c:pt>
              <c:pt idx="557">
                <c:v>44980</c:v>
              </c:pt>
              <c:pt idx="558">
                <c:v>44981</c:v>
              </c:pt>
              <c:pt idx="559">
                <c:v>44984</c:v>
              </c:pt>
              <c:pt idx="560">
                <c:v>44985</c:v>
              </c:pt>
              <c:pt idx="561">
                <c:v>44986</c:v>
              </c:pt>
              <c:pt idx="562">
                <c:v>44987</c:v>
              </c:pt>
              <c:pt idx="563">
                <c:v>44988</c:v>
              </c:pt>
              <c:pt idx="564">
                <c:v>44991</c:v>
              </c:pt>
              <c:pt idx="565">
                <c:v>44992</c:v>
              </c:pt>
              <c:pt idx="566">
                <c:v>44993</c:v>
              </c:pt>
              <c:pt idx="567">
                <c:v>44994</c:v>
              </c:pt>
              <c:pt idx="568">
                <c:v>44995</c:v>
              </c:pt>
              <c:pt idx="569">
                <c:v>44998</c:v>
              </c:pt>
              <c:pt idx="570">
                <c:v>44999</c:v>
              </c:pt>
              <c:pt idx="571">
                <c:v>45000</c:v>
              </c:pt>
              <c:pt idx="572">
                <c:v>45001</c:v>
              </c:pt>
              <c:pt idx="573">
                <c:v>45002</c:v>
              </c:pt>
              <c:pt idx="574">
                <c:v>45005</c:v>
              </c:pt>
              <c:pt idx="575">
                <c:v>45006</c:v>
              </c:pt>
              <c:pt idx="576">
                <c:v>45007</c:v>
              </c:pt>
              <c:pt idx="577">
                <c:v>45008</c:v>
              </c:pt>
              <c:pt idx="578">
                <c:v>45009</c:v>
              </c:pt>
              <c:pt idx="579">
                <c:v>45012</c:v>
              </c:pt>
              <c:pt idx="580">
                <c:v>45013</c:v>
              </c:pt>
              <c:pt idx="581">
                <c:v>45014</c:v>
              </c:pt>
              <c:pt idx="582">
                <c:v>45015</c:v>
              </c:pt>
              <c:pt idx="583">
                <c:v>45016</c:v>
              </c:pt>
              <c:pt idx="584">
                <c:v>45019</c:v>
              </c:pt>
              <c:pt idx="585">
                <c:v>45020</c:v>
              </c:pt>
              <c:pt idx="586">
                <c:v>45021</c:v>
              </c:pt>
              <c:pt idx="587">
                <c:v>45022</c:v>
              </c:pt>
              <c:pt idx="588">
                <c:v>45026</c:v>
              </c:pt>
              <c:pt idx="589">
                <c:v>45027</c:v>
              </c:pt>
              <c:pt idx="590">
                <c:v>45028</c:v>
              </c:pt>
              <c:pt idx="591">
                <c:v>45029</c:v>
              </c:pt>
              <c:pt idx="592">
                <c:v>45030</c:v>
              </c:pt>
              <c:pt idx="593">
                <c:v>45033</c:v>
              </c:pt>
              <c:pt idx="594">
                <c:v>45034</c:v>
              </c:pt>
              <c:pt idx="595">
                <c:v>45035</c:v>
              </c:pt>
              <c:pt idx="596">
                <c:v>45036</c:v>
              </c:pt>
              <c:pt idx="597">
                <c:v>45037</c:v>
              </c:pt>
              <c:pt idx="598">
                <c:v>45040</c:v>
              </c:pt>
              <c:pt idx="599">
                <c:v>45041</c:v>
              </c:pt>
              <c:pt idx="600">
                <c:v>45042</c:v>
              </c:pt>
              <c:pt idx="601">
                <c:v>45043</c:v>
              </c:pt>
              <c:pt idx="602">
                <c:v>45044</c:v>
              </c:pt>
              <c:pt idx="603">
                <c:v>45047</c:v>
              </c:pt>
              <c:pt idx="604">
                <c:v>45048</c:v>
              </c:pt>
              <c:pt idx="605">
                <c:v>45049</c:v>
              </c:pt>
              <c:pt idx="606">
                <c:v>45050</c:v>
              </c:pt>
              <c:pt idx="607">
                <c:v>45051</c:v>
              </c:pt>
              <c:pt idx="608">
                <c:v>45054</c:v>
              </c:pt>
              <c:pt idx="609">
                <c:v>45055</c:v>
              </c:pt>
              <c:pt idx="610">
                <c:v>45056</c:v>
              </c:pt>
              <c:pt idx="611">
                <c:v>45057</c:v>
              </c:pt>
              <c:pt idx="612">
                <c:v>45058</c:v>
              </c:pt>
              <c:pt idx="613">
                <c:v>45061</c:v>
              </c:pt>
              <c:pt idx="614">
                <c:v>45062</c:v>
              </c:pt>
              <c:pt idx="615">
                <c:v>45063</c:v>
              </c:pt>
              <c:pt idx="616">
                <c:v>45064</c:v>
              </c:pt>
              <c:pt idx="617">
                <c:v>45065</c:v>
              </c:pt>
              <c:pt idx="618">
                <c:v>45068</c:v>
              </c:pt>
              <c:pt idx="619">
                <c:v>45069</c:v>
              </c:pt>
              <c:pt idx="620">
                <c:v>45070</c:v>
              </c:pt>
              <c:pt idx="621">
                <c:v>45071</c:v>
              </c:pt>
              <c:pt idx="622">
                <c:v>45072</c:v>
              </c:pt>
              <c:pt idx="623">
                <c:v>45076</c:v>
              </c:pt>
              <c:pt idx="624">
                <c:v>45077</c:v>
              </c:pt>
              <c:pt idx="625">
                <c:v>45078</c:v>
              </c:pt>
              <c:pt idx="626">
                <c:v>45079</c:v>
              </c:pt>
              <c:pt idx="627">
                <c:v>45082</c:v>
              </c:pt>
              <c:pt idx="628">
                <c:v>45083</c:v>
              </c:pt>
              <c:pt idx="629">
                <c:v>45084</c:v>
              </c:pt>
              <c:pt idx="630">
                <c:v>45085</c:v>
              </c:pt>
              <c:pt idx="631">
                <c:v>45086</c:v>
              </c:pt>
              <c:pt idx="632">
                <c:v>45089</c:v>
              </c:pt>
              <c:pt idx="633">
                <c:v>45090</c:v>
              </c:pt>
              <c:pt idx="634">
                <c:v>45091</c:v>
              </c:pt>
              <c:pt idx="635">
                <c:v>45092</c:v>
              </c:pt>
              <c:pt idx="636">
                <c:v>45093</c:v>
              </c:pt>
              <c:pt idx="637">
                <c:v>45097</c:v>
              </c:pt>
              <c:pt idx="638">
                <c:v>45098</c:v>
              </c:pt>
              <c:pt idx="639">
                <c:v>45099</c:v>
              </c:pt>
              <c:pt idx="640">
                <c:v>45100</c:v>
              </c:pt>
              <c:pt idx="641">
                <c:v>45103</c:v>
              </c:pt>
              <c:pt idx="642">
                <c:v>45104</c:v>
              </c:pt>
              <c:pt idx="643">
                <c:v>45105</c:v>
              </c:pt>
              <c:pt idx="644">
                <c:v>45106</c:v>
              </c:pt>
              <c:pt idx="645">
                <c:v>45107</c:v>
              </c:pt>
              <c:pt idx="646">
                <c:v>45110</c:v>
              </c:pt>
              <c:pt idx="647">
                <c:v>45112</c:v>
              </c:pt>
              <c:pt idx="648">
                <c:v>45113</c:v>
              </c:pt>
              <c:pt idx="649">
                <c:v>45114</c:v>
              </c:pt>
              <c:pt idx="650">
                <c:v>45117</c:v>
              </c:pt>
              <c:pt idx="651">
                <c:v>45118</c:v>
              </c:pt>
              <c:pt idx="652">
                <c:v>45119</c:v>
              </c:pt>
              <c:pt idx="653">
                <c:v>45120</c:v>
              </c:pt>
              <c:pt idx="654">
                <c:v>45121</c:v>
              </c:pt>
              <c:pt idx="655">
                <c:v>45124</c:v>
              </c:pt>
              <c:pt idx="656">
                <c:v>45125</c:v>
              </c:pt>
              <c:pt idx="657">
                <c:v>45126</c:v>
              </c:pt>
              <c:pt idx="658">
                <c:v>45127</c:v>
              </c:pt>
              <c:pt idx="659">
                <c:v>45128</c:v>
              </c:pt>
              <c:pt idx="660">
                <c:v>45131</c:v>
              </c:pt>
              <c:pt idx="661">
                <c:v>45132</c:v>
              </c:pt>
              <c:pt idx="662">
                <c:v>45133</c:v>
              </c:pt>
              <c:pt idx="663">
                <c:v>45134</c:v>
              </c:pt>
              <c:pt idx="664">
                <c:v>45135</c:v>
              </c:pt>
              <c:pt idx="665">
                <c:v>45138</c:v>
              </c:pt>
              <c:pt idx="666">
                <c:v>45139</c:v>
              </c:pt>
              <c:pt idx="667">
                <c:v>45140</c:v>
              </c:pt>
              <c:pt idx="668">
                <c:v>45141</c:v>
              </c:pt>
              <c:pt idx="669">
                <c:v>45142</c:v>
              </c:pt>
              <c:pt idx="670">
                <c:v>45145</c:v>
              </c:pt>
              <c:pt idx="671">
                <c:v>45146</c:v>
              </c:pt>
              <c:pt idx="672">
                <c:v>45147</c:v>
              </c:pt>
              <c:pt idx="673">
                <c:v>45148</c:v>
              </c:pt>
              <c:pt idx="674">
                <c:v>45149</c:v>
              </c:pt>
              <c:pt idx="675">
                <c:v>45152</c:v>
              </c:pt>
              <c:pt idx="676">
                <c:v>45153</c:v>
              </c:pt>
              <c:pt idx="677">
                <c:v>45154</c:v>
              </c:pt>
              <c:pt idx="678">
                <c:v>45155</c:v>
              </c:pt>
              <c:pt idx="679">
                <c:v>45156</c:v>
              </c:pt>
              <c:pt idx="680">
                <c:v>45159</c:v>
              </c:pt>
              <c:pt idx="681">
                <c:v>45160</c:v>
              </c:pt>
              <c:pt idx="682">
                <c:v>45161</c:v>
              </c:pt>
              <c:pt idx="683">
                <c:v>45162</c:v>
              </c:pt>
              <c:pt idx="684">
                <c:v>45163</c:v>
              </c:pt>
              <c:pt idx="685">
                <c:v>45166</c:v>
              </c:pt>
              <c:pt idx="686">
                <c:v>45167</c:v>
              </c:pt>
              <c:pt idx="687">
                <c:v>45168</c:v>
              </c:pt>
              <c:pt idx="688">
                <c:v>45169</c:v>
              </c:pt>
              <c:pt idx="689">
                <c:v>45170</c:v>
              </c:pt>
              <c:pt idx="690">
                <c:v>45174</c:v>
              </c:pt>
              <c:pt idx="691">
                <c:v>45175</c:v>
              </c:pt>
              <c:pt idx="692">
                <c:v>45176</c:v>
              </c:pt>
              <c:pt idx="693">
                <c:v>45177</c:v>
              </c:pt>
              <c:pt idx="694">
                <c:v>45180</c:v>
              </c:pt>
              <c:pt idx="695">
                <c:v>45181</c:v>
              </c:pt>
              <c:pt idx="696">
                <c:v>45182</c:v>
              </c:pt>
              <c:pt idx="697">
                <c:v>45183</c:v>
              </c:pt>
              <c:pt idx="698">
                <c:v>45184</c:v>
              </c:pt>
              <c:pt idx="699">
                <c:v>45187</c:v>
              </c:pt>
              <c:pt idx="700">
                <c:v>45188</c:v>
              </c:pt>
              <c:pt idx="701">
                <c:v>45189</c:v>
              </c:pt>
              <c:pt idx="702">
                <c:v>45190</c:v>
              </c:pt>
              <c:pt idx="703">
                <c:v>45191</c:v>
              </c:pt>
              <c:pt idx="704">
                <c:v>45194</c:v>
              </c:pt>
              <c:pt idx="705">
                <c:v>45195</c:v>
              </c:pt>
              <c:pt idx="706">
                <c:v>45196</c:v>
              </c:pt>
              <c:pt idx="707">
                <c:v>45197</c:v>
              </c:pt>
              <c:pt idx="708">
                <c:v>45198</c:v>
              </c:pt>
              <c:pt idx="709">
                <c:v>45201</c:v>
              </c:pt>
              <c:pt idx="710">
                <c:v>45202</c:v>
              </c:pt>
              <c:pt idx="711">
                <c:v>45203</c:v>
              </c:pt>
              <c:pt idx="712">
                <c:v>45204</c:v>
              </c:pt>
              <c:pt idx="713">
                <c:v>45205</c:v>
              </c:pt>
              <c:pt idx="714">
                <c:v>45209</c:v>
              </c:pt>
              <c:pt idx="715">
                <c:v>45210</c:v>
              </c:pt>
              <c:pt idx="716">
                <c:v>45211</c:v>
              </c:pt>
              <c:pt idx="717">
                <c:v>45212</c:v>
              </c:pt>
              <c:pt idx="718">
                <c:v>45215</c:v>
              </c:pt>
              <c:pt idx="719">
                <c:v>45216</c:v>
              </c:pt>
              <c:pt idx="720">
                <c:v>45217</c:v>
              </c:pt>
              <c:pt idx="721">
                <c:v>45218</c:v>
              </c:pt>
              <c:pt idx="722">
                <c:v>45219</c:v>
              </c:pt>
              <c:pt idx="723">
                <c:v>45222</c:v>
              </c:pt>
              <c:pt idx="724">
                <c:v>45223</c:v>
              </c:pt>
              <c:pt idx="725">
                <c:v>45224</c:v>
              </c:pt>
              <c:pt idx="726">
                <c:v>45225</c:v>
              </c:pt>
              <c:pt idx="727">
                <c:v>45226</c:v>
              </c:pt>
              <c:pt idx="728">
                <c:v>45229</c:v>
              </c:pt>
              <c:pt idx="729">
                <c:v>45230</c:v>
              </c:pt>
              <c:pt idx="730">
                <c:v>45231</c:v>
              </c:pt>
              <c:pt idx="731">
                <c:v>45232</c:v>
              </c:pt>
              <c:pt idx="732">
                <c:v>45233</c:v>
              </c:pt>
              <c:pt idx="733">
                <c:v>45236</c:v>
              </c:pt>
              <c:pt idx="734">
                <c:v>45237</c:v>
              </c:pt>
              <c:pt idx="735">
                <c:v>45238</c:v>
              </c:pt>
              <c:pt idx="736">
                <c:v>45239</c:v>
              </c:pt>
              <c:pt idx="737">
                <c:v>45240</c:v>
              </c:pt>
              <c:pt idx="738">
                <c:v>45243</c:v>
              </c:pt>
              <c:pt idx="739">
                <c:v>45244</c:v>
              </c:pt>
              <c:pt idx="740">
                <c:v>45245</c:v>
              </c:pt>
              <c:pt idx="741">
                <c:v>45246</c:v>
              </c:pt>
              <c:pt idx="742">
                <c:v>45247</c:v>
              </c:pt>
              <c:pt idx="743">
                <c:v>45250</c:v>
              </c:pt>
              <c:pt idx="744">
                <c:v>45251</c:v>
              </c:pt>
              <c:pt idx="745">
                <c:v>45252</c:v>
              </c:pt>
              <c:pt idx="746">
                <c:v>45254</c:v>
              </c:pt>
              <c:pt idx="747">
                <c:v>45257</c:v>
              </c:pt>
              <c:pt idx="748">
                <c:v>45258</c:v>
              </c:pt>
              <c:pt idx="749">
                <c:v>45259</c:v>
              </c:pt>
              <c:pt idx="750">
                <c:v>45260</c:v>
              </c:pt>
              <c:pt idx="751">
                <c:v>45261</c:v>
              </c:pt>
              <c:pt idx="752">
                <c:v>45264</c:v>
              </c:pt>
              <c:pt idx="753">
                <c:v>45265</c:v>
              </c:pt>
              <c:pt idx="754">
                <c:v>45266</c:v>
              </c:pt>
              <c:pt idx="755">
                <c:v>45267</c:v>
              </c:pt>
              <c:pt idx="756">
                <c:v>45268</c:v>
              </c:pt>
              <c:pt idx="757">
                <c:v>45271</c:v>
              </c:pt>
              <c:pt idx="758">
                <c:v>45272</c:v>
              </c:pt>
              <c:pt idx="759">
                <c:v>45273</c:v>
              </c:pt>
              <c:pt idx="760">
                <c:v>45274</c:v>
              </c:pt>
              <c:pt idx="761">
                <c:v>45275</c:v>
              </c:pt>
              <c:pt idx="762">
                <c:v>45278</c:v>
              </c:pt>
              <c:pt idx="763">
                <c:v>45279</c:v>
              </c:pt>
              <c:pt idx="764">
                <c:v>45280</c:v>
              </c:pt>
              <c:pt idx="765">
                <c:v>45281</c:v>
              </c:pt>
              <c:pt idx="766">
                <c:v>45282</c:v>
              </c:pt>
              <c:pt idx="767">
                <c:v>45286</c:v>
              </c:pt>
              <c:pt idx="768">
                <c:v>45287</c:v>
              </c:pt>
              <c:pt idx="769">
                <c:v>45288</c:v>
              </c:pt>
              <c:pt idx="770">
                <c:v>45289</c:v>
              </c:pt>
              <c:pt idx="771">
                <c:v>45293</c:v>
              </c:pt>
              <c:pt idx="772">
                <c:v>45294</c:v>
              </c:pt>
              <c:pt idx="773">
                <c:v>45295</c:v>
              </c:pt>
              <c:pt idx="774">
                <c:v>45296</c:v>
              </c:pt>
              <c:pt idx="775">
                <c:v>45299</c:v>
              </c:pt>
              <c:pt idx="776">
                <c:v>45300</c:v>
              </c:pt>
              <c:pt idx="777">
                <c:v>45301</c:v>
              </c:pt>
              <c:pt idx="778">
                <c:v>45302</c:v>
              </c:pt>
              <c:pt idx="779">
                <c:v>45303</c:v>
              </c:pt>
              <c:pt idx="780">
                <c:v>45307</c:v>
              </c:pt>
              <c:pt idx="781">
                <c:v>45308</c:v>
              </c:pt>
              <c:pt idx="782">
                <c:v>45309</c:v>
              </c:pt>
              <c:pt idx="783">
                <c:v>45310</c:v>
              </c:pt>
              <c:pt idx="784">
                <c:v>45313</c:v>
              </c:pt>
              <c:pt idx="785">
                <c:v>45314</c:v>
              </c:pt>
              <c:pt idx="786">
                <c:v>45315</c:v>
              </c:pt>
              <c:pt idx="787">
                <c:v>45316</c:v>
              </c:pt>
              <c:pt idx="788">
                <c:v>45317</c:v>
              </c:pt>
              <c:pt idx="789">
                <c:v>45320</c:v>
              </c:pt>
              <c:pt idx="790">
                <c:v>45321</c:v>
              </c:pt>
              <c:pt idx="791">
                <c:v>45322</c:v>
              </c:pt>
              <c:pt idx="792">
                <c:v>45323</c:v>
              </c:pt>
              <c:pt idx="793">
                <c:v>45324</c:v>
              </c:pt>
              <c:pt idx="794">
                <c:v>45327</c:v>
              </c:pt>
              <c:pt idx="795">
                <c:v>45328</c:v>
              </c:pt>
              <c:pt idx="796">
                <c:v>45329</c:v>
              </c:pt>
              <c:pt idx="797">
                <c:v>45330</c:v>
              </c:pt>
              <c:pt idx="798">
                <c:v>45331</c:v>
              </c:pt>
              <c:pt idx="799">
                <c:v>45334</c:v>
              </c:pt>
              <c:pt idx="800">
                <c:v>45335</c:v>
              </c:pt>
              <c:pt idx="801">
                <c:v>45336</c:v>
              </c:pt>
              <c:pt idx="802">
                <c:v>45337</c:v>
              </c:pt>
              <c:pt idx="803">
                <c:v>45338</c:v>
              </c:pt>
              <c:pt idx="804">
                <c:v>45342</c:v>
              </c:pt>
              <c:pt idx="805">
                <c:v>45343</c:v>
              </c:pt>
              <c:pt idx="806">
                <c:v>45344</c:v>
              </c:pt>
              <c:pt idx="807">
                <c:v>45345</c:v>
              </c:pt>
              <c:pt idx="808">
                <c:v>45348</c:v>
              </c:pt>
              <c:pt idx="809">
                <c:v>45349</c:v>
              </c:pt>
              <c:pt idx="810">
                <c:v>45350</c:v>
              </c:pt>
              <c:pt idx="811">
                <c:v>45351</c:v>
              </c:pt>
              <c:pt idx="812">
                <c:v>45352</c:v>
              </c:pt>
              <c:pt idx="813">
                <c:v>45355</c:v>
              </c:pt>
              <c:pt idx="814">
                <c:v>45356</c:v>
              </c:pt>
              <c:pt idx="815">
                <c:v>45357</c:v>
              </c:pt>
              <c:pt idx="816">
                <c:v>45358</c:v>
              </c:pt>
              <c:pt idx="817">
                <c:v>45359</c:v>
              </c:pt>
              <c:pt idx="818">
                <c:v>45362</c:v>
              </c:pt>
              <c:pt idx="819">
                <c:v>45363</c:v>
              </c:pt>
              <c:pt idx="820">
                <c:v>45364</c:v>
              </c:pt>
              <c:pt idx="821">
                <c:v>45365</c:v>
              </c:pt>
              <c:pt idx="822">
                <c:v>45366</c:v>
              </c:pt>
              <c:pt idx="823">
                <c:v>45369</c:v>
              </c:pt>
              <c:pt idx="824">
                <c:v>45370</c:v>
              </c:pt>
              <c:pt idx="825">
                <c:v>45371</c:v>
              </c:pt>
              <c:pt idx="826">
                <c:v>45372</c:v>
              </c:pt>
              <c:pt idx="827">
                <c:v>45373</c:v>
              </c:pt>
              <c:pt idx="828">
                <c:v>45376</c:v>
              </c:pt>
              <c:pt idx="829">
                <c:v>45377</c:v>
              </c:pt>
              <c:pt idx="830">
                <c:v>45378</c:v>
              </c:pt>
              <c:pt idx="831">
                <c:v>45379</c:v>
              </c:pt>
              <c:pt idx="832">
                <c:v>45383</c:v>
              </c:pt>
              <c:pt idx="833">
                <c:v>45384</c:v>
              </c:pt>
              <c:pt idx="834">
                <c:v>45385</c:v>
              </c:pt>
              <c:pt idx="835">
                <c:v>45386</c:v>
              </c:pt>
              <c:pt idx="836">
                <c:v>45387</c:v>
              </c:pt>
              <c:pt idx="837">
                <c:v>45390</c:v>
              </c:pt>
              <c:pt idx="838">
                <c:v>45391</c:v>
              </c:pt>
              <c:pt idx="839">
                <c:v>45392</c:v>
              </c:pt>
              <c:pt idx="840">
                <c:v>45393</c:v>
              </c:pt>
              <c:pt idx="841">
                <c:v>45394</c:v>
              </c:pt>
              <c:pt idx="842">
                <c:v>45397</c:v>
              </c:pt>
              <c:pt idx="843">
                <c:v>45398</c:v>
              </c:pt>
              <c:pt idx="844">
                <c:v>45399</c:v>
              </c:pt>
              <c:pt idx="845">
                <c:v>45400</c:v>
              </c:pt>
              <c:pt idx="846">
                <c:v>45401</c:v>
              </c:pt>
              <c:pt idx="847">
                <c:v>45404</c:v>
              </c:pt>
              <c:pt idx="848">
                <c:v>45405</c:v>
              </c:pt>
              <c:pt idx="849">
                <c:v>45406</c:v>
              </c:pt>
              <c:pt idx="850">
                <c:v>45407</c:v>
              </c:pt>
              <c:pt idx="851">
                <c:v>45408</c:v>
              </c:pt>
              <c:pt idx="852">
                <c:v>45411</c:v>
              </c:pt>
              <c:pt idx="853">
                <c:v>45412</c:v>
              </c:pt>
              <c:pt idx="854">
                <c:v>45413</c:v>
              </c:pt>
              <c:pt idx="855">
                <c:v>45414</c:v>
              </c:pt>
              <c:pt idx="856">
                <c:v>45415</c:v>
              </c:pt>
              <c:pt idx="857">
                <c:v>45418</c:v>
              </c:pt>
              <c:pt idx="858">
                <c:v>45419</c:v>
              </c:pt>
              <c:pt idx="859">
                <c:v>45420</c:v>
              </c:pt>
              <c:pt idx="860">
                <c:v>45421</c:v>
              </c:pt>
              <c:pt idx="861">
                <c:v>45422</c:v>
              </c:pt>
              <c:pt idx="862">
                <c:v>45425</c:v>
              </c:pt>
              <c:pt idx="863">
                <c:v>45426</c:v>
              </c:pt>
              <c:pt idx="864">
                <c:v>45427</c:v>
              </c:pt>
              <c:pt idx="865">
                <c:v>45428</c:v>
              </c:pt>
              <c:pt idx="866">
                <c:v>45429</c:v>
              </c:pt>
              <c:pt idx="867">
                <c:v>45432</c:v>
              </c:pt>
              <c:pt idx="868">
                <c:v>45433</c:v>
              </c:pt>
              <c:pt idx="869">
                <c:v>45434</c:v>
              </c:pt>
              <c:pt idx="870">
                <c:v>45435</c:v>
              </c:pt>
              <c:pt idx="871">
                <c:v>45436</c:v>
              </c:pt>
              <c:pt idx="872">
                <c:v>45440</c:v>
              </c:pt>
              <c:pt idx="873">
                <c:v>45441</c:v>
              </c:pt>
              <c:pt idx="874">
                <c:v>45442</c:v>
              </c:pt>
              <c:pt idx="875">
                <c:v>45443</c:v>
              </c:pt>
              <c:pt idx="876">
                <c:v>45446</c:v>
              </c:pt>
              <c:pt idx="877">
                <c:v>45447</c:v>
              </c:pt>
              <c:pt idx="878">
                <c:v>45448</c:v>
              </c:pt>
              <c:pt idx="879">
                <c:v>45449</c:v>
              </c:pt>
              <c:pt idx="880">
                <c:v>45450</c:v>
              </c:pt>
              <c:pt idx="881">
                <c:v>45453</c:v>
              </c:pt>
              <c:pt idx="882">
                <c:v>45454</c:v>
              </c:pt>
              <c:pt idx="883">
                <c:v>45455</c:v>
              </c:pt>
              <c:pt idx="884">
                <c:v>45456</c:v>
              </c:pt>
              <c:pt idx="885">
                <c:v>45457</c:v>
              </c:pt>
              <c:pt idx="886">
                <c:v>45460</c:v>
              </c:pt>
              <c:pt idx="887">
                <c:v>45461</c:v>
              </c:pt>
              <c:pt idx="888">
                <c:v>45463</c:v>
              </c:pt>
              <c:pt idx="889">
                <c:v>45464</c:v>
              </c:pt>
              <c:pt idx="890">
                <c:v>45467</c:v>
              </c:pt>
              <c:pt idx="891">
                <c:v>45468</c:v>
              </c:pt>
              <c:pt idx="892">
                <c:v>45469</c:v>
              </c:pt>
              <c:pt idx="893">
                <c:v>45470</c:v>
              </c:pt>
              <c:pt idx="894">
                <c:v>45471</c:v>
              </c:pt>
              <c:pt idx="895">
                <c:v>45474</c:v>
              </c:pt>
              <c:pt idx="896">
                <c:v>45475</c:v>
              </c:pt>
              <c:pt idx="897">
                <c:v>45476</c:v>
              </c:pt>
              <c:pt idx="898">
                <c:v>45478</c:v>
              </c:pt>
              <c:pt idx="899">
                <c:v>45481</c:v>
              </c:pt>
              <c:pt idx="900">
                <c:v>45482</c:v>
              </c:pt>
              <c:pt idx="901">
                <c:v>45483</c:v>
              </c:pt>
              <c:pt idx="902">
                <c:v>45484</c:v>
              </c:pt>
              <c:pt idx="903">
                <c:v>45485</c:v>
              </c:pt>
              <c:pt idx="904">
                <c:v>45488</c:v>
              </c:pt>
              <c:pt idx="905">
                <c:v>45489</c:v>
              </c:pt>
              <c:pt idx="906">
                <c:v>45490</c:v>
              </c:pt>
              <c:pt idx="907">
                <c:v>45491</c:v>
              </c:pt>
              <c:pt idx="908">
                <c:v>45492</c:v>
              </c:pt>
              <c:pt idx="909">
                <c:v>45495</c:v>
              </c:pt>
              <c:pt idx="910">
                <c:v>45496</c:v>
              </c:pt>
              <c:pt idx="911">
                <c:v>45497</c:v>
              </c:pt>
              <c:pt idx="912">
                <c:v>45498</c:v>
              </c:pt>
              <c:pt idx="913">
                <c:v>45499</c:v>
              </c:pt>
              <c:pt idx="914">
                <c:v>45502</c:v>
              </c:pt>
              <c:pt idx="915">
                <c:v>45503</c:v>
              </c:pt>
              <c:pt idx="916">
                <c:v>45504</c:v>
              </c:pt>
              <c:pt idx="917">
                <c:v>45505</c:v>
              </c:pt>
              <c:pt idx="918">
                <c:v>45506</c:v>
              </c:pt>
              <c:pt idx="919">
                <c:v>45509</c:v>
              </c:pt>
              <c:pt idx="920">
                <c:v>45510</c:v>
              </c:pt>
              <c:pt idx="921">
                <c:v>45511</c:v>
              </c:pt>
              <c:pt idx="922">
                <c:v>45512</c:v>
              </c:pt>
              <c:pt idx="923">
                <c:v>45513</c:v>
              </c:pt>
              <c:pt idx="924">
                <c:v>45516</c:v>
              </c:pt>
              <c:pt idx="925">
                <c:v>45517</c:v>
              </c:pt>
              <c:pt idx="926">
                <c:v>45518</c:v>
              </c:pt>
              <c:pt idx="927">
                <c:v>45519</c:v>
              </c:pt>
              <c:pt idx="928">
                <c:v>45520</c:v>
              </c:pt>
              <c:pt idx="929">
                <c:v>45523</c:v>
              </c:pt>
              <c:pt idx="930">
                <c:v>45524</c:v>
              </c:pt>
              <c:pt idx="931">
                <c:v>45525</c:v>
              </c:pt>
              <c:pt idx="932">
                <c:v>45526</c:v>
              </c:pt>
              <c:pt idx="933">
                <c:v>45527</c:v>
              </c:pt>
              <c:pt idx="934">
                <c:v>45530</c:v>
              </c:pt>
              <c:pt idx="935">
                <c:v>45531</c:v>
              </c:pt>
              <c:pt idx="936">
                <c:v>45532</c:v>
              </c:pt>
              <c:pt idx="937">
                <c:v>45533</c:v>
              </c:pt>
              <c:pt idx="938">
                <c:v>45534</c:v>
              </c:pt>
              <c:pt idx="939">
                <c:v>45538</c:v>
              </c:pt>
              <c:pt idx="940">
                <c:v>45539</c:v>
              </c:pt>
              <c:pt idx="941">
                <c:v>45540</c:v>
              </c:pt>
              <c:pt idx="942">
                <c:v>45541</c:v>
              </c:pt>
              <c:pt idx="943">
                <c:v>45544</c:v>
              </c:pt>
              <c:pt idx="944">
                <c:v>45545</c:v>
              </c:pt>
              <c:pt idx="945">
                <c:v>45546</c:v>
              </c:pt>
              <c:pt idx="946">
                <c:v>45547</c:v>
              </c:pt>
              <c:pt idx="947">
                <c:v>45548</c:v>
              </c:pt>
              <c:pt idx="948">
                <c:v>45551</c:v>
              </c:pt>
              <c:pt idx="949">
                <c:v>45552</c:v>
              </c:pt>
              <c:pt idx="950">
                <c:v>45553</c:v>
              </c:pt>
              <c:pt idx="951">
                <c:v>45554</c:v>
              </c:pt>
              <c:pt idx="952">
                <c:v>45555</c:v>
              </c:pt>
              <c:pt idx="953">
                <c:v>45558</c:v>
              </c:pt>
              <c:pt idx="954">
                <c:v>45559</c:v>
              </c:pt>
              <c:pt idx="955">
                <c:v>45560</c:v>
              </c:pt>
              <c:pt idx="956">
                <c:v>45561</c:v>
              </c:pt>
              <c:pt idx="957">
                <c:v>45562</c:v>
              </c:pt>
              <c:pt idx="958">
                <c:v>45565</c:v>
              </c:pt>
              <c:pt idx="959">
                <c:v>45566</c:v>
              </c:pt>
              <c:pt idx="960">
                <c:v>45567</c:v>
              </c:pt>
              <c:pt idx="961">
                <c:v>45568</c:v>
              </c:pt>
              <c:pt idx="962">
                <c:v>45569</c:v>
              </c:pt>
              <c:pt idx="963">
                <c:v>45572</c:v>
              </c:pt>
              <c:pt idx="964">
                <c:v>45573</c:v>
              </c:pt>
              <c:pt idx="965">
                <c:v>45574</c:v>
              </c:pt>
              <c:pt idx="966">
                <c:v>45575</c:v>
              </c:pt>
              <c:pt idx="967">
                <c:v>45576</c:v>
              </c:pt>
              <c:pt idx="968">
                <c:v>45580</c:v>
              </c:pt>
              <c:pt idx="969">
                <c:v>45581</c:v>
              </c:pt>
              <c:pt idx="970">
                <c:v>45582</c:v>
              </c:pt>
              <c:pt idx="971">
                <c:v>45583</c:v>
              </c:pt>
              <c:pt idx="972">
                <c:v>45586</c:v>
              </c:pt>
              <c:pt idx="973">
                <c:v>45587</c:v>
              </c:pt>
              <c:pt idx="974">
                <c:v>45588</c:v>
              </c:pt>
              <c:pt idx="975">
                <c:v>45589</c:v>
              </c:pt>
              <c:pt idx="976">
                <c:v>45590</c:v>
              </c:pt>
              <c:pt idx="977">
                <c:v>45593</c:v>
              </c:pt>
              <c:pt idx="978">
                <c:v>45594</c:v>
              </c:pt>
              <c:pt idx="979">
                <c:v>45595</c:v>
              </c:pt>
              <c:pt idx="980">
                <c:v>45596</c:v>
              </c:pt>
              <c:pt idx="981">
                <c:v>45597</c:v>
              </c:pt>
              <c:pt idx="982">
                <c:v>45600</c:v>
              </c:pt>
              <c:pt idx="983">
                <c:v>45601</c:v>
              </c:pt>
              <c:pt idx="984">
                <c:v>45602</c:v>
              </c:pt>
              <c:pt idx="985">
                <c:v>45603</c:v>
              </c:pt>
              <c:pt idx="986">
                <c:v>45604</c:v>
              </c:pt>
              <c:pt idx="987">
                <c:v>45608</c:v>
              </c:pt>
              <c:pt idx="988">
                <c:v>45609</c:v>
              </c:pt>
              <c:pt idx="989">
                <c:v>45610</c:v>
              </c:pt>
              <c:pt idx="990">
                <c:v>45611</c:v>
              </c:pt>
              <c:pt idx="991">
                <c:v>45614</c:v>
              </c:pt>
              <c:pt idx="992">
                <c:v>45615</c:v>
              </c:pt>
              <c:pt idx="993">
                <c:v>45616</c:v>
              </c:pt>
              <c:pt idx="994">
                <c:v>45617</c:v>
              </c:pt>
              <c:pt idx="995">
                <c:v>45618</c:v>
              </c:pt>
              <c:pt idx="996">
                <c:v>45621</c:v>
              </c:pt>
              <c:pt idx="997">
                <c:v>45622</c:v>
              </c:pt>
              <c:pt idx="998">
                <c:v>45623</c:v>
              </c:pt>
              <c:pt idx="999">
                <c:v>45625</c:v>
              </c:pt>
              <c:pt idx="1000">
                <c:v>45628</c:v>
              </c:pt>
              <c:pt idx="1001">
                <c:v>45629</c:v>
              </c:pt>
              <c:pt idx="1002">
                <c:v>45630</c:v>
              </c:pt>
              <c:pt idx="1003">
                <c:v>45631</c:v>
              </c:pt>
              <c:pt idx="1004">
                <c:v>45632</c:v>
              </c:pt>
              <c:pt idx="1005">
                <c:v>45635</c:v>
              </c:pt>
              <c:pt idx="1006">
                <c:v>45636</c:v>
              </c:pt>
              <c:pt idx="1007">
                <c:v>45637</c:v>
              </c:pt>
              <c:pt idx="1008">
                <c:v>45638</c:v>
              </c:pt>
              <c:pt idx="1009">
                <c:v>45639</c:v>
              </c:pt>
              <c:pt idx="1010">
                <c:v>45642</c:v>
              </c:pt>
              <c:pt idx="1011">
                <c:v>45643</c:v>
              </c:pt>
              <c:pt idx="1012">
                <c:v>45644</c:v>
              </c:pt>
              <c:pt idx="1013">
                <c:v>45645</c:v>
              </c:pt>
              <c:pt idx="1014">
                <c:v>45646</c:v>
              </c:pt>
              <c:pt idx="1015">
                <c:v>45649</c:v>
              </c:pt>
              <c:pt idx="1016">
                <c:v>45650</c:v>
              </c:pt>
              <c:pt idx="1017">
                <c:v>45652</c:v>
              </c:pt>
              <c:pt idx="1018">
                <c:v>45653</c:v>
              </c:pt>
              <c:pt idx="1019">
                <c:v>45656</c:v>
              </c:pt>
              <c:pt idx="1020">
                <c:v>45657</c:v>
              </c:pt>
              <c:pt idx="1021">
                <c:v>45659</c:v>
              </c:pt>
              <c:pt idx="1022">
                <c:v>45660</c:v>
              </c:pt>
              <c:pt idx="1023">
                <c:v>45663</c:v>
              </c:pt>
              <c:pt idx="1024">
                <c:v>45664</c:v>
              </c:pt>
              <c:pt idx="1025">
                <c:v>45665</c:v>
              </c:pt>
              <c:pt idx="1026">
                <c:v>45666</c:v>
              </c:pt>
              <c:pt idx="1027">
                <c:v>45667</c:v>
              </c:pt>
              <c:pt idx="1028">
                <c:v>45670</c:v>
              </c:pt>
              <c:pt idx="1029">
                <c:v>45671</c:v>
              </c:pt>
              <c:pt idx="1030">
                <c:v>45672</c:v>
              </c:pt>
              <c:pt idx="1031">
                <c:v>45673</c:v>
              </c:pt>
              <c:pt idx="1032">
                <c:v>45674</c:v>
              </c:pt>
              <c:pt idx="1033">
                <c:v>45678</c:v>
              </c:pt>
              <c:pt idx="1034">
                <c:v>45679</c:v>
              </c:pt>
              <c:pt idx="1035">
                <c:v>45680</c:v>
              </c:pt>
              <c:pt idx="1036">
                <c:v>45681</c:v>
              </c:pt>
              <c:pt idx="1037">
                <c:v>45684</c:v>
              </c:pt>
              <c:pt idx="1038">
                <c:v>45685</c:v>
              </c:pt>
              <c:pt idx="1039">
                <c:v>45686</c:v>
              </c:pt>
              <c:pt idx="1040">
                <c:v>45687</c:v>
              </c:pt>
              <c:pt idx="1041">
                <c:v>45688</c:v>
              </c:pt>
              <c:pt idx="1042">
                <c:v>45691</c:v>
              </c:pt>
              <c:pt idx="1043">
                <c:v>45692</c:v>
              </c:pt>
              <c:pt idx="1044">
                <c:v>45693</c:v>
              </c:pt>
              <c:pt idx="1045">
                <c:v>45694</c:v>
              </c:pt>
              <c:pt idx="1046">
                <c:v>45695</c:v>
              </c:pt>
              <c:pt idx="1047">
                <c:v>45698</c:v>
              </c:pt>
              <c:pt idx="1048">
                <c:v>45699</c:v>
              </c:pt>
              <c:pt idx="1049">
                <c:v>45700</c:v>
              </c:pt>
              <c:pt idx="1050">
                <c:v>45701</c:v>
              </c:pt>
              <c:pt idx="1051">
                <c:v>45702</c:v>
              </c:pt>
              <c:pt idx="1052">
                <c:v>45706</c:v>
              </c:pt>
              <c:pt idx="1053">
                <c:v>45707</c:v>
              </c:pt>
              <c:pt idx="1054">
                <c:v>45708</c:v>
              </c:pt>
              <c:pt idx="1055">
                <c:v>45709</c:v>
              </c:pt>
              <c:pt idx="1056">
                <c:v>45712</c:v>
              </c:pt>
              <c:pt idx="1057">
                <c:v>45713</c:v>
              </c:pt>
              <c:pt idx="1058">
                <c:v>45714</c:v>
              </c:pt>
              <c:pt idx="1059">
                <c:v>45715</c:v>
              </c:pt>
              <c:pt idx="1060">
                <c:v>45716</c:v>
              </c:pt>
              <c:pt idx="1061">
                <c:v>45719</c:v>
              </c:pt>
              <c:pt idx="1062">
                <c:v>45720</c:v>
              </c:pt>
              <c:pt idx="1063">
                <c:v>45721</c:v>
              </c:pt>
              <c:pt idx="1064">
                <c:v>45722</c:v>
              </c:pt>
              <c:pt idx="1065">
                <c:v>45723</c:v>
              </c:pt>
              <c:pt idx="1066">
                <c:v>45726</c:v>
              </c:pt>
              <c:pt idx="1067">
                <c:v>45727</c:v>
              </c:pt>
              <c:pt idx="1068">
                <c:v>45728</c:v>
              </c:pt>
              <c:pt idx="1069">
                <c:v>45729</c:v>
              </c:pt>
              <c:pt idx="1070">
                <c:v>45730</c:v>
              </c:pt>
              <c:pt idx="1071">
                <c:v>45733</c:v>
              </c:pt>
              <c:pt idx="1072">
                <c:v>45734</c:v>
              </c:pt>
              <c:pt idx="1073">
                <c:v>45735</c:v>
              </c:pt>
              <c:pt idx="1074">
                <c:v>45736</c:v>
              </c:pt>
              <c:pt idx="1075">
                <c:v>45737</c:v>
              </c:pt>
              <c:pt idx="1076">
                <c:v>45740</c:v>
              </c:pt>
              <c:pt idx="1077">
                <c:v>45741</c:v>
              </c:pt>
              <c:pt idx="1078">
                <c:v>45742</c:v>
              </c:pt>
              <c:pt idx="1079">
                <c:v>45743</c:v>
              </c:pt>
              <c:pt idx="1080">
                <c:v>45744</c:v>
              </c:pt>
              <c:pt idx="1081">
                <c:v>45747</c:v>
              </c:pt>
              <c:pt idx="1082">
                <c:v>45748</c:v>
              </c:pt>
              <c:pt idx="1083">
                <c:v>45749</c:v>
              </c:pt>
              <c:pt idx="1084">
                <c:v>45750</c:v>
              </c:pt>
              <c:pt idx="1085">
                <c:v>45751</c:v>
              </c:pt>
              <c:pt idx="1086">
                <c:v>45754</c:v>
              </c:pt>
              <c:pt idx="1087">
                <c:v>45755</c:v>
              </c:pt>
              <c:pt idx="1088">
                <c:v>45756</c:v>
              </c:pt>
              <c:pt idx="1089">
                <c:v>45757</c:v>
              </c:pt>
              <c:pt idx="1090">
                <c:v>45758</c:v>
              </c:pt>
              <c:pt idx="1091">
                <c:v>45761</c:v>
              </c:pt>
              <c:pt idx="1092">
                <c:v>45762</c:v>
              </c:pt>
              <c:pt idx="1093">
                <c:v>45763</c:v>
              </c:pt>
              <c:pt idx="1094">
                <c:v>45764</c:v>
              </c:pt>
              <c:pt idx="1095">
                <c:v>45768</c:v>
              </c:pt>
              <c:pt idx="1096">
                <c:v>45769</c:v>
              </c:pt>
              <c:pt idx="1097">
                <c:v>45770</c:v>
              </c:pt>
              <c:pt idx="1098">
                <c:v>45771</c:v>
              </c:pt>
              <c:pt idx="1099">
                <c:v>45772</c:v>
              </c:pt>
              <c:pt idx="1100">
                <c:v>45775</c:v>
              </c:pt>
              <c:pt idx="1101">
                <c:v>45776</c:v>
              </c:pt>
              <c:pt idx="1102">
                <c:v>45777</c:v>
              </c:pt>
              <c:pt idx="1103">
                <c:v>45778</c:v>
              </c:pt>
              <c:pt idx="1104">
                <c:v>45779</c:v>
              </c:pt>
              <c:pt idx="1105">
                <c:v>45782</c:v>
              </c:pt>
              <c:pt idx="1106">
                <c:v>45783</c:v>
              </c:pt>
              <c:pt idx="1107">
                <c:v>45784</c:v>
              </c:pt>
              <c:pt idx="1108">
                <c:v>45785</c:v>
              </c:pt>
              <c:pt idx="1109">
                <c:v>45786</c:v>
              </c:pt>
              <c:pt idx="1110">
                <c:v>45789</c:v>
              </c:pt>
              <c:pt idx="1111">
                <c:v>45790</c:v>
              </c:pt>
              <c:pt idx="1112">
                <c:v>45791</c:v>
              </c:pt>
              <c:pt idx="1113">
                <c:v>45792</c:v>
              </c:pt>
              <c:pt idx="1114">
                <c:v>45793</c:v>
              </c:pt>
              <c:pt idx="1115">
                <c:v>45796</c:v>
              </c:pt>
              <c:pt idx="1116">
                <c:v>45797</c:v>
              </c:pt>
              <c:pt idx="1117">
                <c:v>45798</c:v>
              </c:pt>
              <c:pt idx="1118">
                <c:v>45799</c:v>
              </c:pt>
              <c:pt idx="1119">
                <c:v>45800</c:v>
              </c:pt>
              <c:pt idx="1120">
                <c:v>45804</c:v>
              </c:pt>
              <c:pt idx="1121">
                <c:v>45805</c:v>
              </c:pt>
              <c:pt idx="1122">
                <c:v>45806</c:v>
              </c:pt>
              <c:pt idx="1123">
                <c:v>45807</c:v>
              </c:pt>
              <c:pt idx="1124">
                <c:v>45810</c:v>
              </c:pt>
              <c:pt idx="1125">
                <c:v>45811</c:v>
              </c:pt>
              <c:pt idx="1126">
                <c:v>45812</c:v>
              </c:pt>
              <c:pt idx="1127">
                <c:v>45813</c:v>
              </c:pt>
              <c:pt idx="1128">
                <c:v>45814</c:v>
              </c:pt>
              <c:pt idx="1129">
                <c:v>45817</c:v>
              </c:pt>
              <c:pt idx="1130">
                <c:v>45818</c:v>
              </c:pt>
              <c:pt idx="1131">
                <c:v>45819</c:v>
              </c:pt>
              <c:pt idx="1132">
                <c:v>45820</c:v>
              </c:pt>
              <c:pt idx="1133">
                <c:v>45821</c:v>
              </c:pt>
              <c:pt idx="1134">
                <c:v>45824</c:v>
              </c:pt>
              <c:pt idx="1135">
                <c:v>45825</c:v>
              </c:pt>
              <c:pt idx="1136">
                <c:v>45826</c:v>
              </c:pt>
              <c:pt idx="1137">
                <c:v>45828</c:v>
              </c:pt>
              <c:pt idx="1138">
                <c:v>45831</c:v>
              </c:pt>
              <c:pt idx="1139">
                <c:v>45832</c:v>
              </c:pt>
              <c:pt idx="1140">
                <c:v>45833</c:v>
              </c:pt>
              <c:pt idx="1141">
                <c:v>45834</c:v>
              </c:pt>
              <c:pt idx="1142">
                <c:v>45835</c:v>
              </c:pt>
              <c:pt idx="1143">
                <c:v>45838</c:v>
              </c:pt>
              <c:pt idx="1144">
                <c:v>45839</c:v>
              </c:pt>
              <c:pt idx="1145">
                <c:v>45840</c:v>
              </c:pt>
              <c:pt idx="1146">
                <c:v>45841</c:v>
              </c:pt>
              <c:pt idx="1147">
                <c:v>45845</c:v>
              </c:pt>
              <c:pt idx="1148">
                <c:v>45846</c:v>
              </c:pt>
              <c:pt idx="1149">
                <c:v>45847</c:v>
              </c:pt>
              <c:pt idx="1150">
                <c:v>45848</c:v>
              </c:pt>
              <c:pt idx="1151">
                <c:v>45849</c:v>
              </c:pt>
              <c:pt idx="1152">
                <c:v>45852</c:v>
              </c:pt>
              <c:pt idx="1153">
                <c:v>45853</c:v>
              </c:pt>
              <c:pt idx="1154">
                <c:v>45854</c:v>
              </c:pt>
              <c:pt idx="1155">
                <c:v>45855</c:v>
              </c:pt>
              <c:pt idx="1156">
                <c:v>45856</c:v>
              </c:pt>
              <c:pt idx="1157">
                <c:v>45859</c:v>
              </c:pt>
              <c:pt idx="1158">
                <c:v>45860</c:v>
              </c:pt>
              <c:pt idx="1159">
                <c:v>45861</c:v>
              </c:pt>
              <c:pt idx="1160">
                <c:v>45862</c:v>
              </c:pt>
              <c:pt idx="1161">
                <c:v>45863</c:v>
              </c:pt>
              <c:pt idx="1162">
                <c:v>45866</c:v>
              </c:pt>
              <c:pt idx="1163">
                <c:v>45867</c:v>
              </c:pt>
              <c:pt idx="1164">
                <c:v>45868</c:v>
              </c:pt>
              <c:pt idx="1165">
                <c:v>45869</c:v>
              </c:pt>
              <c:pt idx="1166">
                <c:v>45870</c:v>
              </c:pt>
              <c:pt idx="1167">
                <c:v>45873</c:v>
              </c:pt>
              <c:pt idx="1168">
                <c:v>45874</c:v>
              </c:pt>
              <c:pt idx="1169">
                <c:v>45875</c:v>
              </c:pt>
              <c:pt idx="1170">
                <c:v>45876</c:v>
              </c:pt>
              <c:pt idx="1171">
                <c:v>45877</c:v>
              </c:pt>
              <c:pt idx="1172">
                <c:v>45880</c:v>
              </c:pt>
              <c:pt idx="1173">
                <c:v>45881</c:v>
              </c:pt>
              <c:pt idx="1174">
                <c:v>45882</c:v>
              </c:pt>
              <c:pt idx="1175">
                <c:v>45883</c:v>
              </c:pt>
              <c:pt idx="1176">
                <c:v>45884</c:v>
              </c:pt>
              <c:pt idx="1177">
                <c:v>45887</c:v>
              </c:pt>
              <c:pt idx="1178">
                <c:v>45888</c:v>
              </c:pt>
              <c:pt idx="1179">
                <c:v>45889</c:v>
              </c:pt>
              <c:pt idx="1180">
                <c:v>45890</c:v>
              </c:pt>
              <c:pt idx="1181">
                <c:v>45891</c:v>
              </c:pt>
              <c:pt idx="1182">
                <c:v>45894</c:v>
              </c:pt>
              <c:pt idx="1183">
                <c:v>45895</c:v>
              </c:pt>
              <c:pt idx="1184">
                <c:v>45896</c:v>
              </c:pt>
              <c:pt idx="1185">
                <c:v>45897</c:v>
              </c:pt>
              <c:pt idx="1186">
                <c:v>45898</c:v>
              </c:pt>
              <c:pt idx="1187">
                <c:v>45902</c:v>
              </c:pt>
              <c:pt idx="1188">
                <c:v>45903</c:v>
              </c:pt>
              <c:pt idx="1189">
                <c:v>45904</c:v>
              </c:pt>
              <c:pt idx="1190">
                <c:v>45905</c:v>
              </c:pt>
              <c:pt idx="1191">
                <c:v>45908</c:v>
              </c:pt>
              <c:pt idx="1192">
                <c:v>45909</c:v>
              </c:pt>
              <c:pt idx="1193">
                <c:v>45910</c:v>
              </c:pt>
              <c:pt idx="1194">
                <c:v>45911</c:v>
              </c:pt>
              <c:pt idx="1195">
                <c:v>45912</c:v>
              </c:pt>
              <c:pt idx="1196">
                <c:v>45915</c:v>
              </c:pt>
              <c:pt idx="1197">
                <c:v>45916</c:v>
              </c:pt>
              <c:pt idx="1198">
                <c:v>45917</c:v>
              </c:pt>
              <c:pt idx="1199">
                <c:v>45918</c:v>
              </c:pt>
              <c:pt idx="1200">
                <c:v>45919</c:v>
              </c:pt>
              <c:pt idx="1201">
                <c:v>45922</c:v>
              </c:pt>
              <c:pt idx="1202">
                <c:v>45923</c:v>
              </c:pt>
              <c:pt idx="1203">
                <c:v>45924</c:v>
              </c:pt>
              <c:pt idx="1204">
                <c:v>45925</c:v>
              </c:pt>
              <c:pt idx="1205">
                <c:v>45926</c:v>
              </c:pt>
              <c:pt idx="1206">
                <c:v>45929</c:v>
              </c:pt>
              <c:pt idx="1207">
                <c:v>45930</c:v>
              </c:pt>
              <c:pt idx="1208">
                <c:v>45931</c:v>
              </c:pt>
              <c:pt idx="1209">
                <c:v>45932</c:v>
              </c:pt>
              <c:pt idx="1210">
                <c:v>45933</c:v>
              </c:pt>
              <c:pt idx="1211">
                <c:v>45936</c:v>
              </c:pt>
              <c:pt idx="1212">
                <c:v>45937</c:v>
              </c:pt>
              <c:pt idx="1213">
                <c:v>45938</c:v>
              </c:pt>
              <c:pt idx="1214">
                <c:v>45939</c:v>
              </c:pt>
              <c:pt idx="1215">
                <c:v>45940</c:v>
              </c:pt>
              <c:pt idx="1216">
                <c:v>45944</c:v>
              </c:pt>
              <c:pt idx="1217">
                <c:v>45945</c:v>
              </c:pt>
              <c:pt idx="1218">
                <c:v>45946</c:v>
              </c:pt>
              <c:pt idx="1219">
                <c:v>45947</c:v>
              </c:pt>
              <c:pt idx="1220">
                <c:v>45950</c:v>
              </c:pt>
              <c:pt idx="1221">
                <c:v>45951</c:v>
              </c:pt>
              <c:pt idx="1222">
                <c:v>45952</c:v>
              </c:pt>
              <c:pt idx="1223">
                <c:v>45953</c:v>
              </c:pt>
              <c:pt idx="1224">
                <c:v>45954</c:v>
              </c:pt>
              <c:pt idx="1225">
                <c:v>45957</c:v>
              </c:pt>
              <c:pt idx="1226">
                <c:v>45958</c:v>
              </c:pt>
              <c:pt idx="1227">
                <c:v>45959</c:v>
              </c:pt>
              <c:pt idx="1228">
                <c:v>45960</c:v>
              </c:pt>
              <c:pt idx="1229">
                <c:v>45961</c:v>
              </c:pt>
              <c:pt idx="1230">
                <c:v>45964</c:v>
              </c:pt>
              <c:pt idx="1231">
                <c:v>45965</c:v>
              </c:pt>
              <c:pt idx="1232">
                <c:v>45966</c:v>
              </c:pt>
              <c:pt idx="1233">
                <c:v>45967</c:v>
              </c:pt>
              <c:pt idx="1234">
                <c:v>45968</c:v>
              </c:pt>
              <c:pt idx="1235">
                <c:v>45971</c:v>
              </c:pt>
              <c:pt idx="1236">
                <c:v>45973</c:v>
              </c:pt>
              <c:pt idx="1237">
                <c:v>45974</c:v>
              </c:pt>
              <c:pt idx="1238">
                <c:v>45975</c:v>
              </c:pt>
              <c:pt idx="1239">
                <c:v>45978</c:v>
              </c:pt>
              <c:pt idx="1240">
                <c:v>45979</c:v>
              </c:pt>
              <c:pt idx="1241">
                <c:v>45980</c:v>
              </c:pt>
              <c:pt idx="1242">
                <c:v>45981</c:v>
              </c:pt>
              <c:pt idx="1243">
                <c:v>45982</c:v>
              </c:pt>
              <c:pt idx="1244">
                <c:v>45985</c:v>
              </c:pt>
              <c:pt idx="1245">
                <c:v>45986</c:v>
              </c:pt>
              <c:pt idx="1246">
                <c:v>45987</c:v>
              </c:pt>
              <c:pt idx="1247">
                <c:v>45989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1.5037829050209561E-2</c:v>
              </c:pt>
              <c:pt idx="2">
                <c:v>-2.3135121615707188E-3</c:v>
              </c:pt>
              <c:pt idx="3">
                <c:v>-5.0959794910273581E-3</c:v>
              </c:pt>
              <c:pt idx="4">
                <c:v>2.282248483711613E-2</c:v>
              </c:pt>
              <c:pt idx="5">
                <c:v>2.0637779028324754E-2</c:v>
              </c:pt>
              <c:pt idx="6">
                <c:v>2.2087788407428199E-2</c:v>
              </c:pt>
              <c:pt idx="7">
                <c:v>4.1017945351091045E-2</c:v>
              </c:pt>
              <c:pt idx="8">
                <c:v>8.6365910085662412E-2</c:v>
              </c:pt>
              <c:pt idx="9">
                <c:v>7.7330707184393166E-2</c:v>
              </c:pt>
              <c:pt idx="10">
                <c:v>9.6714187457012546E-2</c:v>
              </c:pt>
              <c:pt idx="11">
                <c:v>9.6917401363096456E-2</c:v>
              </c:pt>
              <c:pt idx="12">
                <c:v>8.6444069280310121E-2</c:v>
              </c:pt>
              <c:pt idx="13">
                <c:v>9.3040705308572447E-2</c:v>
              </c:pt>
              <c:pt idx="14">
                <c:v>9.1039829925592342E-2</c:v>
              </c:pt>
              <c:pt idx="15">
                <c:v>7.7315075345463669E-2</c:v>
              </c:pt>
              <c:pt idx="16">
                <c:v>3.61720752829362E-2</c:v>
              </c:pt>
              <c:pt idx="17">
                <c:v>5.2429187769649221E-2</c:v>
              </c:pt>
              <c:pt idx="18">
                <c:v>5.9869943100106404E-2</c:v>
              </c:pt>
              <c:pt idx="19">
                <c:v>5.9869943100106404E-2</c:v>
              </c:pt>
              <c:pt idx="20">
                <c:v>5.5743137622709993E-2</c:v>
              </c:pt>
              <c:pt idx="21">
                <c:v>4.6301506909272705E-2</c:v>
              </c:pt>
              <c:pt idx="22">
                <c:v>3.5859438504345587E-2</c:v>
              </c:pt>
              <c:pt idx="23">
                <c:v>8.5318576877383867E-2</c:v>
              </c:pt>
              <c:pt idx="24">
                <c:v>0.10273244544488214</c:v>
              </c:pt>
              <c:pt idx="25">
                <c:v>0.10842243481523162</c:v>
              </c:pt>
              <c:pt idx="26">
                <c:v>0.12936909898080406</c:v>
              </c:pt>
              <c:pt idx="27">
                <c:v>0.10156005752516717</c:v>
              </c:pt>
              <c:pt idx="28">
                <c:v>6.5153504658288064E-2</c:v>
              </c:pt>
              <c:pt idx="29">
                <c:v>0.10148815106609121</c:v>
              </c:pt>
              <c:pt idx="30">
                <c:v>0.10223222659913711</c:v>
              </c:pt>
              <c:pt idx="31">
                <c:v>0.14070218220471453</c:v>
              </c:pt>
              <c:pt idx="32">
                <c:v>0.12369474144938408</c:v>
              </c:pt>
              <c:pt idx="33">
                <c:v>0.13705996373413365</c:v>
              </c:pt>
              <c:pt idx="34">
                <c:v>0.13737260051272426</c:v>
              </c:pt>
              <c:pt idx="35">
                <c:v>0.14825236040767842</c:v>
              </c:pt>
              <c:pt idx="36">
                <c:v>0.14028012255361721</c:v>
              </c:pt>
              <c:pt idx="37">
                <c:v>0.13895141624460705</c:v>
              </c:pt>
              <c:pt idx="38">
                <c:v>0.12696179578565614</c:v>
              </c:pt>
              <c:pt idx="39">
                <c:v>0.11808291127368231</c:v>
              </c:pt>
              <c:pt idx="40">
                <c:v>0.11092352904395675</c:v>
              </c:pt>
              <c:pt idx="41">
                <c:v>0.10413931094854001</c:v>
              </c:pt>
              <c:pt idx="42">
                <c:v>0.11456574751453763</c:v>
              </c:pt>
              <c:pt idx="43">
                <c:v>0.10426436565997621</c:v>
              </c:pt>
              <c:pt idx="44">
                <c:v>0.10101294316263365</c:v>
              </c:pt>
              <c:pt idx="45">
                <c:v>0.10096604764584516</c:v>
              </c:pt>
              <c:pt idx="46">
                <c:v>0.12491402488588754</c:v>
              </c:pt>
              <c:pt idx="47">
                <c:v>0.13344900894141176</c:v>
              </c:pt>
              <c:pt idx="48">
                <c:v>0.14603263927968491</c:v>
              </c:pt>
              <c:pt idx="49">
                <c:v>0.16454698930782219</c:v>
              </c:pt>
              <c:pt idx="50">
                <c:v>0.16147689614206207</c:v>
              </c:pt>
              <c:pt idx="51">
                <c:v>0.15838179203401492</c:v>
              </c:pt>
              <c:pt idx="52">
                <c:v>0.17442005877571432</c:v>
              </c:pt>
              <c:pt idx="53">
                <c:v>0.17104358156693555</c:v>
              </c:pt>
              <c:pt idx="54">
                <c:v>0.19536672294128676</c:v>
              </c:pt>
              <c:pt idx="55">
                <c:v>0.22331645094728936</c:v>
              </c:pt>
              <c:pt idx="56">
                <c:v>0.21720440192584256</c:v>
              </c:pt>
              <c:pt idx="57">
                <c:v>0.20809103982992561</c:v>
              </c:pt>
              <c:pt idx="58">
                <c:v>0.23028825110986051</c:v>
              </c:pt>
              <c:pt idx="59">
                <c:v>0.19846182704933413</c:v>
              </c:pt>
              <c:pt idx="60">
                <c:v>0.15925717501406855</c:v>
              </c:pt>
              <c:pt idx="61">
                <c:v>0.16572875633089468</c:v>
              </c:pt>
              <c:pt idx="62">
                <c:v>0.16518164196836116</c:v>
              </c:pt>
              <c:pt idx="63">
                <c:v>8.6412805602451126E-2</c:v>
              </c:pt>
              <c:pt idx="64">
                <c:v>5.9088351153628871E-3</c:v>
              </c:pt>
              <c:pt idx="65">
                <c:v>2.4385668730069421E-2</c:v>
              </c:pt>
              <c:pt idx="66">
                <c:v>1.8914525104733348E-2</c:v>
              </c:pt>
              <c:pt idx="67">
                <c:v>2.8606265241042372E-3</c:v>
              </c:pt>
              <c:pt idx="68">
                <c:v>6.2527355718122735E-4</c:v>
              </c:pt>
              <c:pt idx="69">
                <c:v>1.2349152754330017E-2</c:v>
              </c:pt>
              <c:pt idx="70">
                <c:v>-1.750765960107592E-3</c:v>
              </c:pt>
              <c:pt idx="71">
                <c:v>1.0989182767460859E-2</c:v>
              </c:pt>
              <c:pt idx="72">
                <c:v>8.0660288876384101E-3</c:v>
              </c:pt>
              <c:pt idx="73">
                <c:v>3.2357906584130625E-3</c:v>
              </c:pt>
              <c:pt idx="74">
                <c:v>8.9101481898334889E-4</c:v>
              </c:pt>
              <c:pt idx="75">
                <c:v>1.7257550178203074E-2</c:v>
              </c:pt>
              <c:pt idx="76">
                <c:v>2.7574563871693769E-2</c:v>
              </c:pt>
              <c:pt idx="77">
                <c:v>7.8002876258362885E-3</c:v>
              </c:pt>
              <c:pt idx="78">
                <c:v>1.0285750015631923E-2</c:v>
              </c:pt>
              <c:pt idx="79">
                <c:v>7.8940786594134948E-3</c:v>
              </c:pt>
              <c:pt idx="80">
                <c:v>2.261927093103222E-2</c:v>
              </c:pt>
              <c:pt idx="81">
                <c:v>1.172387919714879E-2</c:v>
              </c:pt>
              <c:pt idx="82">
                <c:v>-5.252297880322665E-3</c:v>
              </c:pt>
              <c:pt idx="83">
                <c:v>2.3135121615707188E-3</c:v>
              </c:pt>
              <c:pt idx="84">
                <c:v>1.1223660351403764E-2</c:v>
              </c:pt>
              <c:pt idx="85">
                <c:v>1.1223660351403764E-2</c:v>
              </c:pt>
              <c:pt idx="86">
                <c:v>4.3925467391983997E-2</c:v>
              </c:pt>
              <c:pt idx="87">
                <c:v>3.7485149753016866E-2</c:v>
              </c:pt>
              <c:pt idx="88">
                <c:v>4.9506033889826773E-2</c:v>
              </c:pt>
              <c:pt idx="89">
                <c:v>3.6922403551553851E-2</c:v>
              </c:pt>
              <c:pt idx="90">
                <c:v>5.9244669542926065E-3</c:v>
              </c:pt>
              <c:pt idx="91">
                <c:v>7.5970737197523786E-3</c:v>
              </c:pt>
              <c:pt idx="92">
                <c:v>2.1259300944163062E-2</c:v>
              </c:pt>
              <c:pt idx="93">
                <c:v>2.0430813480897925E-2</c:v>
              </c:pt>
              <c:pt idx="94">
                <c:v>2.0321390608391221E-2</c:v>
              </c:pt>
              <c:pt idx="95">
                <c:v>4.9083974238728345E-3</c:v>
              </c:pt>
              <c:pt idx="96">
                <c:v>7.5032826861742841E-4</c:v>
              </c:pt>
              <c:pt idx="97">
                <c:v>1.0817232539235944E-2</c:v>
              </c:pt>
              <c:pt idx="98">
                <c:v>2.3604076783592109E-3</c:v>
              </c:pt>
              <c:pt idx="99">
                <c:v>2.3213280810354453E-2</c:v>
              </c:pt>
              <c:pt idx="100">
                <c:v>4.0189457887825908E-2</c:v>
              </c:pt>
              <c:pt idx="101">
                <c:v>5.8900769086475346E-2</c:v>
              </c:pt>
              <c:pt idx="102">
                <c:v>8.8476208341149221E-2</c:v>
              </c:pt>
              <c:pt idx="103">
                <c:v>7.7533921090477076E-2</c:v>
              </c:pt>
              <c:pt idx="104">
                <c:v>0.10360782842493599</c:v>
              </c:pt>
              <c:pt idx="105">
                <c:v>0.10360782842493599</c:v>
              </c:pt>
              <c:pt idx="106">
                <c:v>0.10298255486775454</c:v>
              </c:pt>
              <c:pt idx="107">
                <c:v>0.11708247358219226</c:v>
              </c:pt>
              <c:pt idx="108">
                <c:v>0.11969299068342409</c:v>
              </c:pt>
              <c:pt idx="109">
                <c:v>0.12860313887325714</c:v>
              </c:pt>
              <c:pt idx="110">
                <c:v>0.10854748952666782</c:v>
              </c:pt>
              <c:pt idx="111">
                <c:v>0.11950540861626968</c:v>
              </c:pt>
              <c:pt idx="112">
                <c:v>0.11081410617145004</c:v>
              </c:pt>
              <c:pt idx="113">
                <c:v>8.1129244044269466E-2</c:v>
              </c:pt>
              <c:pt idx="114">
                <c:v>9.5229162758706964E-2</c:v>
              </c:pt>
              <c:pt idx="115">
                <c:v>0.11834865253548421</c:v>
              </c:pt>
              <c:pt idx="116">
                <c:v>0.1218501844556994</c:v>
              </c:pt>
              <c:pt idx="117">
                <c:v>8.1348089789282874E-2</c:v>
              </c:pt>
              <c:pt idx="118">
                <c:v>7.0408928906396495E-2</c:v>
              </c:pt>
              <c:pt idx="119">
                <c:v>4.8021009191521191E-2</c:v>
              </c:pt>
              <c:pt idx="120">
                <c:v>6.8342399799912412E-2</c:v>
              </c:pt>
              <c:pt idx="121">
                <c:v>6.341837053711008E-2</c:v>
              </c:pt>
              <c:pt idx="122">
                <c:v>7.9097104983430144E-2</c:v>
              </c:pt>
              <c:pt idx="123">
                <c:v>0.11705120990433304</c:v>
              </c:pt>
              <c:pt idx="124">
                <c:v>0.13068217345088473</c:v>
              </c:pt>
              <c:pt idx="125">
                <c:v>0.13205777527668361</c:v>
              </c:pt>
              <c:pt idx="126">
                <c:v>0.13846682923779152</c:v>
              </c:pt>
              <c:pt idx="127">
                <c:v>0.11686362783717885</c:v>
              </c:pt>
              <c:pt idx="128">
                <c:v>0.12503907959732374</c:v>
              </c:pt>
              <c:pt idx="129">
                <c:v>0.11692615519289684</c:v>
              </c:pt>
              <c:pt idx="130">
                <c:v>0.12009941849559191</c:v>
              </c:pt>
              <c:pt idx="131">
                <c:v>0.1322297255049083</c:v>
              </c:pt>
              <c:pt idx="132">
                <c:v>0.14162446070155688</c:v>
              </c:pt>
              <c:pt idx="133">
                <c:v>0.13831051084849633</c:v>
              </c:pt>
              <c:pt idx="134">
                <c:v>0.15364534483836678</c:v>
              </c:pt>
              <c:pt idx="135">
                <c:v>0.10764084286875497</c:v>
              </c:pt>
              <c:pt idx="136">
                <c:v>0.10198211717626471</c:v>
              </c:pt>
              <c:pt idx="137">
                <c:v>7.2219095854436421E-2</c:v>
              </c:pt>
              <c:pt idx="138">
                <c:v>7.1093603451509946E-2</c:v>
              </c:pt>
              <c:pt idx="139">
                <c:v>8.9742387294441395E-2</c:v>
              </c:pt>
              <c:pt idx="140">
                <c:v>0.10826611642593642</c:v>
              </c:pt>
              <c:pt idx="141">
                <c:v>0.12885324829612954</c:v>
              </c:pt>
              <c:pt idx="142">
                <c:v>0.15137872819358478</c:v>
              </c:pt>
              <c:pt idx="143">
                <c:v>0.15816294628900152</c:v>
              </c:pt>
              <c:pt idx="144">
                <c:v>0.14325017195022816</c:v>
              </c:pt>
              <c:pt idx="145">
                <c:v>0.14778340523979239</c:v>
              </c:pt>
              <c:pt idx="146">
                <c:v>0.13837303820421432</c:v>
              </c:pt>
              <c:pt idx="147">
                <c:v>0.13165134746451579</c:v>
              </c:pt>
              <c:pt idx="148">
                <c:v>0.14656412180328893</c:v>
              </c:pt>
              <c:pt idx="149">
                <c:v>0.12417932845619961</c:v>
              </c:pt>
              <c:pt idx="150">
                <c:v>0.14381291815169139</c:v>
              </c:pt>
              <c:pt idx="151">
                <c:v>0.14534483836678547</c:v>
              </c:pt>
              <c:pt idx="152">
                <c:v>0.17248171074845242</c:v>
              </c:pt>
              <c:pt idx="153">
                <c:v>0.16701056712311635</c:v>
              </c:pt>
              <c:pt idx="154">
                <c:v>0.17316951166135186</c:v>
              </c:pt>
              <c:pt idx="155">
                <c:v>0.16092978177952855</c:v>
              </c:pt>
              <c:pt idx="156">
                <c:v>0.17291940223847924</c:v>
              </c:pt>
              <c:pt idx="157">
                <c:v>0.19158381792034018</c:v>
              </c:pt>
              <c:pt idx="158">
                <c:v>0.15366097667729628</c:v>
              </c:pt>
              <c:pt idx="159">
                <c:v>0.16782342274745199</c:v>
              </c:pt>
              <c:pt idx="160">
                <c:v>0.16144563246420307</c:v>
              </c:pt>
              <c:pt idx="161">
                <c:v>0.18282998811980233</c:v>
              </c:pt>
              <c:pt idx="162">
                <c:v>0.21156130807228157</c:v>
              </c:pt>
              <c:pt idx="163">
                <c:v>0.23266429062714944</c:v>
              </c:pt>
              <c:pt idx="164">
                <c:v>0.21006065153504649</c:v>
              </c:pt>
              <c:pt idx="165">
                <c:v>0.22159694866504087</c:v>
              </c:pt>
              <c:pt idx="166">
                <c:v>0.2402301006690426</c:v>
              </c:pt>
              <c:pt idx="167">
                <c:v>0.22247233164509472</c:v>
              </c:pt>
              <c:pt idx="168">
                <c:v>0.22050271993997383</c:v>
              </c:pt>
              <c:pt idx="169">
                <c:v>0.21212405427374481</c:v>
              </c:pt>
              <c:pt idx="170">
                <c:v>0.20296379666103914</c:v>
              </c:pt>
              <c:pt idx="171">
                <c:v>0.21711061089226535</c:v>
              </c:pt>
              <c:pt idx="172">
                <c:v>0.20047833427124373</c:v>
              </c:pt>
              <c:pt idx="173">
                <c:v>0.16297755267929714</c:v>
              </c:pt>
              <c:pt idx="174">
                <c:v>0.18361158006627898</c:v>
              </c:pt>
              <c:pt idx="175">
                <c:v>0.20959169636716068</c:v>
              </c:pt>
              <c:pt idx="176">
                <c:v>0.22910023135121627</c:v>
              </c:pt>
              <c:pt idx="177">
                <c:v>0.2277871568811356</c:v>
              </c:pt>
              <c:pt idx="178">
                <c:v>0.21914274995310445</c:v>
              </c:pt>
              <c:pt idx="179">
                <c:v>0.19961858313011938</c:v>
              </c:pt>
              <c:pt idx="180">
                <c:v>0.18076658538110424</c:v>
              </c:pt>
              <c:pt idx="181">
                <c:v>0.14887763396485965</c:v>
              </c:pt>
              <c:pt idx="182">
                <c:v>0.1539423497780279</c:v>
              </c:pt>
              <c:pt idx="183">
                <c:v>0.18076658538110424</c:v>
              </c:pt>
              <c:pt idx="184">
                <c:v>0.1921153004439442</c:v>
              </c:pt>
              <c:pt idx="185">
                <c:v>0.19836803601575692</c:v>
              </c:pt>
              <c:pt idx="186">
                <c:v>0.17398174201213035</c:v>
              </c:pt>
              <c:pt idx="187">
                <c:v>0.1889257800287627</c:v>
              </c:pt>
              <c:pt idx="188">
                <c:v>0.1889257800287627</c:v>
              </c:pt>
              <c:pt idx="189">
                <c:v>0.22350403301444377</c:v>
              </c:pt>
              <c:pt idx="190">
                <c:v>0.21096729819295934</c:v>
              </c:pt>
              <c:pt idx="191">
                <c:v>0.21900206340273876</c:v>
              </c:pt>
              <c:pt idx="192">
                <c:v>0.23893265803789165</c:v>
              </c:pt>
              <c:pt idx="193">
                <c:v>0.22044019258425562</c:v>
              </c:pt>
              <c:pt idx="194">
                <c:v>0.23302382292252855</c:v>
              </c:pt>
              <c:pt idx="195">
                <c:v>0.26330269492903136</c:v>
              </c:pt>
              <c:pt idx="196">
                <c:v>0.27677734008628785</c:v>
              </c:pt>
              <c:pt idx="197">
                <c:v>0.23560307634590139</c:v>
              </c:pt>
              <c:pt idx="198">
                <c:v>0.22759957481398119</c:v>
              </c:pt>
              <c:pt idx="199">
                <c:v>0.25248546238979563</c:v>
              </c:pt>
              <c:pt idx="200">
                <c:v>0.2140624023010067</c:v>
              </c:pt>
              <c:pt idx="201">
                <c:v>0.21178015381729498</c:v>
              </c:pt>
              <c:pt idx="202">
                <c:v>0.19252172825611202</c:v>
              </c:pt>
              <c:pt idx="203">
                <c:v>0.17782779966235229</c:v>
              </c:pt>
              <c:pt idx="204">
                <c:v>0.20277621459388473</c:v>
              </c:pt>
              <c:pt idx="205">
                <c:v>0.21106108922653655</c:v>
              </c:pt>
              <c:pt idx="206">
                <c:v>0.21339023322703676</c:v>
              </c:pt>
              <c:pt idx="207">
                <c:v>0.18542487338210467</c:v>
              </c:pt>
              <c:pt idx="208">
                <c:v>0.16147689614206207</c:v>
              </c:pt>
              <c:pt idx="209">
                <c:v>0.1478459325955106</c:v>
              </c:pt>
              <c:pt idx="210">
                <c:v>0.1220846620396423</c:v>
              </c:pt>
              <c:pt idx="211">
                <c:v>0.12367910961045459</c:v>
              </c:pt>
              <c:pt idx="212">
                <c:v>0.12095916963671605</c:v>
              </c:pt>
              <c:pt idx="213">
                <c:v>0.13346464078034148</c:v>
              </c:pt>
              <c:pt idx="214">
                <c:v>0.12990058150440809</c:v>
              </c:pt>
              <c:pt idx="215">
                <c:v>0.14196836115800671</c:v>
              </c:pt>
              <c:pt idx="216">
                <c:v>0.2021509410367035</c:v>
              </c:pt>
              <c:pt idx="217">
                <c:v>0.18748827612080277</c:v>
              </c:pt>
              <c:pt idx="218">
                <c:v>0.18379916213343339</c:v>
              </c:pt>
              <c:pt idx="219">
                <c:v>0.20771587569561678</c:v>
              </c:pt>
              <c:pt idx="220">
                <c:v>0.25436128306133932</c:v>
              </c:pt>
              <c:pt idx="221">
                <c:v>0.25304820859125865</c:v>
              </c:pt>
              <c:pt idx="222">
                <c:v>0.25558056649784278</c:v>
              </c:pt>
              <c:pt idx="223">
                <c:v>0.31438754455074092</c:v>
              </c:pt>
              <c:pt idx="224">
                <c:v>0.25004689551678849</c:v>
              </c:pt>
              <c:pt idx="225">
                <c:v>0.23910460826611635</c:v>
              </c:pt>
              <c:pt idx="226">
                <c:v>0.27743387732132807</c:v>
              </c:pt>
              <c:pt idx="227">
                <c:v>0.26186456574751449</c:v>
              </c:pt>
              <c:pt idx="228">
                <c:v>0.21897079972487954</c:v>
              </c:pt>
              <c:pt idx="229">
                <c:v>0.22925654974051146</c:v>
              </c:pt>
              <c:pt idx="230">
                <c:v>0.22090914775214165</c:v>
              </c:pt>
              <c:pt idx="231">
                <c:v>0.23772900644031769</c:v>
              </c:pt>
              <c:pt idx="232">
                <c:v>0.23110110673419615</c:v>
              </c:pt>
              <c:pt idx="233">
                <c:v>0.20321390608391177</c:v>
              </c:pt>
              <c:pt idx="234">
                <c:v>0.20108797598949546</c:v>
              </c:pt>
              <c:pt idx="235">
                <c:v>0.21897079972487954</c:v>
              </c:pt>
              <c:pt idx="236">
                <c:v>0.23178890764709559</c:v>
              </c:pt>
              <c:pt idx="237">
                <c:v>0.21797036203338971</c:v>
              </c:pt>
              <c:pt idx="238">
                <c:v>0.24116801100481466</c:v>
              </c:pt>
              <c:pt idx="239">
                <c:v>0.25892578002876254</c:v>
              </c:pt>
              <c:pt idx="240">
                <c:v>0.23629025198524367</c:v>
              </c:pt>
              <c:pt idx="241">
                <c:v>0.21653223285187262</c:v>
              </c:pt>
              <c:pt idx="242">
                <c:v>0.21453135746889274</c:v>
              </c:pt>
              <c:pt idx="243">
                <c:v>0.23310198211717625</c:v>
              </c:pt>
              <c:pt idx="244">
                <c:v>0.2600512724316888</c:v>
              </c:pt>
              <c:pt idx="245">
                <c:v>0.28031013568436181</c:v>
              </c:pt>
              <c:pt idx="246">
                <c:v>0.28049771775151622</c:v>
              </c:pt>
              <c:pt idx="247">
                <c:v>0.31470018132933153</c:v>
              </c:pt>
              <c:pt idx="248">
                <c:v>0.25473644719564814</c:v>
              </c:pt>
              <c:pt idx="249">
                <c:v>0.27036828612517971</c:v>
              </c:pt>
              <c:pt idx="250">
                <c:v>0.25098480585256056</c:v>
              </c:pt>
              <c:pt idx="251">
                <c:v>0.2539548552491715</c:v>
              </c:pt>
              <c:pt idx="252">
                <c:v>0.25486275245419865</c:v>
              </c:pt>
              <c:pt idx="253">
                <c:v>0.26123929219033326</c:v>
              </c:pt>
              <c:pt idx="254">
                <c:v>0.2482023385231038</c:v>
              </c:pt>
              <c:pt idx="255">
                <c:v>0.27174388795097859</c:v>
              </c:pt>
              <c:pt idx="256">
                <c:v>0.27440130056899892</c:v>
              </c:pt>
              <c:pt idx="257">
                <c:v>0.24898393046958045</c:v>
              </c:pt>
              <c:pt idx="258">
                <c:v>0.2418558119177141</c:v>
              </c:pt>
              <c:pt idx="259">
                <c:v>0.23829175264178071</c:v>
              </c:pt>
              <c:pt idx="260">
                <c:v>0.22134683924216847</c:v>
              </c:pt>
              <c:pt idx="261">
                <c:v>0.19771149878071648</c:v>
              </c:pt>
              <c:pt idx="262">
                <c:v>0.23122616144563257</c:v>
              </c:pt>
              <c:pt idx="263">
                <c:v>0.23285187269430385</c:v>
              </c:pt>
              <c:pt idx="264">
                <c:v>0.21259300944163062</c:v>
              </c:pt>
              <c:pt idx="265">
                <c:v>0.23091352466704174</c:v>
              </c:pt>
              <c:pt idx="266">
                <c:v>0.2517976614768962</c:v>
              </c:pt>
              <c:pt idx="267">
                <c:v>0.25636215844431942</c:v>
              </c:pt>
              <c:pt idx="268">
                <c:v>0.25855061589445372</c:v>
              </c:pt>
              <c:pt idx="269">
                <c:v>0.25855061589445372</c:v>
              </c:pt>
              <c:pt idx="270">
                <c:v>0.28137310073157007</c:v>
              </c:pt>
              <c:pt idx="271">
                <c:v>0.2938785718751955</c:v>
              </c:pt>
              <c:pt idx="272">
                <c:v>0.30516475958231726</c:v>
              </c:pt>
              <c:pt idx="273">
                <c:v>0.30516475958231726</c:v>
              </c:pt>
              <c:pt idx="274">
                <c:v>0.32870630901019204</c:v>
              </c:pt>
              <c:pt idx="275">
                <c:v>0.29744263115112868</c:v>
              </c:pt>
              <c:pt idx="276">
                <c:v>0.28143562808728828</c:v>
              </c:pt>
              <c:pt idx="277">
                <c:v>0.30407053085725</c:v>
              </c:pt>
              <c:pt idx="278">
                <c:v>0.308009754267492</c:v>
              </c:pt>
              <c:pt idx="279">
                <c:v>0.37347589570437068</c:v>
              </c:pt>
              <c:pt idx="280">
                <c:v>0.38923278934533867</c:v>
              </c:pt>
              <c:pt idx="281">
                <c:v>0.40155067842180947</c:v>
              </c:pt>
              <c:pt idx="282">
                <c:v>0.41052335396736073</c:v>
              </c:pt>
              <c:pt idx="283">
                <c:v>0.38766960545238538</c:v>
              </c:pt>
              <c:pt idx="284">
                <c:v>0.45745013443381488</c:v>
              </c:pt>
              <c:pt idx="285">
                <c:v>0.49759269680485207</c:v>
              </c:pt>
              <c:pt idx="286">
                <c:v>0.51441255549302811</c:v>
              </c:pt>
              <c:pt idx="287">
                <c:v>0.41293065716250865</c:v>
              </c:pt>
              <c:pt idx="288">
                <c:v>0.41024198086662911</c:v>
              </c:pt>
              <c:pt idx="289">
                <c:v>0.43912961920840377</c:v>
              </c:pt>
              <c:pt idx="290">
                <c:v>0.42331019821171756</c:v>
              </c:pt>
              <c:pt idx="291">
                <c:v>0.42024635778152941</c:v>
              </c:pt>
              <c:pt idx="292">
                <c:v>0.42487338210467085</c:v>
              </c:pt>
              <c:pt idx="293">
                <c:v>0.45682486087663343</c:v>
              </c:pt>
              <c:pt idx="294">
                <c:v>0.45632464203088841</c:v>
              </c:pt>
              <c:pt idx="295">
                <c:v>0.44944663290189468</c:v>
              </c:pt>
              <c:pt idx="296">
                <c:v>0.46070155693115744</c:v>
              </c:pt>
              <c:pt idx="297">
                <c:v>0.48683799162133434</c:v>
              </c:pt>
              <c:pt idx="298">
                <c:v>0.43831676358406813</c:v>
              </c:pt>
              <c:pt idx="299">
                <c:v>0.47289439129619204</c:v>
              </c:pt>
              <c:pt idx="300">
                <c:v>0.49290314512599265</c:v>
              </c:pt>
              <c:pt idx="301">
                <c:v>0.46132683048833867</c:v>
              </c:pt>
              <c:pt idx="302">
                <c:v>0.47126868004752076</c:v>
              </c:pt>
              <c:pt idx="303">
                <c:v>0.46983055086600389</c:v>
              </c:pt>
              <c:pt idx="304">
                <c:v>0.47783405239792409</c:v>
              </c:pt>
              <c:pt idx="305">
                <c:v>0.51122366035140376</c:v>
              </c:pt>
              <c:pt idx="306">
                <c:v>0.52966923028825108</c:v>
              </c:pt>
              <c:pt idx="307">
                <c:v>0.56399674857750259</c:v>
              </c:pt>
              <c:pt idx="308">
                <c:v>0.5498655661852061</c:v>
              </c:pt>
              <c:pt idx="309">
                <c:v>0.57137497655224156</c:v>
              </c:pt>
              <c:pt idx="310">
                <c:v>0.54805227286938041</c:v>
              </c:pt>
              <c:pt idx="311">
                <c:v>0.53823547802163452</c:v>
              </c:pt>
              <c:pt idx="312">
                <c:v>0.59425998874507591</c:v>
              </c:pt>
              <c:pt idx="313">
                <c:v>0.64690802225973854</c:v>
              </c:pt>
              <c:pt idx="314">
                <c:v>0.71399987494528849</c:v>
              </c:pt>
              <c:pt idx="315">
                <c:v>0.84418182955042842</c:v>
              </c:pt>
              <c:pt idx="316">
                <c:v>2.0145063465266055</c:v>
              </c:pt>
              <c:pt idx="317">
                <c:v>2.0145063465266055</c:v>
              </c:pt>
              <c:pt idx="318">
                <c:v>2.0145063465266055</c:v>
              </c:pt>
              <c:pt idx="319">
                <c:v>2.0145063465266055</c:v>
              </c:pt>
              <c:pt idx="320">
                <c:v>2.0145063465266055</c:v>
              </c:pt>
              <c:pt idx="321">
                <c:v>2.0145063465266055</c:v>
              </c:pt>
              <c:pt idx="322">
                <c:v>2.0145063465266055</c:v>
              </c:pt>
              <c:pt idx="323">
                <c:v>1.8596886137685238</c:v>
              </c:pt>
              <c:pt idx="324">
                <c:v>1.631776402175952</c:v>
              </c:pt>
              <c:pt idx="325">
                <c:v>1.3172638029137747</c:v>
              </c:pt>
              <c:pt idx="326">
                <c:v>0.97117488901394355</c:v>
              </c:pt>
              <c:pt idx="327">
                <c:v>0.75870693428374913</c:v>
              </c:pt>
              <c:pt idx="328">
                <c:v>1.0224473207028075</c:v>
              </c:pt>
              <c:pt idx="329">
                <c:v>1.3260176327143127</c:v>
              </c:pt>
              <c:pt idx="330">
                <c:v>1.2189082723691613</c:v>
              </c:pt>
              <c:pt idx="331">
                <c:v>1.0456449696742323</c:v>
              </c:pt>
              <c:pt idx="332">
                <c:v>0.98693178265491155</c:v>
              </c:pt>
              <c:pt idx="333">
                <c:v>1.0595885699993746</c:v>
              </c:pt>
              <c:pt idx="334">
                <c:v>1.0080660288876384</c:v>
              </c:pt>
              <c:pt idx="335">
                <c:v>1.0781591946476583</c:v>
              </c:pt>
              <c:pt idx="336">
                <c:v>1.07876883636591</c:v>
              </c:pt>
              <c:pt idx="337">
                <c:v>1.0832864378165445</c:v>
              </c:pt>
              <c:pt idx="338">
                <c:v>1.0937285062214719</c:v>
              </c:pt>
              <c:pt idx="339">
                <c:v>1.1073594697680234</c:v>
              </c:pt>
              <c:pt idx="340">
                <c:v>1.1176139561057963</c:v>
              </c:pt>
              <c:pt idx="341">
                <c:v>1.0300756581004191</c:v>
              </c:pt>
              <c:pt idx="342">
                <c:v>1.029200275120365</c:v>
              </c:pt>
              <c:pt idx="343">
                <c:v>1.0600887888451198</c:v>
              </c:pt>
              <c:pt idx="344">
                <c:v>1.0724066779215908</c:v>
              </c:pt>
              <c:pt idx="345">
                <c:v>1.0724066779215908</c:v>
              </c:pt>
              <c:pt idx="346">
                <c:v>1.1093603451510035</c:v>
              </c:pt>
              <c:pt idx="347">
                <c:v>1.0933533420871631</c:v>
              </c:pt>
              <c:pt idx="348">
                <c:v>1.1187394485087228</c:v>
              </c:pt>
              <c:pt idx="349">
                <c:v>1.0683423997999126</c:v>
              </c:pt>
              <c:pt idx="350">
                <c:v>1.039454761458138</c:v>
              </c:pt>
              <c:pt idx="351">
                <c:v>1.0679047083098854</c:v>
              </c:pt>
              <c:pt idx="352">
                <c:v>1.0819733633464641</c:v>
              </c:pt>
              <c:pt idx="353">
                <c:v>1.0605890076908646</c:v>
              </c:pt>
              <c:pt idx="354">
                <c:v>0.98505596198336765</c:v>
              </c:pt>
              <c:pt idx="355">
                <c:v>0.98505596198336765</c:v>
              </c:pt>
              <c:pt idx="356">
                <c:v>0.93328331144875887</c:v>
              </c:pt>
              <c:pt idx="357">
                <c:v>0.91046082661164252</c:v>
              </c:pt>
              <c:pt idx="358">
                <c:v>0.87832176577252552</c:v>
              </c:pt>
              <c:pt idx="359">
                <c:v>0.87550866003876693</c:v>
              </c:pt>
              <c:pt idx="360">
                <c:v>0.75645594947789663</c:v>
              </c:pt>
              <c:pt idx="361">
                <c:v>0.77071218658162954</c:v>
              </c:pt>
              <c:pt idx="362">
                <c:v>0.73332082786218966</c:v>
              </c:pt>
              <c:pt idx="363">
                <c:v>0.73353967360720307</c:v>
              </c:pt>
              <c:pt idx="364">
                <c:v>0.69902457325079714</c:v>
              </c:pt>
              <c:pt idx="365">
                <c:v>0.6538172950665917</c:v>
              </c:pt>
              <c:pt idx="366">
                <c:v>0.64772087788407418</c:v>
              </c:pt>
              <c:pt idx="367">
                <c:v>0.63333958606890506</c:v>
              </c:pt>
              <c:pt idx="368">
                <c:v>0.7638341774526356</c:v>
              </c:pt>
              <c:pt idx="369">
                <c:v>0.74770211967735878</c:v>
              </c:pt>
              <c:pt idx="370">
                <c:v>0.7321328081035452</c:v>
              </c:pt>
              <c:pt idx="371">
                <c:v>0.6578503095104109</c:v>
              </c:pt>
              <c:pt idx="372">
                <c:v>0.67254423810417063</c:v>
              </c:pt>
              <c:pt idx="373">
                <c:v>0.69868067279434753</c:v>
              </c:pt>
              <c:pt idx="374">
                <c:v>0.76621021696992431</c:v>
              </c:pt>
              <c:pt idx="375">
                <c:v>0.77252547989745524</c:v>
              </c:pt>
              <c:pt idx="376">
                <c:v>0.75523666604139317</c:v>
              </c:pt>
              <c:pt idx="377">
                <c:v>0.75523666604139317</c:v>
              </c:pt>
              <c:pt idx="378">
                <c:v>0.75523666604139317</c:v>
              </c:pt>
              <c:pt idx="379">
                <c:v>0.85318576877383845</c:v>
              </c:pt>
              <c:pt idx="380">
                <c:v>0.83908585005940095</c:v>
              </c:pt>
              <c:pt idx="381">
                <c:v>0.79981867066841739</c:v>
              </c:pt>
              <c:pt idx="382">
                <c:v>0.74757706496592258</c:v>
              </c:pt>
              <c:pt idx="383">
                <c:v>0.7001188019758644</c:v>
              </c:pt>
              <c:pt idx="384">
                <c:v>0.61558181704495718</c:v>
              </c:pt>
              <c:pt idx="385">
                <c:v>0.57550178202963798</c:v>
              </c:pt>
              <c:pt idx="386">
                <c:v>0.61301819546051406</c:v>
              </c:pt>
              <c:pt idx="387">
                <c:v>0.57593947351966479</c:v>
              </c:pt>
              <c:pt idx="388">
                <c:v>0.60138810729694248</c:v>
              </c:pt>
              <c:pt idx="389">
                <c:v>0.61952104045519918</c:v>
              </c:pt>
              <c:pt idx="390">
                <c:v>0.52560495216657288</c:v>
              </c:pt>
              <c:pt idx="391">
                <c:v>0.50040642781216782</c:v>
              </c:pt>
              <c:pt idx="392">
                <c:v>0.3981116738573125</c:v>
              </c:pt>
              <c:pt idx="393">
                <c:v>0.42849996873632223</c:v>
              </c:pt>
              <c:pt idx="394">
                <c:v>0.44556993684737067</c:v>
              </c:pt>
              <c:pt idx="395">
                <c:v>0.48477458888263625</c:v>
              </c:pt>
              <c:pt idx="396">
                <c:v>0.41630713437128741</c:v>
              </c:pt>
              <c:pt idx="397">
                <c:v>0.36103295191646345</c:v>
              </c:pt>
              <c:pt idx="398">
                <c:v>0.41224285624960921</c:v>
              </c:pt>
              <c:pt idx="399">
                <c:v>0.36197086225223529</c:v>
              </c:pt>
              <c:pt idx="400">
                <c:v>0.34249359094603893</c:v>
              </c:pt>
              <c:pt idx="401">
                <c:v>0.34518226724191825</c:v>
              </c:pt>
              <c:pt idx="402">
                <c:v>0.36209591696367172</c:v>
              </c:pt>
              <c:pt idx="403">
                <c:v>0.33252047770899762</c:v>
              </c:pt>
              <c:pt idx="404">
                <c:v>0.31854561370599632</c:v>
              </c:pt>
              <c:pt idx="405">
                <c:v>0.20940411430000627</c:v>
              </c:pt>
              <c:pt idx="406">
                <c:v>0.20865378603138862</c:v>
              </c:pt>
              <c:pt idx="407">
                <c:v>0.28834490089414122</c:v>
              </c:pt>
              <c:pt idx="408">
                <c:v>0.28596886137685229</c:v>
              </c:pt>
              <c:pt idx="409">
                <c:v>0.32271931470018123</c:v>
              </c:pt>
              <c:pt idx="410">
                <c:v>0.34152441693240787</c:v>
              </c:pt>
              <c:pt idx="411">
                <c:v>0.3818545613705997</c:v>
              </c:pt>
              <c:pt idx="412">
                <c:v>0.38751328706309018</c:v>
              </c:pt>
              <c:pt idx="413">
                <c:v>0.34615144125554931</c:v>
              </c:pt>
              <c:pt idx="414">
                <c:v>0.36122053398361786</c:v>
              </c:pt>
              <c:pt idx="415">
                <c:v>0.36897392609266544</c:v>
              </c:pt>
              <c:pt idx="416">
                <c:v>0.47495779403489036</c:v>
              </c:pt>
              <c:pt idx="417">
                <c:v>0.471831426248984</c:v>
              </c:pt>
              <c:pt idx="418">
                <c:v>0.4039267179390984</c:v>
              </c:pt>
              <c:pt idx="419">
                <c:v>0.3937816544738324</c:v>
              </c:pt>
              <c:pt idx="420">
                <c:v>0.38498092915650606</c:v>
              </c:pt>
              <c:pt idx="421">
                <c:v>0.38598136684799589</c:v>
              </c:pt>
              <c:pt idx="422">
                <c:v>0.35209154004877141</c:v>
              </c:pt>
              <c:pt idx="423">
                <c:v>0.344025511161133</c:v>
              </c:pt>
              <c:pt idx="424">
                <c:v>0.40223847933470891</c:v>
              </c:pt>
              <c:pt idx="425">
                <c:v>0.47436378415556812</c:v>
              </c:pt>
              <c:pt idx="426">
                <c:v>0.43565935096604758</c:v>
              </c:pt>
              <c:pt idx="427">
                <c:v>0.37170949790533347</c:v>
              </c:pt>
              <c:pt idx="428">
                <c:v>0.38684111798912024</c:v>
              </c:pt>
              <c:pt idx="429">
                <c:v>0.36497217532670545</c:v>
              </c:pt>
              <c:pt idx="430">
                <c:v>0.35834427562058391</c:v>
              </c:pt>
              <c:pt idx="431">
                <c:v>0.387919714875258</c:v>
              </c:pt>
              <c:pt idx="432">
                <c:v>0.39304695804414425</c:v>
              </c:pt>
              <c:pt idx="433">
                <c:v>0.35559307196898637</c:v>
              </c:pt>
              <c:pt idx="434">
                <c:v>0.33111361220533975</c:v>
              </c:pt>
              <c:pt idx="435">
                <c:v>0.35071593822297253</c:v>
              </c:pt>
              <c:pt idx="436">
                <c:v>0.3482148439942474</c:v>
              </c:pt>
              <c:pt idx="437">
                <c:v>0.3482148439942474</c:v>
              </c:pt>
              <c:pt idx="438">
                <c:v>0.33114487588319896</c:v>
              </c:pt>
              <c:pt idx="439">
                <c:v>0.3341461889576689</c:v>
              </c:pt>
              <c:pt idx="440">
                <c:v>0.26583505283561548</c:v>
              </c:pt>
              <c:pt idx="441">
                <c:v>0.279809916838617</c:v>
              </c:pt>
              <c:pt idx="442">
                <c:v>0.34602638654411311</c:v>
              </c:pt>
              <c:pt idx="443">
                <c:v>0.34571374976552249</c:v>
              </c:pt>
              <c:pt idx="444">
                <c:v>0.35659350966047643</c:v>
              </c:pt>
              <c:pt idx="445">
                <c:v>0.43519039579816177</c:v>
              </c:pt>
              <c:pt idx="446">
                <c:v>0.53395235415494269</c:v>
              </c:pt>
              <c:pt idx="447">
                <c:v>0.51641343087600822</c:v>
              </c:pt>
              <c:pt idx="448">
                <c:v>0.5120365159757394</c:v>
              </c:pt>
              <c:pt idx="449">
                <c:v>0.4441474395047833</c:v>
              </c:pt>
              <c:pt idx="450">
                <c:v>0.51503782905020956</c:v>
              </c:pt>
              <c:pt idx="451">
                <c:v>0.53542174701431877</c:v>
              </c:pt>
              <c:pt idx="452">
                <c:v>0.55805664978428071</c:v>
              </c:pt>
              <c:pt idx="453">
                <c:v>0.55655599324704563</c:v>
              </c:pt>
              <c:pt idx="454">
                <c:v>0.53204526980554001</c:v>
              </c:pt>
              <c:pt idx="455">
                <c:v>0.4581066716688551</c:v>
              </c:pt>
              <c:pt idx="456">
                <c:v>0.37960357656474697</c:v>
              </c:pt>
              <c:pt idx="457">
                <c:v>0.35859438504345653</c:v>
              </c:pt>
              <c:pt idx="458">
                <c:v>0.35659350966047643</c:v>
              </c:pt>
              <c:pt idx="459">
                <c:v>0.39123366472831855</c:v>
              </c:pt>
              <c:pt idx="460">
                <c:v>0.3138247983492779</c:v>
              </c:pt>
              <c:pt idx="461">
                <c:v>0.32160945413618469</c:v>
              </c:pt>
              <c:pt idx="462">
                <c:v>0.37147502032139057</c:v>
              </c:pt>
              <c:pt idx="463">
                <c:v>0.40489589195272924</c:v>
              </c:pt>
              <c:pt idx="464">
                <c:v>0.41758894516350908</c:v>
              </c:pt>
              <c:pt idx="465">
                <c:v>0.39848683799162132</c:v>
              </c:pt>
              <c:pt idx="466">
                <c:v>0.3702870005627461</c:v>
              </c:pt>
              <c:pt idx="467">
                <c:v>0.38448071031076103</c:v>
              </c:pt>
              <c:pt idx="468">
                <c:v>0.39429750515850692</c:v>
              </c:pt>
              <c:pt idx="469">
                <c:v>0.35440505221034213</c:v>
              </c:pt>
              <c:pt idx="470">
                <c:v>0.33877321328081034</c:v>
              </c:pt>
              <c:pt idx="471">
                <c:v>0.36115800662789965</c:v>
              </c:pt>
              <c:pt idx="472">
                <c:v>0.3660976677296317</c:v>
              </c:pt>
              <c:pt idx="473">
                <c:v>0.38216719814919031</c:v>
              </c:pt>
              <c:pt idx="474">
                <c:v>0.36709810542112176</c:v>
              </c:pt>
              <c:pt idx="475">
                <c:v>0.38504345651222405</c:v>
              </c:pt>
              <c:pt idx="476">
                <c:v>0.38907647095604325</c:v>
              </c:pt>
              <c:pt idx="477">
                <c:v>0.41117989120240095</c:v>
              </c:pt>
              <c:pt idx="478">
                <c:v>0.39304695804414425</c:v>
              </c:pt>
              <c:pt idx="479">
                <c:v>0.3777902832489215</c:v>
              </c:pt>
              <c:pt idx="480">
                <c:v>0.35790658413055709</c:v>
              </c:pt>
              <c:pt idx="481">
                <c:v>0.47076846120177573</c:v>
              </c:pt>
              <c:pt idx="482">
                <c:v>0.50478334271243663</c:v>
              </c:pt>
              <c:pt idx="483">
                <c:v>0.41974613893578439</c:v>
              </c:pt>
              <c:pt idx="484">
                <c:v>0.48333645970111916</c:v>
              </c:pt>
              <c:pt idx="485">
                <c:v>0.45638716938660662</c:v>
              </c:pt>
              <c:pt idx="486">
                <c:v>0.49481022947539555</c:v>
              </c:pt>
              <c:pt idx="487">
                <c:v>0.5379228412430439</c:v>
              </c:pt>
              <c:pt idx="488">
                <c:v>0.61651972738072902</c:v>
              </c:pt>
              <c:pt idx="489">
                <c:v>0.79872444194335013</c:v>
              </c:pt>
              <c:pt idx="490">
                <c:v>0.88682548615019074</c:v>
              </c:pt>
              <c:pt idx="491">
                <c:v>0.71581316826111419</c:v>
              </c:pt>
              <c:pt idx="492">
                <c:v>0.55905708747577054</c:v>
              </c:pt>
              <c:pt idx="493">
                <c:v>0.57925342337272556</c:v>
              </c:pt>
              <c:pt idx="494">
                <c:v>0.55267929719252162</c:v>
              </c:pt>
              <c:pt idx="495">
                <c:v>0.61933345838804477</c:v>
              </c:pt>
              <c:pt idx="496">
                <c:v>0.6359188394922779</c:v>
              </c:pt>
              <c:pt idx="497">
                <c:v>0.58187957231288689</c:v>
              </c:pt>
              <c:pt idx="498">
                <c:v>0.59488526230225713</c:v>
              </c:pt>
              <c:pt idx="499">
                <c:v>0.67191896454698941</c:v>
              </c:pt>
              <c:pt idx="500">
                <c:v>0.68070405802538603</c:v>
              </c:pt>
              <c:pt idx="501">
                <c:v>0.71918964546989317</c:v>
              </c:pt>
              <c:pt idx="502">
                <c:v>0.7978490589632965</c:v>
              </c:pt>
              <c:pt idx="503">
                <c:v>0.7859063340211343</c:v>
              </c:pt>
              <c:pt idx="504">
                <c:v>0.82248483711623832</c:v>
              </c:pt>
              <c:pt idx="505">
                <c:v>0.95654348777590203</c:v>
              </c:pt>
              <c:pt idx="506">
                <c:v>0.84787094353779779</c:v>
              </c:pt>
              <c:pt idx="507">
                <c:v>0.82717438879509775</c:v>
              </c:pt>
              <c:pt idx="508">
                <c:v>0.82773713499656099</c:v>
              </c:pt>
              <c:pt idx="509">
                <c:v>0.75120365159757396</c:v>
              </c:pt>
              <c:pt idx="510">
                <c:v>0.75970737197523919</c:v>
              </c:pt>
              <c:pt idx="511">
                <c:v>0.75739385981366847</c:v>
              </c:pt>
              <c:pt idx="512">
                <c:v>0.75914462577377595</c:v>
              </c:pt>
              <c:pt idx="513">
                <c:v>0.69280310135684364</c:v>
              </c:pt>
              <c:pt idx="514">
                <c:v>0.7638341774526356</c:v>
              </c:pt>
              <c:pt idx="515">
                <c:v>0.84089914337522664</c:v>
              </c:pt>
              <c:pt idx="516">
                <c:v>0.81892077784030515</c:v>
              </c:pt>
              <c:pt idx="517">
                <c:v>0.83811667604577011</c:v>
              </c:pt>
              <c:pt idx="518">
                <c:v>0.83811667604577011</c:v>
              </c:pt>
              <c:pt idx="519">
                <c:v>0.89264053023197643</c:v>
              </c:pt>
              <c:pt idx="520">
                <c:v>0.88207340711561311</c:v>
              </c:pt>
              <c:pt idx="521">
                <c:v>0.86963046332770588</c:v>
              </c:pt>
              <c:pt idx="522">
                <c:v>0.93697242543612824</c:v>
              </c:pt>
              <c:pt idx="523">
                <c:v>0.85306071406240225</c:v>
              </c:pt>
              <c:pt idx="524">
                <c:v>0.72663040080035013</c:v>
              </c:pt>
              <c:pt idx="525">
                <c:v>0.7457012442943789</c:v>
              </c:pt>
              <c:pt idx="526">
                <c:v>0.70261989620458953</c:v>
              </c:pt>
              <c:pt idx="527">
                <c:v>0.70399549803038819</c:v>
              </c:pt>
              <c:pt idx="528">
                <c:v>0.67860939160882894</c:v>
              </c:pt>
              <c:pt idx="529">
                <c:v>0.67748389920590268</c:v>
              </c:pt>
              <c:pt idx="530">
                <c:v>0.66329018945788776</c:v>
              </c:pt>
              <c:pt idx="531">
                <c:v>0.6597886575376728</c:v>
              </c:pt>
              <c:pt idx="532">
                <c:v>0.73238291752641782</c:v>
              </c:pt>
              <c:pt idx="533">
                <c:v>0.82617395110360792</c:v>
              </c:pt>
              <c:pt idx="534">
                <c:v>0.78928281122991306</c:v>
              </c:pt>
              <c:pt idx="535">
                <c:v>0.7479522291002314</c:v>
              </c:pt>
              <c:pt idx="536">
                <c:v>0.78947039329706747</c:v>
              </c:pt>
              <c:pt idx="537">
                <c:v>0.8141061714500093</c:v>
              </c:pt>
              <c:pt idx="538">
                <c:v>0.82861251797661484</c:v>
              </c:pt>
              <c:pt idx="539">
                <c:v>0.79569186519102097</c:v>
              </c:pt>
              <c:pt idx="540">
                <c:v>0.81666979303445264</c:v>
              </c:pt>
              <c:pt idx="541">
                <c:v>0.88738823235165376</c:v>
              </c:pt>
              <c:pt idx="542">
                <c:v>0.82060901644469464</c:v>
              </c:pt>
              <c:pt idx="543">
                <c:v>0.85268554992809364</c:v>
              </c:pt>
              <c:pt idx="544">
                <c:v>0.77871568811354974</c:v>
              </c:pt>
              <c:pt idx="545">
                <c:v>0.69311573813543426</c:v>
              </c:pt>
              <c:pt idx="546">
                <c:v>0.6921153004439442</c:v>
              </c:pt>
              <c:pt idx="547">
                <c:v>0.70118176702307267</c:v>
              </c:pt>
              <c:pt idx="548">
                <c:v>0.81060463952979434</c:v>
              </c:pt>
              <c:pt idx="549">
                <c:v>0.72445757518914533</c:v>
              </c:pt>
              <c:pt idx="550">
                <c:v>0.65128493716000757</c:v>
              </c:pt>
              <c:pt idx="551">
                <c:v>0.64471956480960424</c:v>
              </c:pt>
              <c:pt idx="552">
                <c:v>0.62477333833552184</c:v>
              </c:pt>
              <c:pt idx="553">
                <c:v>0.64684549490402055</c:v>
              </c:pt>
              <c:pt idx="554">
                <c:v>0.60326392796848616</c:v>
              </c:pt>
              <c:pt idx="555">
                <c:v>0.68498718189207786</c:v>
              </c:pt>
              <c:pt idx="556">
                <c:v>0.64296879884949676</c:v>
              </c:pt>
              <c:pt idx="557">
                <c:v>0.57668980178828244</c:v>
              </c:pt>
              <c:pt idx="558">
                <c:v>0.52426061401863322</c:v>
              </c:pt>
              <c:pt idx="559">
                <c:v>0.5840055024073032</c:v>
              </c:pt>
              <c:pt idx="560">
                <c:v>0.53942349778027898</c:v>
              </c:pt>
              <c:pt idx="561">
                <c:v>0.54492590508347405</c:v>
              </c:pt>
              <c:pt idx="562">
                <c:v>0.51369349090226968</c:v>
              </c:pt>
              <c:pt idx="563">
                <c:v>0.52647533295816906</c:v>
              </c:pt>
              <c:pt idx="564">
                <c:v>0.51494403801663235</c:v>
              </c:pt>
              <c:pt idx="565">
                <c:v>0.49677984118051643</c:v>
              </c:pt>
              <c:pt idx="566">
                <c:v>0.4860407678359282</c:v>
              </c:pt>
              <c:pt idx="567">
                <c:v>0.44194335021571929</c:v>
              </c:pt>
              <c:pt idx="568">
                <c:v>0.40624023010066912</c:v>
              </c:pt>
              <c:pt idx="569">
                <c:v>0.43356468454949049</c:v>
              </c:pt>
              <c:pt idx="570">
                <c:v>0.43181391858938278</c:v>
              </c:pt>
              <c:pt idx="571">
                <c:v>0.42931282436065787</c:v>
              </c:pt>
              <c:pt idx="572">
                <c:v>0.44413180766585381</c:v>
              </c:pt>
              <c:pt idx="573">
                <c:v>0.45238541862064663</c:v>
              </c:pt>
              <c:pt idx="574">
                <c:v>0.41565059713624719</c:v>
              </c:pt>
              <c:pt idx="575">
                <c:v>0.39801788282373529</c:v>
              </c:pt>
              <c:pt idx="576">
                <c:v>0.39298443068842626</c:v>
              </c:pt>
              <c:pt idx="577">
                <c:v>0.39761145501156747</c:v>
              </c:pt>
              <c:pt idx="578">
                <c:v>0.45895079097104974</c:v>
              </c:pt>
              <c:pt idx="579">
                <c:v>0.48277371349965614</c:v>
              </c:pt>
              <c:pt idx="580">
                <c:v>0.49765522416057029</c:v>
              </c:pt>
              <c:pt idx="581">
                <c:v>0.47658350528356164</c:v>
              </c:pt>
              <c:pt idx="582">
                <c:v>0.44103795410492097</c:v>
              </c:pt>
              <c:pt idx="583">
                <c:v>0.48096042018383045</c:v>
              </c:pt>
              <c:pt idx="584">
                <c:v>0.45116613518414317</c:v>
              </c:pt>
              <c:pt idx="585">
                <c:v>0.43444006752954412</c:v>
              </c:pt>
              <c:pt idx="586">
                <c:v>0.408241105483649</c:v>
              </c:pt>
              <c:pt idx="587">
                <c:v>0.41812042768711311</c:v>
              </c:pt>
              <c:pt idx="588">
                <c:v>0.41812042768711311</c:v>
              </c:pt>
              <c:pt idx="589">
                <c:v>0.45588695054086159</c:v>
              </c:pt>
              <c:pt idx="590">
                <c:v>0.46314012380416436</c:v>
              </c:pt>
              <c:pt idx="591">
                <c:v>0.47283186394047405</c:v>
              </c:pt>
              <c:pt idx="592">
                <c:v>0.50234477583942971</c:v>
              </c:pt>
              <c:pt idx="593">
                <c:v>0.54036140811605082</c:v>
              </c:pt>
              <c:pt idx="594">
                <c:v>0.59688613768523724</c:v>
              </c:pt>
              <c:pt idx="595">
                <c:v>0.59132120302632396</c:v>
              </c:pt>
              <c:pt idx="596">
                <c:v>0.56118301757018685</c:v>
              </c:pt>
              <c:pt idx="597">
                <c:v>0.52688676295879455</c:v>
              </c:pt>
              <c:pt idx="598">
                <c:v>0.53517163759144615</c:v>
              </c:pt>
              <c:pt idx="599">
                <c:v>0.45732445444882153</c:v>
              </c:pt>
              <c:pt idx="600">
                <c:v>0.47964734571374978</c:v>
              </c:pt>
              <c:pt idx="601">
                <c:v>0.50703432751828914</c:v>
              </c:pt>
              <c:pt idx="602">
                <c:v>0.51544425686237738</c:v>
              </c:pt>
              <c:pt idx="603">
                <c:v>0.51544425686237738</c:v>
              </c:pt>
              <c:pt idx="604">
                <c:v>0.56115175389232785</c:v>
              </c:pt>
              <c:pt idx="605">
                <c:v>0.54505095979491025</c:v>
              </c:pt>
              <c:pt idx="606">
                <c:v>0.49890577127493274</c:v>
              </c:pt>
              <c:pt idx="607">
                <c:v>0.52916901144250605</c:v>
              </c:pt>
              <c:pt idx="608">
                <c:v>0.52916901144250605</c:v>
              </c:pt>
              <c:pt idx="609">
                <c:v>0.4642030888513724</c:v>
              </c:pt>
              <c:pt idx="610">
                <c:v>0.40430188207340723</c:v>
              </c:pt>
              <c:pt idx="611">
                <c:v>0.35728131057337587</c:v>
              </c:pt>
              <c:pt idx="612">
                <c:v>0.38260488963921713</c:v>
              </c:pt>
              <c:pt idx="613">
                <c:v>0.34338460576502228</c:v>
              </c:pt>
              <c:pt idx="614">
                <c:v>0.31595072844369421</c:v>
              </c:pt>
              <c:pt idx="615">
                <c:v>0.3300819108359907</c:v>
              </c:pt>
              <c:pt idx="616">
                <c:v>0.30446132683048832</c:v>
              </c:pt>
              <c:pt idx="617">
                <c:v>0.32720565247295696</c:v>
              </c:pt>
              <c:pt idx="618">
                <c:v>0.33420871631338711</c:v>
              </c:pt>
              <c:pt idx="619">
                <c:v>0.30819733633464641</c:v>
              </c:pt>
              <c:pt idx="620">
                <c:v>0.28768836365910078</c:v>
              </c:pt>
              <c:pt idx="621">
                <c:v>0.3201713249546676</c:v>
              </c:pt>
              <c:pt idx="622">
                <c:v>0.3180453948602513</c:v>
              </c:pt>
              <c:pt idx="623">
                <c:v>0.30757206277746518</c:v>
              </c:pt>
              <c:pt idx="624">
                <c:v>0.28012255361720761</c:v>
              </c:pt>
              <c:pt idx="625">
                <c:v>0.32683048833864814</c:v>
              </c:pt>
              <c:pt idx="626">
                <c:v>0.32095291690114425</c:v>
              </c:pt>
              <c:pt idx="627">
                <c:v>0.30056899893703504</c:v>
              </c:pt>
              <c:pt idx="628">
                <c:v>0.3059463515287939</c:v>
              </c:pt>
              <c:pt idx="629">
                <c:v>0.33408366160195091</c:v>
              </c:pt>
              <c:pt idx="630">
                <c:v>0.31488776339648594</c:v>
              </c:pt>
              <c:pt idx="631">
                <c:v>0.31626336522228482</c:v>
              </c:pt>
              <c:pt idx="632">
                <c:v>0.29256549740511484</c:v>
              </c:pt>
              <c:pt idx="633">
                <c:v>0.36809854311261181</c:v>
              </c:pt>
              <c:pt idx="634">
                <c:v>0.41607265678734451</c:v>
              </c:pt>
              <c:pt idx="635">
                <c:v>0.4321265553679734</c:v>
              </c:pt>
              <c:pt idx="636">
                <c:v>0.43536234602638646</c:v>
              </c:pt>
              <c:pt idx="637">
                <c:v>0.37022447320702812</c:v>
              </c:pt>
              <c:pt idx="638">
                <c:v>0.32032764334396302</c:v>
              </c:pt>
              <c:pt idx="639">
                <c:v>0.31760770337022448</c:v>
              </c:pt>
              <c:pt idx="640">
                <c:v>0.32476708559995004</c:v>
              </c:pt>
              <c:pt idx="641">
                <c:v>0.26108297380103807</c:v>
              </c:pt>
              <c:pt idx="642">
                <c:v>0.29150253235790657</c:v>
              </c:pt>
              <c:pt idx="643">
                <c:v>0.2459200900393923</c:v>
              </c:pt>
              <c:pt idx="644">
                <c:v>0.28262364784593252</c:v>
              </c:pt>
              <c:pt idx="645">
                <c:v>0.27518289251547556</c:v>
              </c:pt>
              <c:pt idx="646">
                <c:v>0.27893453385856315</c:v>
              </c:pt>
              <c:pt idx="647">
                <c:v>0.3178890764709561</c:v>
              </c:pt>
              <c:pt idx="648">
                <c:v>0.31663852935659342</c:v>
              </c:pt>
              <c:pt idx="649">
                <c:v>0.29037703995498032</c:v>
              </c:pt>
              <c:pt idx="650">
                <c:v>0.30313262052147816</c:v>
              </c:pt>
              <c:pt idx="651">
                <c:v>0.28337397611455017</c:v>
              </c:pt>
              <c:pt idx="652">
                <c:v>0.34430688426186462</c:v>
              </c:pt>
              <c:pt idx="653">
                <c:v>0.31882698680672794</c:v>
              </c:pt>
              <c:pt idx="654">
                <c:v>0.3381792034014881</c:v>
              </c:pt>
              <c:pt idx="655">
                <c:v>0.30119427249421626</c:v>
              </c:pt>
              <c:pt idx="656">
                <c:v>0.30957293816044529</c:v>
              </c:pt>
              <c:pt idx="657">
                <c:v>0.29813043206402812</c:v>
              </c:pt>
              <c:pt idx="658">
                <c:v>0.32157819045832547</c:v>
              </c:pt>
              <c:pt idx="659">
                <c:v>0.28943912961920848</c:v>
              </c:pt>
              <c:pt idx="660">
                <c:v>0.33045707497029952</c:v>
              </c:pt>
              <c:pt idx="661">
                <c:v>0.39310948539986246</c:v>
              </c:pt>
              <c:pt idx="662">
                <c:v>0.33902332270368296</c:v>
              </c:pt>
              <c:pt idx="663">
                <c:v>0.34552616769836808</c:v>
              </c:pt>
              <c:pt idx="664">
                <c:v>0.38441818295504282</c:v>
              </c:pt>
              <c:pt idx="665">
                <c:v>0.38354279997498897</c:v>
              </c:pt>
              <c:pt idx="666">
                <c:v>0.38741949602951298</c:v>
              </c:pt>
              <c:pt idx="667">
                <c:v>0.33677233789783023</c:v>
              </c:pt>
              <c:pt idx="668">
                <c:v>0.33821046707934732</c:v>
              </c:pt>
              <c:pt idx="669">
                <c:v>0.3200775339210904</c:v>
              </c:pt>
              <c:pt idx="670">
                <c:v>0.3059463515287939</c:v>
              </c:pt>
              <c:pt idx="671">
                <c:v>0.28875132870630904</c:v>
              </c:pt>
              <c:pt idx="672">
                <c:v>0.27043081348089792</c:v>
              </c:pt>
              <c:pt idx="673">
                <c:v>0.26186456574751449</c:v>
              </c:pt>
              <c:pt idx="674">
                <c:v>0.24792096542237219</c:v>
              </c:pt>
              <c:pt idx="675">
                <c:v>0.23735384230600887</c:v>
              </c:pt>
              <c:pt idx="676">
                <c:v>0.2260363909210279</c:v>
              </c:pt>
              <c:pt idx="677">
                <c:v>0.22766210216969918</c:v>
              </c:pt>
              <c:pt idx="678">
                <c:v>0.25711248671293685</c:v>
              </c:pt>
              <c:pt idx="679">
                <c:v>0.24848371162383542</c:v>
              </c:pt>
              <c:pt idx="680">
                <c:v>0.2458262990058151</c:v>
              </c:pt>
              <c:pt idx="681">
                <c:v>0.27074345025948854</c:v>
              </c:pt>
              <c:pt idx="682">
                <c:v>0.29881823297692733</c:v>
              </c:pt>
              <c:pt idx="683">
                <c:v>0.2918776964922154</c:v>
              </c:pt>
              <c:pt idx="684">
                <c:v>0.29062714937785272</c:v>
              </c:pt>
              <c:pt idx="685">
                <c:v>0.29062714937785272</c:v>
              </c:pt>
              <c:pt idx="686">
                <c:v>0.28274870255736895</c:v>
              </c:pt>
              <c:pt idx="687">
                <c:v>0.27882511098605645</c:v>
              </c:pt>
              <c:pt idx="688">
                <c:v>0.25761270555868188</c:v>
              </c:pt>
              <c:pt idx="689">
                <c:v>0.3078846995560558</c:v>
              </c:pt>
              <c:pt idx="690">
                <c:v>0.30482085912586765</c:v>
              </c:pt>
              <c:pt idx="691">
                <c:v>0.27580816607265679</c:v>
              </c:pt>
              <c:pt idx="692">
                <c:v>0.26855499280935402</c:v>
              </c:pt>
              <c:pt idx="693">
                <c:v>0.24091790158194204</c:v>
              </c:pt>
              <c:pt idx="694">
                <c:v>0.26767960982930039</c:v>
              </c:pt>
              <c:pt idx="695">
                <c:v>0.232007753392109</c:v>
              </c:pt>
              <c:pt idx="696">
                <c:v>0.24260614018633153</c:v>
              </c:pt>
              <c:pt idx="697">
                <c:v>0.25679984993434624</c:v>
              </c:pt>
              <c:pt idx="698">
                <c:v>0.23028825110986051</c:v>
              </c:pt>
              <c:pt idx="699">
                <c:v>0.22653660976677292</c:v>
              </c:pt>
              <c:pt idx="700">
                <c:v>0.23561870818483088</c:v>
              </c:pt>
              <c:pt idx="701">
                <c:v>0.21403113862314771</c:v>
              </c:pt>
              <c:pt idx="702">
                <c:v>0.18536234602638646</c:v>
              </c:pt>
              <c:pt idx="703">
                <c:v>0.20383917964109299</c:v>
              </c:pt>
              <c:pt idx="704">
                <c:v>0.18395548052272859</c:v>
              </c:pt>
              <c:pt idx="705">
                <c:v>0.16882386043894204</c:v>
              </c:pt>
              <c:pt idx="706">
                <c:v>0.17640530231976492</c:v>
              </c:pt>
              <c:pt idx="707">
                <c:v>0.16869880572750584</c:v>
              </c:pt>
              <c:pt idx="708">
                <c:v>0.15656849871818923</c:v>
              </c:pt>
              <c:pt idx="709">
                <c:v>0.15900706559119615</c:v>
              </c:pt>
              <c:pt idx="710">
                <c:v>0.15644344400675303</c:v>
              </c:pt>
              <c:pt idx="711">
                <c:v>0.15570937285062203</c:v>
              </c:pt>
              <c:pt idx="712">
                <c:v>0.14103045082223464</c:v>
              </c:pt>
              <c:pt idx="713">
                <c:v>0.14650159444757072</c:v>
              </c:pt>
              <c:pt idx="714">
                <c:v>0.15181704495716875</c:v>
              </c:pt>
              <c:pt idx="715">
                <c:v>0.1321203026324016</c:v>
              </c:pt>
              <c:pt idx="716">
                <c:v>0.15488026011379974</c:v>
              </c:pt>
              <c:pt idx="717">
                <c:v>0.14354717688988927</c:v>
              </c:pt>
              <c:pt idx="718">
                <c:v>0.1460951666354029</c:v>
              </c:pt>
              <c:pt idx="719">
                <c:v>0.15144125554930277</c:v>
              </c:pt>
              <c:pt idx="720">
                <c:v>0.15550553367098097</c:v>
              </c:pt>
              <c:pt idx="721">
                <c:v>0.14681423122616155</c:v>
              </c:pt>
              <c:pt idx="722">
                <c:v>0.15244169324079282</c:v>
              </c:pt>
              <c:pt idx="723">
                <c:v>0.12471081097980363</c:v>
              </c:pt>
              <c:pt idx="724">
                <c:v>0.13093228287375736</c:v>
              </c:pt>
              <c:pt idx="725">
                <c:v>0.13362095916963668</c:v>
              </c:pt>
              <c:pt idx="726">
                <c:v>0.11855186644156812</c:v>
              </c:pt>
              <c:pt idx="727">
                <c:v>0.13724754580128806</c:v>
              </c:pt>
              <c:pt idx="728">
                <c:v>0.14375039079597318</c:v>
              </c:pt>
              <c:pt idx="729">
                <c:v>0.12086537860313884</c:v>
              </c:pt>
              <c:pt idx="730">
                <c:v>0.11386231476270869</c:v>
              </c:pt>
              <c:pt idx="731">
                <c:v>0.11117363846682915</c:v>
              </c:pt>
              <c:pt idx="732">
                <c:v>0.12596135809416609</c:v>
              </c:pt>
              <c:pt idx="733">
                <c:v>0.13943600325142258</c:v>
              </c:pt>
              <c:pt idx="734">
                <c:v>0.1058588132307885</c:v>
              </c:pt>
              <c:pt idx="735">
                <c:v>0.1177702744950917</c:v>
              </c:pt>
              <c:pt idx="736">
                <c:v>9.9856187081848402E-2</c:v>
              </c:pt>
              <c:pt idx="737">
                <c:v>6.4778340523979239E-2</c:v>
              </c:pt>
              <c:pt idx="738">
                <c:v>7.3407115613080665E-2</c:v>
              </c:pt>
              <c:pt idx="739">
                <c:v>8.4099293440880407E-2</c:v>
              </c:pt>
              <c:pt idx="740">
                <c:v>7.9722378540611594E-2</c:v>
              </c:pt>
              <c:pt idx="741">
                <c:v>5.4523854186206533E-2</c:v>
              </c:pt>
              <c:pt idx="742">
                <c:v>4.6989307822172144E-2</c:v>
              </c:pt>
              <c:pt idx="743">
                <c:v>4.9896829863065095E-2</c:v>
              </c:pt>
              <c:pt idx="744">
                <c:v>5.2147814668917603E-2</c:v>
              </c:pt>
              <c:pt idx="745">
                <c:v>1.7195022822484862E-2</c:v>
              </c:pt>
              <c:pt idx="746">
                <c:v>-1.4381291815168673E-3</c:v>
              </c:pt>
              <c:pt idx="747">
                <c:v>-5.7525167260676913E-3</c:v>
              </c:pt>
              <c:pt idx="748">
                <c:v>3.7641468142312284E-2</c:v>
              </c:pt>
              <c:pt idx="749">
                <c:v>6.0057525167260595E-2</c:v>
              </c:pt>
              <c:pt idx="750">
                <c:v>3.0825986369036551E-2</c:v>
              </c:pt>
              <c:pt idx="751">
                <c:v>5.6337147502032225E-2</c:v>
              </c:pt>
              <c:pt idx="752">
                <c:v>3.5953229537922793E-2</c:v>
              </c:pt>
              <c:pt idx="753">
                <c:v>-8.7538298005374049E-4</c:v>
              </c:pt>
              <c:pt idx="754">
                <c:v>3.095104108047364E-3</c:v>
              </c:pt>
              <c:pt idx="755">
                <c:v>2.1134246232726861E-2</c:v>
              </c:pt>
              <c:pt idx="756">
                <c:v>3.9704870881010379E-2</c:v>
              </c:pt>
              <c:pt idx="757">
                <c:v>2.5917588945163494E-2</c:v>
              </c:pt>
              <c:pt idx="758">
                <c:v>1.9946226474082396E-2</c:v>
              </c:pt>
              <c:pt idx="759">
                <c:v>1.6507221909585423E-2</c:v>
              </c:pt>
              <c:pt idx="760">
                <c:v>4.8458700681548228E-2</c:v>
              </c:pt>
              <c:pt idx="761">
                <c:v>5.8338022885012109E-2</c:v>
              </c:pt>
              <c:pt idx="762">
                <c:v>1.7038704433189444E-2</c:v>
              </c:pt>
              <c:pt idx="763">
                <c:v>3.720377665228547E-2</c:v>
              </c:pt>
              <c:pt idx="764">
                <c:v>4.3769149002688579E-2</c:v>
              </c:pt>
              <c:pt idx="765">
                <c:v>4.5957606452823097E-2</c:v>
              </c:pt>
              <c:pt idx="766">
                <c:v>2.2197211279934903E-2</c:v>
              </c:pt>
              <c:pt idx="767">
                <c:v>2.2197211279934903E-2</c:v>
              </c:pt>
              <c:pt idx="768">
                <c:v>4.8146063902957614E-2</c:v>
              </c:pt>
              <c:pt idx="769">
                <c:v>3.5640592759332179E-2</c:v>
              </c:pt>
              <c:pt idx="770">
                <c:v>2.7637091227411981E-2</c:v>
              </c:pt>
              <c:pt idx="771">
                <c:v>2.4760832864378246E-2</c:v>
              </c:pt>
              <c:pt idx="772">
                <c:v>1.4115550553366996E-2</c:v>
              </c:pt>
              <c:pt idx="773">
                <c:v>-7.9722378540612038E-3</c:v>
              </c:pt>
              <c:pt idx="774">
                <c:v>1.1348715062839965E-2</c:v>
              </c:pt>
              <c:pt idx="775">
                <c:v>6.2839992496717123E-3</c:v>
              </c:pt>
              <c:pt idx="776">
                <c:v>4.7833427124366334E-3</c:v>
              </c:pt>
              <c:pt idx="777">
                <c:v>1.3255799412242864E-2</c:v>
              </c:pt>
              <c:pt idx="778">
                <c:v>1.1817670230725996E-2</c:v>
              </c:pt>
              <c:pt idx="779">
                <c:v>6.4403176389671302E-3</c:v>
              </c:pt>
              <c:pt idx="780">
                <c:v>-3.751641343087142E-4</c:v>
              </c:pt>
              <c:pt idx="781">
                <c:v>-4.7520790345776387E-3</c:v>
              </c:pt>
              <c:pt idx="782">
                <c:v>-1.2505471143620106E-4</c:v>
              </c:pt>
              <c:pt idx="783">
                <c:v>-7.6283373976114843E-3</c:v>
              </c:pt>
              <c:pt idx="784">
                <c:v>-1.0083161383105166E-2</c:v>
              </c:pt>
              <c:pt idx="785">
                <c:v>8.87888451197405E-3</c:v>
              </c:pt>
              <c:pt idx="786">
                <c:v>3.0388294879009514E-2</c:v>
              </c:pt>
              <c:pt idx="787">
                <c:v>3.3202025886325259E-2</c:v>
              </c:pt>
              <c:pt idx="788">
                <c:v>3.7829050209466697E-2</c:v>
              </c:pt>
              <c:pt idx="789">
                <c:v>1.5444256862377381E-2</c:v>
              </c:pt>
              <c:pt idx="790">
                <c:v>1.9664853373350777E-2</c:v>
              </c:pt>
              <c:pt idx="791">
                <c:v>4.7520790345776387E-3</c:v>
              </c:pt>
              <c:pt idx="792">
                <c:v>2.4385668730069199E-3</c:v>
              </c:pt>
              <c:pt idx="793">
                <c:v>2.2822484837117241E-3</c:v>
              </c:pt>
              <c:pt idx="794">
                <c:v>-1.2317889076470911E-2</c:v>
              </c:pt>
              <c:pt idx="795">
                <c:v>-1.8383042581129216E-2</c:v>
              </c:pt>
              <c:pt idx="796">
                <c:v>-1.2786844244356943E-2</c:v>
              </c:pt>
              <c:pt idx="797">
                <c:v>-1.341211780153817E-2</c:v>
              </c:pt>
              <c:pt idx="798">
                <c:v>-1.8977052460451449E-2</c:v>
              </c:pt>
              <c:pt idx="799">
                <c:v>-1.1911461264303091E-2</c:v>
              </c:pt>
              <c:pt idx="800">
                <c:v>1.9383480272618936E-3</c:v>
              </c:pt>
              <c:pt idx="801">
                <c:v>7.003063840430146E-3</c:v>
              </c:pt>
              <c:pt idx="802">
                <c:v>1.0317013693490473E-3</c:v>
              </c:pt>
              <c:pt idx="803">
                <c:v>7.6752329144000875E-3</c:v>
              </c:pt>
              <c:pt idx="804">
                <c:v>1.2036515975739404E-2</c:v>
              </c:pt>
              <c:pt idx="805">
                <c:v>4.9271556305883868E-2</c:v>
              </c:pt>
              <c:pt idx="806">
                <c:v>7.7909085224785901E-2</c:v>
              </c:pt>
              <c:pt idx="807">
                <c:v>8.4130557118739402E-2</c:v>
              </c:pt>
              <c:pt idx="808">
                <c:v>6.2652410429562932E-2</c:v>
              </c:pt>
              <c:pt idx="809">
                <c:v>8.0847870943537847E-2</c:v>
              </c:pt>
              <c:pt idx="810">
                <c:v>8.9320327643343855E-2</c:v>
              </c:pt>
              <c:pt idx="811">
                <c:v>0.10795347964734581</c:v>
              </c:pt>
              <c:pt idx="812">
                <c:v>9.335334208716306E-2</c:v>
              </c:pt>
              <c:pt idx="813">
                <c:v>0.11036078284249351</c:v>
              </c:pt>
              <c:pt idx="814">
                <c:v>9.8371162383542821E-2</c:v>
              </c:pt>
              <c:pt idx="815">
                <c:v>9.579190896016998E-2</c:v>
              </c:pt>
              <c:pt idx="816">
                <c:v>0.11279934971550043</c:v>
              </c:pt>
              <c:pt idx="817">
                <c:v>0.11498780716563495</c:v>
              </c:pt>
              <c:pt idx="818">
                <c:v>0.1369511661351841</c:v>
              </c:pt>
              <c:pt idx="819">
                <c:v>0.14722065903832937</c:v>
              </c:pt>
              <c:pt idx="820">
                <c:v>0.13452760582754952</c:v>
              </c:pt>
              <c:pt idx="821">
                <c:v>0.11744200587757136</c:v>
              </c:pt>
              <c:pt idx="822">
                <c:v>0.11886450322015873</c:v>
              </c:pt>
              <c:pt idx="823">
                <c:v>0.1059794910273244</c:v>
              </c:pt>
              <c:pt idx="824">
                <c:v>7.7967235665603818E-2</c:v>
              </c:pt>
              <c:pt idx="825">
                <c:v>8.4103670355780702E-2</c:v>
              </c:pt>
              <c:pt idx="826">
                <c:v>8.7256924904645761E-2</c:v>
              </c:pt>
              <c:pt idx="827">
                <c:v>6.9193397111236177E-2</c:v>
              </c:pt>
              <c:pt idx="828">
                <c:v>4.8834490089413984E-2</c:v>
              </c:pt>
              <c:pt idx="829">
                <c:v>2.9981241793284763E-2</c:v>
              </c:pt>
              <c:pt idx="830">
                <c:v>2.8917651472519124E-2</c:v>
              </c:pt>
              <c:pt idx="831">
                <c:v>3.7767773400863014E-2</c:v>
              </c:pt>
              <c:pt idx="832">
                <c:v>3.7767773400863014E-2</c:v>
              </c:pt>
              <c:pt idx="833">
                <c:v>5.4870255736884976E-2</c:v>
              </c:pt>
              <c:pt idx="834">
                <c:v>7.4723941724504472E-2</c:v>
              </c:pt>
              <c:pt idx="835">
                <c:v>9.8141686988057364E-2</c:v>
              </c:pt>
              <c:pt idx="836">
                <c:v>0.10391233664728317</c:v>
              </c:pt>
              <c:pt idx="837">
                <c:v>0.10610141937097484</c:v>
              </c:pt>
              <c:pt idx="838">
                <c:v>0.12919839929969368</c:v>
              </c:pt>
              <c:pt idx="839">
                <c:v>0.13789720502719938</c:v>
              </c:pt>
              <c:pt idx="840">
                <c:v>0.10285562433564688</c:v>
              </c:pt>
              <c:pt idx="841">
                <c:v>0.10233289564184345</c:v>
              </c:pt>
              <c:pt idx="842">
                <c:v>0.10494216219596075</c:v>
              </c:pt>
              <c:pt idx="843">
                <c:v>0.10020821609454145</c:v>
              </c:pt>
              <c:pt idx="844">
                <c:v>0.13228287375726877</c:v>
              </c:pt>
              <c:pt idx="845">
                <c:v>0.15291064840867885</c:v>
              </c:pt>
              <c:pt idx="846">
                <c:v>0.20200837866566634</c:v>
              </c:pt>
              <c:pt idx="847">
                <c:v>0.2277871568811356</c:v>
              </c:pt>
              <c:pt idx="848">
                <c:v>0.18152129056462196</c:v>
              </c:pt>
              <c:pt idx="849">
                <c:v>0.17803351466266504</c:v>
              </c:pt>
              <c:pt idx="850">
                <c:v>0.19033514662664919</c:v>
              </c:pt>
              <c:pt idx="851">
                <c:v>0.186637278809479</c:v>
              </c:pt>
              <c:pt idx="852">
                <c:v>0.18895954480085031</c:v>
              </c:pt>
              <c:pt idx="853">
                <c:v>0.19439754892765593</c:v>
              </c:pt>
              <c:pt idx="854">
                <c:v>0.17120177577690243</c:v>
              </c:pt>
              <c:pt idx="855">
                <c:v>0.15632089038954544</c:v>
              </c:pt>
              <c:pt idx="856">
                <c:v>0.1928362408553741</c:v>
              </c:pt>
              <c:pt idx="857">
                <c:v>0.1928362408553741</c:v>
              </c:pt>
              <c:pt idx="858">
                <c:v>0.19339461014193704</c:v>
              </c:pt>
              <c:pt idx="859">
                <c:v>0.17021696992434188</c:v>
              </c:pt>
              <c:pt idx="860">
                <c:v>0.17976489714249988</c:v>
              </c:pt>
              <c:pt idx="861">
                <c:v>0.17451134871506269</c:v>
              </c:pt>
              <c:pt idx="862">
                <c:v>0.18972237854061147</c:v>
              </c:pt>
              <c:pt idx="863">
                <c:v>0.18520165072219097</c:v>
              </c:pt>
              <c:pt idx="864">
                <c:v>0.2108172325392359</c:v>
              </c:pt>
              <c:pt idx="865">
                <c:v>0.22996060776589755</c:v>
              </c:pt>
              <c:pt idx="866">
                <c:v>0.3095854436315888</c:v>
              </c:pt>
              <c:pt idx="867">
                <c:v>0.34209904333145746</c:v>
              </c:pt>
              <c:pt idx="868">
                <c:v>0.32203276433439632</c:v>
              </c:pt>
              <c:pt idx="869">
                <c:v>0.26311636340899147</c:v>
              </c:pt>
              <c:pt idx="870">
                <c:v>0.24570874757706496</c:v>
              </c:pt>
              <c:pt idx="871">
                <c:v>0.25620083786656656</c:v>
              </c:pt>
              <c:pt idx="872">
                <c:v>0.26885012192834368</c:v>
              </c:pt>
              <c:pt idx="873">
                <c:v>0.26961670730944776</c:v>
              </c:pt>
              <c:pt idx="874">
                <c:v>0.24291127368223608</c:v>
              </c:pt>
              <c:pt idx="875">
                <c:v>0.22084662039642344</c:v>
              </c:pt>
              <c:pt idx="876">
                <c:v>0.20281560682798738</c:v>
              </c:pt>
              <c:pt idx="877">
                <c:v>0.1803007565810042</c:v>
              </c:pt>
              <c:pt idx="878">
                <c:v>0.13045394860251358</c:v>
              </c:pt>
              <c:pt idx="879">
                <c:v>0.14622772462952538</c:v>
              </c:pt>
              <c:pt idx="880">
                <c:v>0.11401238041643236</c:v>
              </c:pt>
              <c:pt idx="881">
                <c:v>0.10432689301569442</c:v>
              </c:pt>
              <c:pt idx="882">
                <c:v>9.9160257612705527E-2</c:v>
              </c:pt>
              <c:pt idx="883">
                <c:v>0.11434252485462393</c:v>
              </c:pt>
              <c:pt idx="884">
                <c:v>8.8158569374101159E-2</c:v>
              </c:pt>
              <c:pt idx="885">
                <c:v>8.3647845932595333E-2</c:v>
              </c:pt>
              <c:pt idx="886">
                <c:v>7.539923716626018E-2</c:v>
              </c:pt>
              <c:pt idx="887">
                <c:v>7.0448321140498926E-2</c:v>
              </c:pt>
              <c:pt idx="888">
                <c:v>7.8569374101169265E-2</c:v>
              </c:pt>
              <c:pt idx="889">
                <c:v>6.6432189082723747E-2</c:v>
              </c:pt>
              <c:pt idx="890">
                <c:v>7.1743887950978635E-2</c:v>
              </c:pt>
              <c:pt idx="891">
                <c:v>6.1317451384981014E-2</c:v>
              </c:pt>
              <c:pt idx="892">
                <c:v>5.3826674169949351E-2</c:v>
              </c:pt>
              <c:pt idx="893">
                <c:v>5.6749828049771578E-2</c:v>
              </c:pt>
              <c:pt idx="894">
                <c:v>6.8795097855311793E-2</c:v>
              </c:pt>
              <c:pt idx="895">
                <c:v>7.2093415869443067E-2</c:v>
              </c:pt>
              <c:pt idx="896">
                <c:v>4.9474770211967778E-2</c:v>
              </c:pt>
              <c:pt idx="897">
                <c:v>6.9506659163383944E-2</c:v>
              </c:pt>
              <c:pt idx="898">
                <c:v>7.029387857187519E-2</c:v>
              </c:pt>
              <c:pt idx="899">
                <c:v>7.7138122928781305E-2</c:v>
              </c:pt>
              <c:pt idx="900">
                <c:v>5.5773776027011834E-2</c:v>
              </c:pt>
              <c:pt idx="901">
                <c:v>3.9399737385105826E-2</c:v>
              </c:pt>
              <c:pt idx="902">
                <c:v>3.408991433752262E-2</c:v>
              </c:pt>
              <c:pt idx="903">
                <c:v>3.6647283186393986E-2</c:v>
              </c:pt>
              <c:pt idx="904">
                <c:v>2.6527855936972378E-2</c:v>
              </c:pt>
              <c:pt idx="905">
                <c:v>2.6351528793847168E-2</c:v>
              </c:pt>
              <c:pt idx="906">
                <c:v>1.8024135559307153E-2</c:v>
              </c:pt>
              <c:pt idx="907">
                <c:v>1.5763771650096903E-2</c:v>
              </c:pt>
              <c:pt idx="908">
                <c:v>5.2835615581816597E-3</c:v>
              </c:pt>
              <c:pt idx="909">
                <c:v>1.1317451384984523E-4</c:v>
              </c:pt>
              <c:pt idx="910">
                <c:v>-1.0427061839554774E-2</c:v>
              </c:pt>
              <c:pt idx="911">
                <c:v>-2.2525479897455125E-2</c:v>
              </c:pt>
              <c:pt idx="912">
                <c:v>-2.6289001438129178E-2</c:v>
              </c:pt>
              <c:pt idx="913">
                <c:v>-2.4163696617270136E-2</c:v>
              </c:pt>
              <c:pt idx="914">
                <c:v>-2.2594259988745091E-2</c:v>
              </c:pt>
              <c:pt idx="915">
                <c:v>-8.2611142374789948E-3</c:v>
              </c:pt>
              <c:pt idx="916">
                <c:v>2.5144750828487439E-2</c:v>
              </c:pt>
              <c:pt idx="917">
                <c:v>4.7514537610204854E-3</c:v>
              </c:pt>
              <c:pt idx="918">
                <c:v>4.2981304320639513E-3</c:v>
              </c:pt>
              <c:pt idx="919">
                <c:v>4.3456512224098187E-3</c:v>
              </c:pt>
              <c:pt idx="920">
                <c:v>1.1203026324016818E-2</c:v>
              </c:pt>
              <c:pt idx="921">
                <c:v>4.9565434877758552E-3</c:v>
              </c:pt>
              <c:pt idx="922">
                <c:v>-4.818983305196034E-3</c:v>
              </c:pt>
              <c:pt idx="923">
                <c:v>-4.4963421496905243E-3</c:v>
              </c:pt>
              <c:pt idx="924">
                <c:v>7.8740699055837027E-3</c:v>
              </c:pt>
              <c:pt idx="925">
                <c:v>5.5811917713999293E-3</c:v>
              </c:pt>
              <c:pt idx="926">
                <c:v>2.6705433627212116E-3</c:v>
              </c:pt>
              <c:pt idx="927">
                <c:v>5.193522165947595E-3</c:v>
              </c:pt>
              <c:pt idx="928">
                <c:v>8.7475770649658724E-3</c:v>
              </c:pt>
              <c:pt idx="929">
                <c:v>2.6242731194897839E-2</c:v>
              </c:pt>
              <c:pt idx="930">
                <c:v>5.4994685174763802E-2</c:v>
              </c:pt>
              <c:pt idx="931">
                <c:v>4.7445132245357291E-2</c:v>
              </c:pt>
              <c:pt idx="932">
                <c:v>2.7685862564872155E-2</c:v>
              </c:pt>
              <c:pt idx="933">
                <c:v>3.8416807353217175E-2</c:v>
              </c:pt>
              <c:pt idx="934">
                <c:v>3.8416807353217175E-2</c:v>
              </c:pt>
              <c:pt idx="935">
                <c:v>6.1203651597574016E-2</c:v>
              </c:pt>
              <c:pt idx="936">
                <c:v>5.3295191646345108E-2</c:v>
              </c:pt>
              <c:pt idx="937">
                <c:v>5.2154692678046732E-2</c:v>
              </c:pt>
              <c:pt idx="938">
                <c:v>3.731257425123502E-2</c:v>
              </c:pt>
              <c:pt idx="939">
                <c:v>1.621772025261059E-2</c:v>
              </c:pt>
              <c:pt idx="940">
                <c:v>4.1518164196840956E-4</c:v>
              </c:pt>
              <c:pt idx="941">
                <c:v>-8.851997749015128E-3</c:v>
              </c:pt>
              <c:pt idx="942">
                <c:v>-2.0565247295691869E-2</c:v>
              </c:pt>
              <c:pt idx="943">
                <c:v>-1.9559807415744368E-2</c:v>
              </c:pt>
              <c:pt idx="944">
                <c:v>-2.9744263115112912E-2</c:v>
              </c:pt>
              <c:pt idx="945">
                <c:v>-6.8236103295191697E-3</c:v>
              </c:pt>
              <c:pt idx="946">
                <c:v>-5.404239354717677E-3</c:v>
              </c:pt>
              <c:pt idx="947">
                <c:v>-1.7589570437066215E-2</c:v>
              </c:pt>
              <c:pt idx="948">
                <c:v>2.5586193959856729E-3</c:v>
              </c:pt>
              <c:pt idx="949">
                <c:v>1.892703057587708E-3</c:v>
              </c:pt>
              <c:pt idx="950">
                <c:v>4.6726692928156233E-3</c:v>
              </c:pt>
              <c:pt idx="951">
                <c:v>1.1381229287813488E-2</c:v>
              </c:pt>
              <c:pt idx="952">
                <c:v>2.2286000125054661E-2</c:v>
              </c:pt>
              <c:pt idx="953">
                <c:v>2.3863565309822921E-2</c:v>
              </c:pt>
              <c:pt idx="954">
                <c:v>3.3772275370474558E-2</c:v>
              </c:pt>
              <c:pt idx="955">
                <c:v>3.9023322703682695E-2</c:v>
              </c:pt>
              <c:pt idx="956">
                <c:v>3.4801475645594993E-2</c:v>
              </c:pt>
              <c:pt idx="957">
                <c:v>5.0653410867254278E-2</c:v>
              </c:pt>
              <c:pt idx="958">
                <c:v>8.2628024760832863E-2</c:v>
              </c:pt>
              <c:pt idx="959">
                <c:v>9.3989870568373712E-2</c:v>
              </c:pt>
              <c:pt idx="960">
                <c:v>0.12182704933408361</c:v>
              </c:pt>
              <c:pt idx="961">
                <c:v>8.6148314887763533E-2</c:v>
              </c:pt>
              <c:pt idx="962">
                <c:v>0.11101231788907628</c:v>
              </c:pt>
              <c:pt idx="963">
                <c:v>0.11400300131307439</c:v>
              </c:pt>
              <c:pt idx="964">
                <c:v>9.661539423497767E-2</c:v>
              </c:pt>
              <c:pt idx="965">
                <c:v>7.0744075533045736E-2</c:v>
              </c:pt>
              <c:pt idx="966">
                <c:v>8.1204276871131187E-2</c:v>
              </c:pt>
              <c:pt idx="967">
                <c:v>0.10161570687175625</c:v>
              </c:pt>
              <c:pt idx="968">
                <c:v>7.940286375289185E-2</c:v>
              </c:pt>
              <c:pt idx="969">
                <c:v>7.0368911398736911E-2</c:v>
              </c:pt>
              <c:pt idx="970">
                <c:v>5.3221409366597694E-2</c:v>
              </c:pt>
              <c:pt idx="971">
                <c:v>4.6298380541486939E-2</c:v>
              </c:pt>
              <c:pt idx="972">
                <c:v>3.3478396798599208E-2</c:v>
              </c:pt>
              <c:pt idx="973">
                <c:v>9.3278309260300674E-3</c:v>
              </c:pt>
              <c:pt idx="974">
                <c:v>8.78821984618261E-3</c:v>
              </c:pt>
              <c:pt idx="975">
                <c:v>7.9015819420997779E-3</c:v>
              </c:pt>
              <c:pt idx="976">
                <c:v>-1.807040580253938E-4</c:v>
              </c:pt>
              <c:pt idx="977">
                <c:v>-1.0896642280997959E-2</c:v>
              </c:pt>
              <c:pt idx="978">
                <c:v>-1.9953729756768679E-2</c:v>
              </c:pt>
              <c:pt idx="979">
                <c:v>-2.3911711373726052E-2</c:v>
              </c:pt>
              <c:pt idx="980">
                <c:v>-3.0348277371350041E-2</c:v>
              </c:pt>
              <c:pt idx="981">
                <c:v>-1.6001375601825796E-2</c:v>
              </c:pt>
              <c:pt idx="982">
                <c:v>-1.2584255611830186E-2</c:v>
              </c:pt>
              <c:pt idx="983">
                <c:v>-5.4436315888201081E-3</c:v>
              </c:pt>
              <c:pt idx="984">
                <c:v>-5.3442130932283005E-3</c:v>
              </c:pt>
              <c:pt idx="985">
                <c:v>2.3468392421684525E-2</c:v>
              </c:pt>
              <c:pt idx="986">
                <c:v>1.1645720002501081E-2</c:v>
              </c:pt>
              <c:pt idx="987">
                <c:v>-2.0758456824860883E-2</c:v>
              </c:pt>
              <c:pt idx="988">
                <c:v>-3.1181767023072626E-2</c:v>
              </c:pt>
              <c:pt idx="989">
                <c:v>-3.8386168948915111E-2</c:v>
              </c:pt>
              <c:pt idx="990">
                <c:v>-4.3661601950853557E-2</c:v>
              </c:pt>
              <c:pt idx="991">
                <c:v>-3.1680735321703235E-2</c:v>
              </c:pt>
              <c:pt idx="992">
                <c:v>-1.8481210529606718E-2</c:v>
              </c:pt>
              <c:pt idx="993">
                <c:v>-1.5858813230788416E-2</c:v>
              </c:pt>
              <c:pt idx="994">
                <c:v>-2.8101669480397717E-2</c:v>
              </c:pt>
              <c:pt idx="995">
                <c:v>-1.1997123741636972E-2</c:v>
              </c:pt>
              <c:pt idx="996">
                <c:v>2.167198149190197E-3</c:v>
              </c:pt>
              <c:pt idx="997">
                <c:v>-1.1109235290439612E-2</c:v>
              </c:pt>
              <c:pt idx="998">
                <c:v>-1.8304258112924354E-2</c:v>
              </c:pt>
              <c:pt idx="999">
                <c:v>-1.7303195147877148E-2</c:v>
              </c:pt>
              <c:pt idx="1000">
                <c:v>-3.0686550365785048E-2</c:v>
              </c:pt>
              <c:pt idx="1001">
                <c:v>-1.0234477583943025E-2</c:v>
              </c:pt>
              <c:pt idx="1002">
                <c:v>-4.7364471956481413E-3</c:v>
              </c:pt>
              <c:pt idx="1003">
                <c:v>-1.3226411555055329E-2</c:v>
              </c:pt>
              <c:pt idx="1004">
                <c:v>-9.1590070655911404E-3</c:v>
              </c:pt>
              <c:pt idx="1005">
                <c:v>-1.3138873257049877E-2</c:v>
              </c:pt>
              <c:pt idx="1006">
                <c:v>-3.0986056399674777E-2</c:v>
              </c:pt>
              <c:pt idx="1007">
                <c:v>-2.226599137122498E-2</c:v>
              </c:pt>
              <c:pt idx="1008">
                <c:v>-2.8950165697492203E-3</c:v>
              </c:pt>
              <c:pt idx="1009">
                <c:v>-2.2297880322641239E-2</c:v>
              </c:pt>
              <c:pt idx="1010">
                <c:v>-3.2419808666291461E-2</c:v>
              </c:pt>
              <c:pt idx="1011">
                <c:v>-4.0774088663790398E-2</c:v>
              </c:pt>
              <c:pt idx="1012">
                <c:v>-4.0547739636090707E-2</c:v>
              </c:pt>
              <c:pt idx="1013">
                <c:v>-6.5324204339398451E-2</c:v>
              </c:pt>
              <c:pt idx="1014">
                <c:v>-4.9667979741136792E-2</c:v>
              </c:pt>
              <c:pt idx="1015">
                <c:v>-5.4916525980116315E-2</c:v>
              </c:pt>
              <c:pt idx="1016">
                <c:v>-4.3203276433439686E-2</c:v>
              </c:pt>
              <c:pt idx="1017">
                <c:v>-4.3203276433439686E-2</c:v>
              </c:pt>
              <c:pt idx="1018">
                <c:v>-5.3718501844557065E-2</c:v>
              </c:pt>
              <c:pt idx="1019">
                <c:v>-4.8031638841993352E-2</c:v>
              </c:pt>
              <c:pt idx="1020">
                <c:v>-5.3331457512661773E-2</c:v>
              </c:pt>
              <c:pt idx="1021">
                <c:v>-7.001938348027259E-2</c:v>
              </c:pt>
              <c:pt idx="1022">
                <c:v>-6.8029763021321799E-2</c:v>
              </c:pt>
              <c:pt idx="1023">
                <c:v>-6.4211842681173081E-2</c:v>
              </c:pt>
              <c:pt idx="1024">
                <c:v>-5.0367035578065433E-2</c:v>
              </c:pt>
              <c:pt idx="1025">
                <c:v>-4.6980553992371665E-2</c:v>
              </c:pt>
              <c:pt idx="1026">
                <c:v>-4.4704558244231807E-2</c:v>
              </c:pt>
              <c:pt idx="1027">
                <c:v>-3.3776652285374853E-2</c:v>
              </c:pt>
              <c:pt idx="1028">
                <c:v>-1.9834302507346857E-2</c:v>
              </c:pt>
              <c:pt idx="1029">
                <c:v>-1.0937910335771961E-2</c:v>
              </c:pt>
              <c:pt idx="1030">
                <c:v>-1.7754642656162112E-2</c:v>
              </c:pt>
              <c:pt idx="1031">
                <c:v>-1.0548990183205098E-2</c:v>
              </c:pt>
              <c:pt idx="1032">
                <c:v>-2.1196773588444406E-3</c:v>
              </c:pt>
              <c:pt idx="1033">
                <c:v>-4.1117989120240672E-3</c:v>
              </c:pt>
              <c:pt idx="1034">
                <c:v>-2.6436565997623895E-2</c:v>
              </c:pt>
              <c:pt idx="1035">
                <c:v>-2.9434752704308176E-2</c:v>
              </c:pt>
              <c:pt idx="1036">
                <c:v>-2.9590445820046218E-2</c:v>
              </c:pt>
              <c:pt idx="1037">
                <c:v>-3.7165009691740081E-2</c:v>
              </c:pt>
              <c:pt idx="1038">
                <c:v>-4.4807103107609603E-2</c:v>
              </c:pt>
              <c:pt idx="1039">
                <c:v>-4.1114237478897087E-2</c:v>
              </c:pt>
              <c:pt idx="1040">
                <c:v>-4.7956606015131631E-2</c:v>
              </c:pt>
              <c:pt idx="1041">
                <c:v>-5.9330957293815989E-2</c:v>
              </c:pt>
              <c:pt idx="1042">
                <c:v>-5.9865566185205998E-2</c:v>
              </c:pt>
              <c:pt idx="1043">
                <c:v>-5.6704808353654657E-2</c:v>
              </c:pt>
              <c:pt idx="1044">
                <c:v>-4.0436440942912544E-2</c:v>
              </c:pt>
              <c:pt idx="1045">
                <c:v>-2.3104483211405014E-2</c:v>
              </c:pt>
              <c:pt idx="1046">
                <c:v>-2.6961795785656273E-2</c:v>
              </c:pt>
              <c:pt idx="1047">
                <c:v>-4.2159694866504061E-2</c:v>
              </c:pt>
              <c:pt idx="1048">
                <c:v>-4.1381229287813404E-2</c:v>
              </c:pt>
              <c:pt idx="1049">
                <c:v>-4.8868880135059078E-2</c:v>
              </c:pt>
              <c:pt idx="1050">
                <c:v>-5.1752641780779096E-2</c:v>
              </c:pt>
              <c:pt idx="1051">
                <c:v>-4.5693115738135504E-2</c:v>
              </c:pt>
              <c:pt idx="1052">
                <c:v>-4.9581066716688604E-2</c:v>
              </c:pt>
              <c:pt idx="1053">
                <c:v>-4.6202088413681008E-2</c:v>
              </c:pt>
              <c:pt idx="1054">
                <c:v>-2.9904958419308514E-2</c:v>
              </c:pt>
              <c:pt idx="1055">
                <c:v>-3.9202776214593893E-2</c:v>
              </c:pt>
              <c:pt idx="1056">
                <c:v>-4.3869192771837651E-2</c:v>
              </c:pt>
              <c:pt idx="1057">
                <c:v>-5.1029825548677632E-2</c:v>
              </c:pt>
              <c:pt idx="1058">
                <c:v>-3.5026574126180265E-2</c:v>
              </c:pt>
              <c:pt idx="1059">
                <c:v>-1.8695054086162677E-2</c:v>
              </c:pt>
              <c:pt idx="1060">
                <c:v>-4.3526542862502349E-2</c:v>
              </c:pt>
              <c:pt idx="1061">
                <c:v>-1.5173513412117812E-2</c:v>
              </c:pt>
              <c:pt idx="1062">
                <c:v>-1.1084224348152372E-2</c:v>
              </c:pt>
              <c:pt idx="1063">
                <c:v>-1.7210029387857206E-2</c:v>
              </c:pt>
              <c:pt idx="1064">
                <c:v>7.3982367285687634E-3</c:v>
              </c:pt>
              <c:pt idx="1065">
                <c:v>2.0182579878696982E-2</c:v>
              </c:pt>
              <c:pt idx="1066">
                <c:v>2.2630525855061645E-2</c:v>
              </c:pt>
              <c:pt idx="1067">
                <c:v>1.8655036578503204E-2</c:v>
              </c:pt>
              <c:pt idx="1068">
                <c:v>2.7457012442943629E-2</c:v>
              </c:pt>
              <c:pt idx="1069">
                <c:v>1.8781341837053711E-2</c:v>
              </c:pt>
              <c:pt idx="1070">
                <c:v>1.6284624523228874E-2</c:v>
              </c:pt>
              <c:pt idx="1071">
                <c:v>1.2946289001438016E-2</c:v>
              </c:pt>
              <c:pt idx="1072">
                <c:v>6.1451885199774736E-3</c:v>
              </c:pt>
              <c:pt idx="1073">
                <c:v>1.5612455449259155E-2</c:v>
              </c:pt>
              <c:pt idx="1074">
                <c:v>8.4430688426186951E-3</c:v>
              </c:pt>
              <c:pt idx="1075">
                <c:v>-5.920715312949465E-3</c:v>
              </c:pt>
              <c:pt idx="1076">
                <c:v>-9.3834802726192601E-3</c:v>
              </c:pt>
              <c:pt idx="1077">
                <c:v>-2.7699618583132413E-4</c:v>
              </c:pt>
              <c:pt idx="1078">
                <c:v>4.6470330769712298E-3</c:v>
              </c:pt>
              <c:pt idx="1079">
                <c:v>4.78959544800861E-3</c:v>
              </c:pt>
              <c:pt idx="1080">
                <c:v>1.3123866691677533E-2</c:v>
              </c:pt>
              <c:pt idx="1081">
                <c:v>-1.6140811605077188E-2</c:v>
              </c:pt>
              <c:pt idx="1082">
                <c:v>-4.4119302194709498E-3</c:v>
              </c:pt>
              <c:pt idx="1083">
                <c:v>-1.3207653348339843E-2</c:v>
              </c:pt>
              <c:pt idx="1084">
                <c:v>-2.7976614768961405E-2</c:v>
              </c:pt>
              <c:pt idx="1085">
                <c:v>-8.9776777340086267E-2</c:v>
              </c:pt>
              <c:pt idx="1086">
                <c:v>-0.11442943787907212</c:v>
              </c:pt>
              <c:pt idx="1087">
                <c:v>-0.12586506596636027</c:v>
              </c:pt>
              <c:pt idx="1088">
                <c:v>-0.13176702307259425</c:v>
              </c:pt>
              <c:pt idx="1089">
                <c:v>-8.7166260238854432E-2</c:v>
              </c:pt>
              <c:pt idx="1090">
                <c:v>-7.0232601763271396E-2</c:v>
              </c:pt>
              <c:pt idx="1091">
                <c:v>-5.6068279872444227E-2</c:v>
              </c:pt>
              <c:pt idx="1092">
                <c:v>-3.5086600387669531E-2</c:v>
              </c:pt>
              <c:pt idx="1093">
                <c:v>-2.7548302382292222E-2</c:v>
              </c:pt>
              <c:pt idx="1094">
                <c:v>-3.1186143937972921E-2</c:v>
              </c:pt>
              <c:pt idx="1095">
                <c:v>-3.1186143937972921E-2</c:v>
              </c:pt>
              <c:pt idx="1096">
                <c:v>-2.7979741136747283E-2</c:v>
              </c:pt>
              <c:pt idx="1097">
                <c:v>-2.9314074907772159E-2</c:v>
              </c:pt>
              <c:pt idx="1098">
                <c:v>-1.9297192521728346E-2</c:v>
              </c:pt>
              <c:pt idx="1099">
                <c:v>-3.6596636028262464E-2</c:v>
              </c:pt>
              <c:pt idx="1100">
                <c:v>-3.2352904395673066E-2</c:v>
              </c:pt>
              <c:pt idx="1101">
                <c:v>-3.6602263490276954E-2</c:v>
              </c:pt>
              <c:pt idx="1102">
                <c:v>-4.5208528731319975E-2</c:v>
              </c:pt>
              <c:pt idx="1103">
                <c:v>-5.6046395297942864E-2</c:v>
              </c:pt>
              <c:pt idx="1104">
                <c:v>-4.1956480960420151E-2</c:v>
              </c:pt>
              <c:pt idx="1105">
                <c:v>-4.1956480960420151E-2</c:v>
              </c:pt>
              <c:pt idx="1106">
                <c:v>-2.9145876320890385E-2</c:v>
              </c:pt>
              <c:pt idx="1107">
                <c:v>-3.8497467642093497E-2</c:v>
              </c:pt>
              <c:pt idx="1108">
                <c:v>-3.7960357656474764E-2</c:v>
              </c:pt>
              <c:pt idx="1109">
                <c:v>-2.1698242981304294E-2</c:v>
              </c:pt>
              <c:pt idx="1110">
                <c:v>-3.3540924154317531E-2</c:v>
              </c:pt>
              <c:pt idx="1111">
                <c:v>-2.7148127305696268E-2</c:v>
              </c:pt>
              <c:pt idx="1112">
                <c:v>-1.8951416244607056E-2</c:v>
              </c:pt>
              <c:pt idx="1113">
                <c:v>-2.3877321328081069E-2</c:v>
              </c:pt>
              <c:pt idx="1114">
                <c:v>-3.3552179078346844E-2</c:v>
              </c:pt>
              <c:pt idx="1115">
                <c:v>-3.9577940348902607E-2</c:v>
              </c:pt>
              <c:pt idx="1116">
                <c:v>-3.8265491152379094E-2</c:v>
              </c:pt>
              <c:pt idx="1117">
                <c:v>-3.2930031888951383E-2</c:v>
              </c:pt>
              <c:pt idx="1118">
                <c:v>-3.9735509285312332E-2</c:v>
              </c:pt>
              <c:pt idx="1119">
                <c:v>-3.3294566372788048E-2</c:v>
              </c:pt>
              <c:pt idx="1120">
                <c:v>-4.563559057087474E-2</c:v>
              </c:pt>
              <c:pt idx="1121">
                <c:v>-7.0753454636403368E-2</c:v>
              </c:pt>
              <c:pt idx="1122">
                <c:v>-4.8436190833489601E-2</c:v>
              </c:pt>
              <c:pt idx="1123">
                <c:v>-5.7126242731194932E-2</c:v>
              </c:pt>
              <c:pt idx="1124">
                <c:v>-3.9082098418057987E-2</c:v>
              </c:pt>
              <c:pt idx="1125">
                <c:v>-4.5362346026386557E-2</c:v>
              </c:pt>
              <c:pt idx="1126">
                <c:v>-4.7678984555743154E-2</c:v>
              </c:pt>
              <c:pt idx="1127">
                <c:v>-3.9617332583005038E-2</c:v>
              </c:pt>
              <c:pt idx="1128">
                <c:v>-4.1891452510473326E-2</c:v>
              </c:pt>
              <c:pt idx="1129">
                <c:v>-4.6618520602763724E-2</c:v>
              </c:pt>
              <c:pt idx="1130">
                <c:v>-5.3424623272681826E-2</c:v>
              </c:pt>
              <c:pt idx="1131">
                <c:v>-6.2467954730194397E-2</c:v>
              </c:pt>
              <c:pt idx="1132">
                <c:v>-6.4950290752204043E-2</c:v>
              </c:pt>
              <c:pt idx="1133">
                <c:v>-6.5940098793222046E-2</c:v>
              </c:pt>
              <c:pt idx="1134">
                <c:v>-7.0515225411117322E-2</c:v>
              </c:pt>
              <c:pt idx="1135">
                <c:v>-7.5501782029637976E-2</c:v>
              </c:pt>
              <c:pt idx="1136">
                <c:v>-6.7362596135809416E-2</c:v>
              </c:pt>
              <c:pt idx="1137">
                <c:v>-7.0048146063902972E-2</c:v>
              </c:pt>
              <c:pt idx="1138">
                <c:v>-8.3562183455261674E-2</c:v>
              </c:pt>
              <c:pt idx="1139">
                <c:v>-7.6381541924592011E-2</c:v>
              </c:pt>
              <c:pt idx="1140">
                <c:v>-6.6822359782404805E-2</c:v>
              </c:pt>
              <c:pt idx="1141">
                <c:v>-5.8209216532232877E-2</c:v>
              </c:pt>
              <c:pt idx="1142">
                <c:v>-5.6011379978740727E-2</c:v>
              </c:pt>
              <c:pt idx="1143">
                <c:v>-5.835052835615584E-2</c:v>
              </c:pt>
              <c:pt idx="1144">
                <c:v>-5.9093353342087207E-2</c:v>
              </c:pt>
              <c:pt idx="1145">
                <c:v>-5.3262677421371807E-2</c:v>
              </c:pt>
              <c:pt idx="1146">
                <c:v>-4.3988620021259361E-2</c:v>
              </c:pt>
              <c:pt idx="1147">
                <c:v>-6.2576127055586905E-2</c:v>
              </c:pt>
              <c:pt idx="1148">
                <c:v>-7.1320577752766789E-2</c:v>
              </c:pt>
              <c:pt idx="1149">
                <c:v>-7.5558681923341475E-2</c:v>
              </c:pt>
              <c:pt idx="1150">
                <c:v>-5.5977615206652898E-2</c:v>
              </c:pt>
              <c:pt idx="1151">
                <c:v>-6.2183455261677012E-2</c:v>
              </c:pt>
              <c:pt idx="1152">
                <c:v>-7.1520040017507669E-2</c:v>
              </c:pt>
              <c:pt idx="1153">
                <c:v>-6.0800975426749115E-2</c:v>
              </c:pt>
              <c:pt idx="1154">
                <c:v>-6.824923403989247E-2</c:v>
              </c:pt>
              <c:pt idx="1155">
                <c:v>-6.3777902832489186E-2</c:v>
              </c:pt>
              <c:pt idx="1156">
                <c:v>-5.6064528231101085E-2</c:v>
              </c:pt>
              <c:pt idx="1157">
                <c:v>-3.7694616394672642E-2</c:v>
              </c:pt>
              <c:pt idx="1158">
                <c:v>-3.756768586256487E-2</c:v>
              </c:pt>
              <c:pt idx="1159">
                <c:v>-3.4992184080535171E-2</c:v>
              </c:pt>
              <c:pt idx="1160">
                <c:v>-4.1824548239854931E-2</c:v>
              </c:pt>
              <c:pt idx="1161">
                <c:v>-5.1128618770712286E-2</c:v>
              </c:pt>
              <c:pt idx="1162">
                <c:v>-5.4838366785468717E-2</c:v>
              </c:pt>
              <c:pt idx="1163">
                <c:v>-5.1998999562308579E-2</c:v>
              </c:pt>
              <c:pt idx="1164">
                <c:v>-7.0888513724754576E-2</c:v>
              </c:pt>
              <c:pt idx="1165">
                <c:v>-7.6294628900143824E-2</c:v>
              </c:pt>
              <c:pt idx="1166">
                <c:v>-7.2901894578878301E-2</c:v>
              </c:pt>
              <c:pt idx="1167">
                <c:v>-6.8524979678609377E-2</c:v>
              </c:pt>
              <c:pt idx="1168">
                <c:v>-7.1531294941536872E-2</c:v>
              </c:pt>
              <c:pt idx="1169">
                <c:v>-6.467704620771586E-2</c:v>
              </c:pt>
              <c:pt idx="1170">
                <c:v>-6.6027011817670234E-2</c:v>
              </c:pt>
              <c:pt idx="1171">
                <c:v>-6.3533420871631385E-2</c:v>
              </c:pt>
              <c:pt idx="1172">
                <c:v>-5.1946476583505374E-2</c:v>
              </c:pt>
              <c:pt idx="1173">
                <c:v>-5.3180141311823914E-2</c:v>
              </c:pt>
              <c:pt idx="1174">
                <c:v>-5.7892828112299122E-2</c:v>
              </c:pt>
              <c:pt idx="1175">
                <c:v>-7.2990058150440795E-2</c:v>
              </c:pt>
              <c:pt idx="1176">
                <c:v>-6.4842118426811757E-2</c:v>
              </c:pt>
              <c:pt idx="1177">
                <c:v>-6.4818983305195976E-2</c:v>
              </c:pt>
              <c:pt idx="1178">
                <c:v>-7.0230100669042783E-2</c:v>
              </c:pt>
              <c:pt idx="1179">
                <c:v>-6.9531670105671295E-2</c:v>
              </c:pt>
              <c:pt idx="1180">
                <c:v>-7.4655161633214506E-2</c:v>
              </c:pt>
              <c:pt idx="1181">
                <c:v>-6.3485900081285518E-2</c:v>
              </c:pt>
              <c:pt idx="1182">
                <c:v>-6.3485900081285518E-2</c:v>
              </c:pt>
              <c:pt idx="1183">
                <c:v>-5.2467954730194499E-2</c:v>
              </c:pt>
              <c:pt idx="1184">
                <c:v>-6.2419183392734334E-2</c:v>
              </c:pt>
              <c:pt idx="1185">
                <c:v>-5.4111173638466847E-2</c:v>
              </c:pt>
              <c:pt idx="1186">
                <c:v>-4.4170574626399062E-2</c:v>
              </c:pt>
              <c:pt idx="1187">
                <c:v>-5.683361470643411E-2</c:v>
              </c:pt>
              <c:pt idx="1188">
                <c:v>-5.252172825611201E-2</c:v>
              </c:pt>
              <c:pt idx="1189">
                <c:v>-5.6925529919339746E-2</c:v>
              </c:pt>
              <c:pt idx="1190">
                <c:v>-5.7270680922903772E-2</c:v>
              </c:pt>
              <c:pt idx="1191">
                <c:v>-5.8172950665916323E-2</c:v>
              </c:pt>
              <c:pt idx="1192">
                <c:v>-6.5997623960482699E-2</c:v>
              </c:pt>
              <c:pt idx="1193">
                <c:v>-6.3460889138998278E-2</c:v>
              </c:pt>
              <c:pt idx="1194">
                <c:v>-6.3197023697867727E-2</c:v>
              </c:pt>
              <c:pt idx="1195">
                <c:v>-4.8127305696242129E-2</c:v>
              </c:pt>
              <c:pt idx="1196">
                <c:v>-4.6437816544738331E-2</c:v>
              </c:pt>
              <c:pt idx="1197">
                <c:v>-4.2606765459888729E-2</c:v>
              </c:pt>
              <c:pt idx="1198">
                <c:v>-4.4239354717689028E-2</c:v>
              </c:pt>
              <c:pt idx="1199">
                <c:v>-5.2382292252860618E-2</c:v>
              </c:pt>
              <c:pt idx="1200">
                <c:v>-5.2502970049396636E-2</c:v>
              </c:pt>
              <c:pt idx="1201">
                <c:v>-5.6208966422810036E-2</c:v>
              </c:pt>
              <c:pt idx="1202">
                <c:v>-4.7464515725630041E-2</c:v>
              </c:pt>
              <c:pt idx="1203">
                <c:v>-4.3965484899643581E-2</c:v>
              </c:pt>
              <c:pt idx="1204">
                <c:v>-5.2688051022322213E-2</c:v>
              </c:pt>
              <c:pt idx="1205">
                <c:v>-6.0130682173450856E-2</c:v>
              </c:pt>
              <c:pt idx="1206">
                <c:v>-5.1473769774276201E-2</c:v>
              </c:pt>
              <c:pt idx="1207">
                <c:v>-5.6746076408428769E-2</c:v>
              </c:pt>
              <c:pt idx="1208">
                <c:v>-6.0626524104295698E-2</c:v>
              </c:pt>
              <c:pt idx="1209">
                <c:v>-5.1963358969549178E-2</c:v>
              </c:pt>
              <c:pt idx="1210">
                <c:v>-4.4664540736572222E-2</c:v>
              </c:pt>
              <c:pt idx="1211">
                <c:v>-4.2028387419495994E-2</c:v>
              </c:pt>
              <c:pt idx="1212">
                <c:v>-4.181016694803974E-2</c:v>
              </c:pt>
              <c:pt idx="1213">
                <c:v>-5.0845369849309097E-2</c:v>
              </c:pt>
              <c:pt idx="1214">
                <c:v>-4.1834552616769827E-2</c:v>
              </c:pt>
              <c:pt idx="1215">
                <c:v>-5.652160320140065E-2</c:v>
              </c:pt>
              <c:pt idx="1216">
                <c:v>-6.1488151066091401E-2</c:v>
              </c:pt>
              <c:pt idx="1217">
                <c:v>-5.7976614768961432E-2</c:v>
              </c:pt>
              <c:pt idx="1218">
                <c:v>-5.3529043956731082E-2</c:v>
              </c:pt>
              <c:pt idx="1219">
                <c:v>-6.2329144000500269E-2</c:v>
              </c:pt>
              <c:pt idx="1220">
                <c:v>-5.6829863065090969E-2</c:v>
              </c:pt>
              <c:pt idx="1221">
                <c:v>-5.985681235540552E-2</c:v>
              </c:pt>
              <c:pt idx="1222">
                <c:v>-6.0655286687925969E-2</c:v>
              </c:pt>
              <c:pt idx="1223">
                <c:v>-4.7954104920902907E-2</c:v>
              </c:pt>
              <c:pt idx="1224">
                <c:v>-4.8221722003376377E-2</c:v>
              </c:pt>
              <c:pt idx="1225">
                <c:v>-5.4316263365222328E-2</c:v>
              </c:pt>
              <c:pt idx="1226">
                <c:v>-5.3290814731445035E-2</c:v>
              </c:pt>
              <c:pt idx="1227">
                <c:v>-4.8798224223097653E-2</c:v>
              </c:pt>
              <c:pt idx="1228">
                <c:v>-5.7762145938848319E-2</c:v>
              </c:pt>
              <c:pt idx="1229">
                <c:v>-5.8202963796661011E-2</c:v>
              </c:pt>
              <c:pt idx="1230">
                <c:v>-6.4128056024510771E-2</c:v>
              </c:pt>
              <c:pt idx="1231">
                <c:v>-6.8525604952166641E-2</c:v>
              </c:pt>
              <c:pt idx="1232">
                <c:v>-7.1068592509222817E-2</c:v>
              </c:pt>
              <c:pt idx="1233">
                <c:v>-7.066654161195518E-2</c:v>
              </c:pt>
              <c:pt idx="1234">
                <c:v>-6.9212780591508816E-2</c:v>
              </c:pt>
              <c:pt idx="1235">
                <c:v>-6.6529106484086831E-2</c:v>
              </c:pt>
              <c:pt idx="1236">
                <c:v>-7.0743450259488472E-2</c:v>
              </c:pt>
              <c:pt idx="1237">
                <c:v>-7.5429250297004979E-2</c:v>
              </c:pt>
              <c:pt idx="1238">
                <c:v>-8.0974801475645619E-2</c:v>
              </c:pt>
              <c:pt idx="1239">
                <c:v>-9.6702932532983121E-2</c:v>
              </c:pt>
              <c:pt idx="1240">
                <c:v>-9.3250797223785487E-2</c:v>
              </c:pt>
              <c:pt idx="1241">
                <c:v>-9.2525479897455187E-2</c:v>
              </c:pt>
              <c:pt idx="1242">
                <c:v>-0.10187394485087231</c:v>
              </c:pt>
              <c:pt idx="1243">
                <c:v>-0.10450322015881941</c:v>
              </c:pt>
              <c:pt idx="1244">
                <c:v>-8.9881198024135522E-2</c:v>
              </c:pt>
              <c:pt idx="1245">
                <c:v>-7.9316576002000927E-2</c:v>
              </c:pt>
              <c:pt idx="1246">
                <c:v>-8.2818107922216E-2</c:v>
              </c:pt>
              <c:pt idx="1247">
                <c:v>-8.2689301569436657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9F8A-46E3-8FDD-3A61C99DC0DD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65</c:v>
              </c:pt>
              <c:pt idx="1">
                <c:v>44166</c:v>
              </c:pt>
              <c:pt idx="2">
                <c:v>44167</c:v>
              </c:pt>
              <c:pt idx="3">
                <c:v>44168</c:v>
              </c:pt>
              <c:pt idx="4">
                <c:v>44169</c:v>
              </c:pt>
              <c:pt idx="5">
                <c:v>44172</c:v>
              </c:pt>
              <c:pt idx="6">
                <c:v>44173</c:v>
              </c:pt>
              <c:pt idx="7">
                <c:v>44174</c:v>
              </c:pt>
              <c:pt idx="8">
                <c:v>44175</c:v>
              </c:pt>
              <c:pt idx="9">
                <c:v>44176</c:v>
              </c:pt>
              <c:pt idx="10">
                <c:v>44179</c:v>
              </c:pt>
              <c:pt idx="11">
                <c:v>44180</c:v>
              </c:pt>
              <c:pt idx="12">
                <c:v>44181</c:v>
              </c:pt>
              <c:pt idx="13">
                <c:v>44182</c:v>
              </c:pt>
              <c:pt idx="14">
                <c:v>44183</c:v>
              </c:pt>
              <c:pt idx="15">
                <c:v>44186</c:v>
              </c:pt>
              <c:pt idx="16">
                <c:v>44187</c:v>
              </c:pt>
              <c:pt idx="17">
                <c:v>44188</c:v>
              </c:pt>
              <c:pt idx="18">
                <c:v>44189</c:v>
              </c:pt>
              <c:pt idx="19">
                <c:v>44193</c:v>
              </c:pt>
              <c:pt idx="20">
                <c:v>44194</c:v>
              </c:pt>
              <c:pt idx="21">
                <c:v>44195</c:v>
              </c:pt>
              <c:pt idx="22">
                <c:v>44196</c:v>
              </c:pt>
              <c:pt idx="23">
                <c:v>44200</c:v>
              </c:pt>
              <c:pt idx="24">
                <c:v>44201</c:v>
              </c:pt>
              <c:pt idx="25">
                <c:v>44202</c:v>
              </c:pt>
              <c:pt idx="26">
                <c:v>44203</c:v>
              </c:pt>
              <c:pt idx="27">
                <c:v>44204</c:v>
              </c:pt>
              <c:pt idx="28">
                <c:v>44207</c:v>
              </c:pt>
              <c:pt idx="29">
                <c:v>44208</c:v>
              </c:pt>
              <c:pt idx="30">
                <c:v>44209</c:v>
              </c:pt>
              <c:pt idx="31">
                <c:v>44210</c:v>
              </c:pt>
              <c:pt idx="32">
                <c:v>44211</c:v>
              </c:pt>
              <c:pt idx="33">
                <c:v>44215</c:v>
              </c:pt>
              <c:pt idx="34">
                <c:v>44216</c:v>
              </c:pt>
              <c:pt idx="35">
                <c:v>44217</c:v>
              </c:pt>
              <c:pt idx="36">
                <c:v>44218</c:v>
              </c:pt>
              <c:pt idx="37">
                <c:v>44221</c:v>
              </c:pt>
              <c:pt idx="38">
                <c:v>44222</c:v>
              </c:pt>
              <c:pt idx="39">
                <c:v>44223</c:v>
              </c:pt>
              <c:pt idx="40">
                <c:v>44224</c:v>
              </c:pt>
              <c:pt idx="41">
                <c:v>44225</c:v>
              </c:pt>
              <c:pt idx="42">
                <c:v>44228</c:v>
              </c:pt>
              <c:pt idx="43">
                <c:v>44229</c:v>
              </c:pt>
              <c:pt idx="44">
                <c:v>44230</c:v>
              </c:pt>
              <c:pt idx="45">
                <c:v>44231</c:v>
              </c:pt>
              <c:pt idx="46">
                <c:v>44232</c:v>
              </c:pt>
              <c:pt idx="47">
                <c:v>44235</c:v>
              </c:pt>
              <c:pt idx="48">
                <c:v>44236</c:v>
              </c:pt>
              <c:pt idx="49">
                <c:v>44237</c:v>
              </c:pt>
              <c:pt idx="50">
                <c:v>44238</c:v>
              </c:pt>
              <c:pt idx="51">
                <c:v>44239</c:v>
              </c:pt>
              <c:pt idx="52">
                <c:v>44243</c:v>
              </c:pt>
              <c:pt idx="53">
                <c:v>44244</c:v>
              </c:pt>
              <c:pt idx="54">
                <c:v>44245</c:v>
              </c:pt>
              <c:pt idx="55">
                <c:v>44246</c:v>
              </c:pt>
              <c:pt idx="56">
                <c:v>44249</c:v>
              </c:pt>
              <c:pt idx="57">
                <c:v>44250</c:v>
              </c:pt>
              <c:pt idx="58">
                <c:v>44251</c:v>
              </c:pt>
              <c:pt idx="59">
                <c:v>44252</c:v>
              </c:pt>
              <c:pt idx="60">
                <c:v>44253</c:v>
              </c:pt>
              <c:pt idx="61">
                <c:v>44256</c:v>
              </c:pt>
              <c:pt idx="62">
                <c:v>44257</c:v>
              </c:pt>
              <c:pt idx="63">
                <c:v>44258</c:v>
              </c:pt>
              <c:pt idx="64">
                <c:v>44259</c:v>
              </c:pt>
              <c:pt idx="65">
                <c:v>44260</c:v>
              </c:pt>
              <c:pt idx="66">
                <c:v>44263</c:v>
              </c:pt>
              <c:pt idx="67">
                <c:v>44264</c:v>
              </c:pt>
              <c:pt idx="68">
                <c:v>44265</c:v>
              </c:pt>
              <c:pt idx="69">
                <c:v>44266</c:v>
              </c:pt>
              <c:pt idx="70">
                <c:v>44267</c:v>
              </c:pt>
              <c:pt idx="71">
                <c:v>44270</c:v>
              </c:pt>
              <c:pt idx="72">
                <c:v>44271</c:v>
              </c:pt>
              <c:pt idx="73">
                <c:v>44272</c:v>
              </c:pt>
              <c:pt idx="74">
                <c:v>44273</c:v>
              </c:pt>
              <c:pt idx="75">
                <c:v>44274</c:v>
              </c:pt>
              <c:pt idx="76">
                <c:v>44277</c:v>
              </c:pt>
              <c:pt idx="77">
                <c:v>44278</c:v>
              </c:pt>
              <c:pt idx="78">
                <c:v>44279</c:v>
              </c:pt>
              <c:pt idx="79">
                <c:v>44280</c:v>
              </c:pt>
              <c:pt idx="80">
                <c:v>44281</c:v>
              </c:pt>
              <c:pt idx="81">
                <c:v>44284</c:v>
              </c:pt>
              <c:pt idx="82">
                <c:v>44285</c:v>
              </c:pt>
              <c:pt idx="83">
                <c:v>44286</c:v>
              </c:pt>
              <c:pt idx="84">
                <c:v>44287</c:v>
              </c:pt>
              <c:pt idx="85">
                <c:v>44291</c:v>
              </c:pt>
              <c:pt idx="86">
                <c:v>44292</c:v>
              </c:pt>
              <c:pt idx="87">
                <c:v>44293</c:v>
              </c:pt>
              <c:pt idx="88">
                <c:v>44294</c:v>
              </c:pt>
              <c:pt idx="89">
                <c:v>44295</c:v>
              </c:pt>
              <c:pt idx="90">
                <c:v>44298</c:v>
              </c:pt>
              <c:pt idx="91">
                <c:v>44299</c:v>
              </c:pt>
              <c:pt idx="92">
                <c:v>44300</c:v>
              </c:pt>
              <c:pt idx="93">
                <c:v>44301</c:v>
              </c:pt>
              <c:pt idx="94">
                <c:v>44302</c:v>
              </c:pt>
              <c:pt idx="95">
                <c:v>44305</c:v>
              </c:pt>
              <c:pt idx="96">
                <c:v>44306</c:v>
              </c:pt>
              <c:pt idx="97">
                <c:v>44307</c:v>
              </c:pt>
              <c:pt idx="98">
                <c:v>44308</c:v>
              </c:pt>
              <c:pt idx="99">
                <c:v>44309</c:v>
              </c:pt>
              <c:pt idx="100">
                <c:v>44312</c:v>
              </c:pt>
              <c:pt idx="101">
                <c:v>44313</c:v>
              </c:pt>
              <c:pt idx="102">
                <c:v>44314</c:v>
              </c:pt>
              <c:pt idx="103">
                <c:v>44315</c:v>
              </c:pt>
              <c:pt idx="104">
                <c:v>44316</c:v>
              </c:pt>
              <c:pt idx="105">
                <c:v>44319</c:v>
              </c:pt>
              <c:pt idx="106">
                <c:v>44320</c:v>
              </c:pt>
              <c:pt idx="107">
                <c:v>44321</c:v>
              </c:pt>
              <c:pt idx="108">
                <c:v>44322</c:v>
              </c:pt>
              <c:pt idx="109">
                <c:v>44323</c:v>
              </c:pt>
              <c:pt idx="110">
                <c:v>44326</c:v>
              </c:pt>
              <c:pt idx="111">
                <c:v>44327</c:v>
              </c:pt>
              <c:pt idx="112">
                <c:v>44328</c:v>
              </c:pt>
              <c:pt idx="113">
                <c:v>44329</c:v>
              </c:pt>
              <c:pt idx="114">
                <c:v>44330</c:v>
              </c:pt>
              <c:pt idx="115">
                <c:v>44333</c:v>
              </c:pt>
              <c:pt idx="116">
                <c:v>44334</c:v>
              </c:pt>
              <c:pt idx="117">
                <c:v>44335</c:v>
              </c:pt>
              <c:pt idx="118">
                <c:v>44336</c:v>
              </c:pt>
              <c:pt idx="119">
                <c:v>44337</c:v>
              </c:pt>
              <c:pt idx="120">
                <c:v>44340</c:v>
              </c:pt>
              <c:pt idx="121">
                <c:v>44341</c:v>
              </c:pt>
              <c:pt idx="122">
                <c:v>44342</c:v>
              </c:pt>
              <c:pt idx="123">
                <c:v>44343</c:v>
              </c:pt>
              <c:pt idx="124">
                <c:v>44344</c:v>
              </c:pt>
              <c:pt idx="125">
                <c:v>44348</c:v>
              </c:pt>
              <c:pt idx="126">
                <c:v>44349</c:v>
              </c:pt>
              <c:pt idx="127">
                <c:v>44350</c:v>
              </c:pt>
              <c:pt idx="128">
                <c:v>44351</c:v>
              </c:pt>
              <c:pt idx="129">
                <c:v>44354</c:v>
              </c:pt>
              <c:pt idx="130">
                <c:v>44355</c:v>
              </c:pt>
              <c:pt idx="131">
                <c:v>44356</c:v>
              </c:pt>
              <c:pt idx="132">
                <c:v>44357</c:v>
              </c:pt>
              <c:pt idx="133">
                <c:v>44358</c:v>
              </c:pt>
              <c:pt idx="134">
                <c:v>44361</c:v>
              </c:pt>
              <c:pt idx="135">
                <c:v>44362</c:v>
              </c:pt>
              <c:pt idx="136">
                <c:v>44363</c:v>
              </c:pt>
              <c:pt idx="137">
                <c:v>44364</c:v>
              </c:pt>
              <c:pt idx="138">
                <c:v>44365</c:v>
              </c:pt>
              <c:pt idx="139">
                <c:v>44368</c:v>
              </c:pt>
              <c:pt idx="140">
                <c:v>44369</c:v>
              </c:pt>
              <c:pt idx="141">
                <c:v>44370</c:v>
              </c:pt>
              <c:pt idx="142">
                <c:v>44371</c:v>
              </c:pt>
              <c:pt idx="143">
                <c:v>44372</c:v>
              </c:pt>
              <c:pt idx="144">
                <c:v>44375</c:v>
              </c:pt>
              <c:pt idx="145">
                <c:v>44376</c:v>
              </c:pt>
              <c:pt idx="146">
                <c:v>44377</c:v>
              </c:pt>
              <c:pt idx="147">
                <c:v>44378</c:v>
              </c:pt>
              <c:pt idx="148">
                <c:v>44379</c:v>
              </c:pt>
              <c:pt idx="149">
                <c:v>44383</c:v>
              </c:pt>
              <c:pt idx="150">
                <c:v>44384</c:v>
              </c:pt>
              <c:pt idx="151">
                <c:v>44385</c:v>
              </c:pt>
              <c:pt idx="152">
                <c:v>44386</c:v>
              </c:pt>
              <c:pt idx="153">
                <c:v>44389</c:v>
              </c:pt>
              <c:pt idx="154">
                <c:v>44390</c:v>
              </c:pt>
              <c:pt idx="155">
                <c:v>44391</c:v>
              </c:pt>
              <c:pt idx="156">
                <c:v>44392</c:v>
              </c:pt>
              <c:pt idx="157">
                <c:v>44393</c:v>
              </c:pt>
              <c:pt idx="158">
                <c:v>44396</c:v>
              </c:pt>
              <c:pt idx="159">
                <c:v>44397</c:v>
              </c:pt>
              <c:pt idx="160">
                <c:v>44398</c:v>
              </c:pt>
              <c:pt idx="161">
                <c:v>44399</c:v>
              </c:pt>
              <c:pt idx="162">
                <c:v>44400</c:v>
              </c:pt>
              <c:pt idx="163">
                <c:v>44403</c:v>
              </c:pt>
              <c:pt idx="164">
                <c:v>44404</c:v>
              </c:pt>
              <c:pt idx="165">
                <c:v>44405</c:v>
              </c:pt>
              <c:pt idx="166">
                <c:v>44406</c:v>
              </c:pt>
              <c:pt idx="167">
                <c:v>44407</c:v>
              </c:pt>
              <c:pt idx="168">
                <c:v>44410</c:v>
              </c:pt>
              <c:pt idx="169">
                <c:v>44411</c:v>
              </c:pt>
              <c:pt idx="170">
                <c:v>44412</c:v>
              </c:pt>
              <c:pt idx="171">
                <c:v>44413</c:v>
              </c:pt>
              <c:pt idx="172">
                <c:v>44414</c:v>
              </c:pt>
              <c:pt idx="173">
                <c:v>44417</c:v>
              </c:pt>
              <c:pt idx="174">
                <c:v>44418</c:v>
              </c:pt>
              <c:pt idx="175">
                <c:v>44419</c:v>
              </c:pt>
              <c:pt idx="176">
                <c:v>44420</c:v>
              </c:pt>
              <c:pt idx="177">
                <c:v>44421</c:v>
              </c:pt>
              <c:pt idx="178">
                <c:v>44424</c:v>
              </c:pt>
              <c:pt idx="179">
                <c:v>44425</c:v>
              </c:pt>
              <c:pt idx="180">
                <c:v>44426</c:v>
              </c:pt>
              <c:pt idx="181">
                <c:v>44427</c:v>
              </c:pt>
              <c:pt idx="182">
                <c:v>44428</c:v>
              </c:pt>
              <c:pt idx="183">
                <c:v>44431</c:v>
              </c:pt>
              <c:pt idx="184">
                <c:v>44432</c:v>
              </c:pt>
              <c:pt idx="185">
                <c:v>44433</c:v>
              </c:pt>
              <c:pt idx="186">
                <c:v>44434</c:v>
              </c:pt>
              <c:pt idx="187">
                <c:v>44435</c:v>
              </c:pt>
              <c:pt idx="188">
                <c:v>44438</c:v>
              </c:pt>
              <c:pt idx="189">
                <c:v>44439</c:v>
              </c:pt>
              <c:pt idx="190">
                <c:v>44440</c:v>
              </c:pt>
              <c:pt idx="191">
                <c:v>44441</c:v>
              </c:pt>
              <c:pt idx="192">
                <c:v>44442</c:v>
              </c:pt>
              <c:pt idx="193">
                <c:v>44446</c:v>
              </c:pt>
              <c:pt idx="194">
                <c:v>44447</c:v>
              </c:pt>
              <c:pt idx="195">
                <c:v>44448</c:v>
              </c:pt>
              <c:pt idx="196">
                <c:v>44449</c:v>
              </c:pt>
              <c:pt idx="197">
                <c:v>44452</c:v>
              </c:pt>
              <c:pt idx="198">
                <c:v>44453</c:v>
              </c:pt>
              <c:pt idx="199">
                <c:v>44454</c:v>
              </c:pt>
              <c:pt idx="200">
                <c:v>44455</c:v>
              </c:pt>
              <c:pt idx="201">
                <c:v>44456</c:v>
              </c:pt>
              <c:pt idx="202">
                <c:v>44459</c:v>
              </c:pt>
              <c:pt idx="203">
                <c:v>44460</c:v>
              </c:pt>
              <c:pt idx="204">
                <c:v>44461</c:v>
              </c:pt>
              <c:pt idx="205">
                <c:v>44462</c:v>
              </c:pt>
              <c:pt idx="206">
                <c:v>44463</c:v>
              </c:pt>
              <c:pt idx="207">
                <c:v>44466</c:v>
              </c:pt>
              <c:pt idx="208">
                <c:v>44467</c:v>
              </c:pt>
              <c:pt idx="209">
                <c:v>44468</c:v>
              </c:pt>
              <c:pt idx="210">
                <c:v>44469</c:v>
              </c:pt>
              <c:pt idx="211">
                <c:v>44470</c:v>
              </c:pt>
              <c:pt idx="212">
                <c:v>44473</c:v>
              </c:pt>
              <c:pt idx="213">
                <c:v>44474</c:v>
              </c:pt>
              <c:pt idx="214">
                <c:v>44475</c:v>
              </c:pt>
              <c:pt idx="215">
                <c:v>44476</c:v>
              </c:pt>
              <c:pt idx="216">
                <c:v>44477</c:v>
              </c:pt>
              <c:pt idx="217">
                <c:v>44481</c:v>
              </c:pt>
              <c:pt idx="218">
                <c:v>44482</c:v>
              </c:pt>
              <c:pt idx="219">
                <c:v>44483</c:v>
              </c:pt>
              <c:pt idx="220">
                <c:v>44484</c:v>
              </c:pt>
              <c:pt idx="221">
                <c:v>44487</c:v>
              </c:pt>
              <c:pt idx="222">
                <c:v>44488</c:v>
              </c:pt>
              <c:pt idx="223">
                <c:v>44489</c:v>
              </c:pt>
              <c:pt idx="224">
                <c:v>44490</c:v>
              </c:pt>
              <c:pt idx="225">
                <c:v>44491</c:v>
              </c:pt>
              <c:pt idx="226">
                <c:v>44494</c:v>
              </c:pt>
              <c:pt idx="227">
                <c:v>44495</c:v>
              </c:pt>
              <c:pt idx="228">
                <c:v>44496</c:v>
              </c:pt>
              <c:pt idx="229">
                <c:v>44497</c:v>
              </c:pt>
              <c:pt idx="230">
                <c:v>44498</c:v>
              </c:pt>
              <c:pt idx="231">
                <c:v>44501</c:v>
              </c:pt>
              <c:pt idx="232">
                <c:v>44502</c:v>
              </c:pt>
              <c:pt idx="233">
                <c:v>44503</c:v>
              </c:pt>
              <c:pt idx="234">
                <c:v>44504</c:v>
              </c:pt>
              <c:pt idx="235">
                <c:v>44505</c:v>
              </c:pt>
              <c:pt idx="236">
                <c:v>44508</c:v>
              </c:pt>
              <c:pt idx="237">
                <c:v>44509</c:v>
              </c:pt>
              <c:pt idx="238">
                <c:v>44510</c:v>
              </c:pt>
              <c:pt idx="239">
                <c:v>44512</c:v>
              </c:pt>
              <c:pt idx="240">
                <c:v>44515</c:v>
              </c:pt>
              <c:pt idx="241">
                <c:v>44516</c:v>
              </c:pt>
              <c:pt idx="242">
                <c:v>44517</c:v>
              </c:pt>
              <c:pt idx="243">
                <c:v>44518</c:v>
              </c:pt>
              <c:pt idx="244">
                <c:v>44519</c:v>
              </c:pt>
              <c:pt idx="245">
                <c:v>44522</c:v>
              </c:pt>
              <c:pt idx="246">
                <c:v>44523</c:v>
              </c:pt>
              <c:pt idx="247">
                <c:v>44524</c:v>
              </c:pt>
              <c:pt idx="248">
                <c:v>44526</c:v>
              </c:pt>
              <c:pt idx="249">
                <c:v>44529</c:v>
              </c:pt>
              <c:pt idx="250">
                <c:v>44530</c:v>
              </c:pt>
              <c:pt idx="251">
                <c:v>44531</c:v>
              </c:pt>
              <c:pt idx="252">
                <c:v>44532</c:v>
              </c:pt>
              <c:pt idx="253">
                <c:v>44533</c:v>
              </c:pt>
              <c:pt idx="254">
                <c:v>44536</c:v>
              </c:pt>
              <c:pt idx="255">
                <c:v>44537</c:v>
              </c:pt>
              <c:pt idx="256">
                <c:v>44538</c:v>
              </c:pt>
              <c:pt idx="257">
                <c:v>44539</c:v>
              </c:pt>
              <c:pt idx="258">
                <c:v>44540</c:v>
              </c:pt>
              <c:pt idx="259">
                <c:v>44543</c:v>
              </c:pt>
              <c:pt idx="260">
                <c:v>44544</c:v>
              </c:pt>
              <c:pt idx="261">
                <c:v>44545</c:v>
              </c:pt>
              <c:pt idx="262">
                <c:v>44546</c:v>
              </c:pt>
              <c:pt idx="263">
                <c:v>44547</c:v>
              </c:pt>
              <c:pt idx="264">
                <c:v>44550</c:v>
              </c:pt>
              <c:pt idx="265">
                <c:v>44551</c:v>
              </c:pt>
              <c:pt idx="266">
                <c:v>44552</c:v>
              </c:pt>
              <c:pt idx="267">
                <c:v>44553</c:v>
              </c:pt>
              <c:pt idx="268">
                <c:v>44557</c:v>
              </c:pt>
              <c:pt idx="269">
                <c:v>44558</c:v>
              </c:pt>
              <c:pt idx="270">
                <c:v>44559</c:v>
              </c:pt>
              <c:pt idx="271">
                <c:v>44560</c:v>
              </c:pt>
              <c:pt idx="272">
                <c:v>44561</c:v>
              </c:pt>
              <c:pt idx="273">
                <c:v>44564</c:v>
              </c:pt>
              <c:pt idx="274">
                <c:v>44565</c:v>
              </c:pt>
              <c:pt idx="275">
                <c:v>44566</c:v>
              </c:pt>
              <c:pt idx="276">
                <c:v>44567</c:v>
              </c:pt>
              <c:pt idx="277">
                <c:v>44568</c:v>
              </c:pt>
              <c:pt idx="278">
                <c:v>44571</c:v>
              </c:pt>
              <c:pt idx="279">
                <c:v>44572</c:v>
              </c:pt>
              <c:pt idx="280">
                <c:v>44573</c:v>
              </c:pt>
              <c:pt idx="281">
                <c:v>44574</c:v>
              </c:pt>
              <c:pt idx="282">
                <c:v>44575</c:v>
              </c:pt>
              <c:pt idx="283">
                <c:v>44579</c:v>
              </c:pt>
              <c:pt idx="284">
                <c:v>44580</c:v>
              </c:pt>
              <c:pt idx="285">
                <c:v>44581</c:v>
              </c:pt>
              <c:pt idx="286">
                <c:v>44582</c:v>
              </c:pt>
              <c:pt idx="287">
                <c:v>44585</c:v>
              </c:pt>
              <c:pt idx="288">
                <c:v>44586</c:v>
              </c:pt>
              <c:pt idx="289">
                <c:v>44587</c:v>
              </c:pt>
              <c:pt idx="290">
                <c:v>44588</c:v>
              </c:pt>
              <c:pt idx="291">
                <c:v>44589</c:v>
              </c:pt>
              <c:pt idx="292">
                <c:v>44592</c:v>
              </c:pt>
              <c:pt idx="293">
                <c:v>44593</c:v>
              </c:pt>
              <c:pt idx="294">
                <c:v>44594</c:v>
              </c:pt>
              <c:pt idx="295">
                <c:v>44595</c:v>
              </c:pt>
              <c:pt idx="296">
                <c:v>44596</c:v>
              </c:pt>
              <c:pt idx="297">
                <c:v>44599</c:v>
              </c:pt>
              <c:pt idx="298">
                <c:v>44600</c:v>
              </c:pt>
              <c:pt idx="299">
                <c:v>44601</c:v>
              </c:pt>
              <c:pt idx="300">
                <c:v>44602</c:v>
              </c:pt>
              <c:pt idx="301">
                <c:v>44603</c:v>
              </c:pt>
              <c:pt idx="302">
                <c:v>44606</c:v>
              </c:pt>
              <c:pt idx="303">
                <c:v>44607</c:v>
              </c:pt>
              <c:pt idx="304">
                <c:v>44608</c:v>
              </c:pt>
              <c:pt idx="305">
                <c:v>44609</c:v>
              </c:pt>
              <c:pt idx="306">
                <c:v>44610</c:v>
              </c:pt>
              <c:pt idx="307">
                <c:v>44614</c:v>
              </c:pt>
              <c:pt idx="308">
                <c:v>44615</c:v>
              </c:pt>
              <c:pt idx="309">
                <c:v>44616</c:v>
              </c:pt>
              <c:pt idx="310">
                <c:v>44617</c:v>
              </c:pt>
              <c:pt idx="311">
                <c:v>44620</c:v>
              </c:pt>
              <c:pt idx="312">
                <c:v>44621</c:v>
              </c:pt>
              <c:pt idx="313">
                <c:v>44622</c:v>
              </c:pt>
              <c:pt idx="314">
                <c:v>44623</c:v>
              </c:pt>
              <c:pt idx="315">
                <c:v>44624</c:v>
              </c:pt>
              <c:pt idx="316">
                <c:v>44627</c:v>
              </c:pt>
              <c:pt idx="317">
                <c:v>44628</c:v>
              </c:pt>
              <c:pt idx="318">
                <c:v>44629</c:v>
              </c:pt>
              <c:pt idx="319">
                <c:v>44630</c:v>
              </c:pt>
              <c:pt idx="320">
                <c:v>44631</c:v>
              </c:pt>
              <c:pt idx="321">
                <c:v>44634</c:v>
              </c:pt>
              <c:pt idx="322">
                <c:v>44635</c:v>
              </c:pt>
              <c:pt idx="323">
                <c:v>44636</c:v>
              </c:pt>
              <c:pt idx="324">
                <c:v>44637</c:v>
              </c:pt>
              <c:pt idx="325">
                <c:v>44638</c:v>
              </c:pt>
              <c:pt idx="326">
                <c:v>44641</c:v>
              </c:pt>
              <c:pt idx="327">
                <c:v>44642</c:v>
              </c:pt>
              <c:pt idx="328">
                <c:v>44643</c:v>
              </c:pt>
              <c:pt idx="329">
                <c:v>44644</c:v>
              </c:pt>
              <c:pt idx="330">
                <c:v>44645</c:v>
              </c:pt>
              <c:pt idx="331">
                <c:v>44648</c:v>
              </c:pt>
              <c:pt idx="332">
                <c:v>44649</c:v>
              </c:pt>
              <c:pt idx="333">
                <c:v>44650</c:v>
              </c:pt>
              <c:pt idx="334">
                <c:v>44651</c:v>
              </c:pt>
              <c:pt idx="335">
                <c:v>44652</c:v>
              </c:pt>
              <c:pt idx="336">
                <c:v>44655</c:v>
              </c:pt>
              <c:pt idx="337">
                <c:v>44656</c:v>
              </c:pt>
              <c:pt idx="338">
                <c:v>44657</c:v>
              </c:pt>
              <c:pt idx="339">
                <c:v>44658</c:v>
              </c:pt>
              <c:pt idx="340">
                <c:v>44659</c:v>
              </c:pt>
              <c:pt idx="341">
                <c:v>44662</c:v>
              </c:pt>
              <c:pt idx="342">
                <c:v>44663</c:v>
              </c:pt>
              <c:pt idx="343">
                <c:v>44664</c:v>
              </c:pt>
              <c:pt idx="344">
                <c:v>44665</c:v>
              </c:pt>
              <c:pt idx="345">
                <c:v>44669</c:v>
              </c:pt>
              <c:pt idx="346">
                <c:v>44670</c:v>
              </c:pt>
              <c:pt idx="347">
                <c:v>44671</c:v>
              </c:pt>
              <c:pt idx="348">
                <c:v>44672</c:v>
              </c:pt>
              <c:pt idx="349">
                <c:v>44673</c:v>
              </c:pt>
              <c:pt idx="350">
                <c:v>44676</c:v>
              </c:pt>
              <c:pt idx="351">
                <c:v>44677</c:v>
              </c:pt>
              <c:pt idx="352">
                <c:v>44678</c:v>
              </c:pt>
              <c:pt idx="353">
                <c:v>44679</c:v>
              </c:pt>
              <c:pt idx="354">
                <c:v>44680</c:v>
              </c:pt>
              <c:pt idx="355">
                <c:v>44683</c:v>
              </c:pt>
              <c:pt idx="356">
                <c:v>44684</c:v>
              </c:pt>
              <c:pt idx="357">
                <c:v>44685</c:v>
              </c:pt>
              <c:pt idx="358">
                <c:v>44686</c:v>
              </c:pt>
              <c:pt idx="359">
                <c:v>44687</c:v>
              </c:pt>
              <c:pt idx="360">
                <c:v>44690</c:v>
              </c:pt>
              <c:pt idx="361">
                <c:v>44691</c:v>
              </c:pt>
              <c:pt idx="362">
                <c:v>44692</c:v>
              </c:pt>
              <c:pt idx="363">
                <c:v>44693</c:v>
              </c:pt>
              <c:pt idx="364">
                <c:v>44694</c:v>
              </c:pt>
              <c:pt idx="365">
                <c:v>44697</c:v>
              </c:pt>
              <c:pt idx="366">
                <c:v>44698</c:v>
              </c:pt>
              <c:pt idx="367">
                <c:v>44699</c:v>
              </c:pt>
              <c:pt idx="368">
                <c:v>44700</c:v>
              </c:pt>
              <c:pt idx="369">
                <c:v>44701</c:v>
              </c:pt>
              <c:pt idx="370">
                <c:v>44704</c:v>
              </c:pt>
              <c:pt idx="371">
                <c:v>44705</c:v>
              </c:pt>
              <c:pt idx="372">
                <c:v>44706</c:v>
              </c:pt>
              <c:pt idx="373">
                <c:v>44707</c:v>
              </c:pt>
              <c:pt idx="374">
                <c:v>44708</c:v>
              </c:pt>
              <c:pt idx="375">
                <c:v>44712</c:v>
              </c:pt>
              <c:pt idx="376">
                <c:v>44713</c:v>
              </c:pt>
              <c:pt idx="377">
                <c:v>44714</c:v>
              </c:pt>
              <c:pt idx="378">
                <c:v>44715</c:v>
              </c:pt>
              <c:pt idx="379">
                <c:v>44718</c:v>
              </c:pt>
              <c:pt idx="380">
                <c:v>44719</c:v>
              </c:pt>
              <c:pt idx="381">
                <c:v>44720</c:v>
              </c:pt>
              <c:pt idx="382">
                <c:v>44721</c:v>
              </c:pt>
              <c:pt idx="383">
                <c:v>44722</c:v>
              </c:pt>
              <c:pt idx="384">
                <c:v>44725</c:v>
              </c:pt>
              <c:pt idx="385">
                <c:v>44726</c:v>
              </c:pt>
              <c:pt idx="386">
                <c:v>44727</c:v>
              </c:pt>
              <c:pt idx="387">
                <c:v>44728</c:v>
              </c:pt>
              <c:pt idx="388">
                <c:v>44729</c:v>
              </c:pt>
              <c:pt idx="389">
                <c:v>44733</c:v>
              </c:pt>
              <c:pt idx="390">
                <c:v>44734</c:v>
              </c:pt>
              <c:pt idx="391">
                <c:v>44735</c:v>
              </c:pt>
              <c:pt idx="392">
                <c:v>44736</c:v>
              </c:pt>
              <c:pt idx="393">
                <c:v>44739</c:v>
              </c:pt>
              <c:pt idx="394">
                <c:v>44740</c:v>
              </c:pt>
              <c:pt idx="395">
                <c:v>44741</c:v>
              </c:pt>
              <c:pt idx="396">
                <c:v>44742</c:v>
              </c:pt>
              <c:pt idx="397">
                <c:v>44743</c:v>
              </c:pt>
              <c:pt idx="398">
                <c:v>44747</c:v>
              </c:pt>
              <c:pt idx="399">
                <c:v>44748</c:v>
              </c:pt>
              <c:pt idx="400">
                <c:v>44749</c:v>
              </c:pt>
              <c:pt idx="401">
                <c:v>44750</c:v>
              </c:pt>
              <c:pt idx="402">
                <c:v>44753</c:v>
              </c:pt>
              <c:pt idx="403">
                <c:v>44754</c:v>
              </c:pt>
              <c:pt idx="404">
                <c:v>44755</c:v>
              </c:pt>
              <c:pt idx="405">
                <c:v>44756</c:v>
              </c:pt>
              <c:pt idx="406">
                <c:v>44757</c:v>
              </c:pt>
              <c:pt idx="407">
                <c:v>44760</c:v>
              </c:pt>
              <c:pt idx="408">
                <c:v>44761</c:v>
              </c:pt>
              <c:pt idx="409">
                <c:v>44762</c:v>
              </c:pt>
              <c:pt idx="410">
                <c:v>44763</c:v>
              </c:pt>
              <c:pt idx="411">
                <c:v>44764</c:v>
              </c:pt>
              <c:pt idx="412">
                <c:v>44767</c:v>
              </c:pt>
              <c:pt idx="413">
                <c:v>44768</c:v>
              </c:pt>
              <c:pt idx="414">
                <c:v>44769</c:v>
              </c:pt>
              <c:pt idx="415">
                <c:v>44770</c:v>
              </c:pt>
              <c:pt idx="416">
                <c:v>44771</c:v>
              </c:pt>
              <c:pt idx="417">
                <c:v>44774</c:v>
              </c:pt>
              <c:pt idx="418">
                <c:v>44775</c:v>
              </c:pt>
              <c:pt idx="419">
                <c:v>44776</c:v>
              </c:pt>
              <c:pt idx="420">
                <c:v>44777</c:v>
              </c:pt>
              <c:pt idx="421">
                <c:v>44778</c:v>
              </c:pt>
              <c:pt idx="422">
                <c:v>44781</c:v>
              </c:pt>
              <c:pt idx="423">
                <c:v>44782</c:v>
              </c:pt>
              <c:pt idx="424">
                <c:v>44783</c:v>
              </c:pt>
              <c:pt idx="425">
                <c:v>44784</c:v>
              </c:pt>
              <c:pt idx="426">
                <c:v>44785</c:v>
              </c:pt>
              <c:pt idx="427">
                <c:v>44788</c:v>
              </c:pt>
              <c:pt idx="428">
                <c:v>44789</c:v>
              </c:pt>
              <c:pt idx="429">
                <c:v>44790</c:v>
              </c:pt>
              <c:pt idx="430">
                <c:v>44791</c:v>
              </c:pt>
              <c:pt idx="431">
                <c:v>44792</c:v>
              </c:pt>
              <c:pt idx="432">
                <c:v>44795</c:v>
              </c:pt>
              <c:pt idx="433">
                <c:v>44796</c:v>
              </c:pt>
              <c:pt idx="434">
                <c:v>44797</c:v>
              </c:pt>
              <c:pt idx="435">
                <c:v>44798</c:v>
              </c:pt>
              <c:pt idx="436">
                <c:v>44799</c:v>
              </c:pt>
              <c:pt idx="437">
                <c:v>44802</c:v>
              </c:pt>
              <c:pt idx="438">
                <c:v>44803</c:v>
              </c:pt>
              <c:pt idx="439">
                <c:v>44804</c:v>
              </c:pt>
              <c:pt idx="440">
                <c:v>44805</c:v>
              </c:pt>
              <c:pt idx="441">
                <c:v>44806</c:v>
              </c:pt>
              <c:pt idx="442">
                <c:v>44810</c:v>
              </c:pt>
              <c:pt idx="443">
                <c:v>44811</c:v>
              </c:pt>
              <c:pt idx="444">
                <c:v>44812</c:v>
              </c:pt>
              <c:pt idx="445">
                <c:v>44813</c:v>
              </c:pt>
              <c:pt idx="446">
                <c:v>44816</c:v>
              </c:pt>
              <c:pt idx="447">
                <c:v>44817</c:v>
              </c:pt>
              <c:pt idx="448">
                <c:v>44818</c:v>
              </c:pt>
              <c:pt idx="449">
                <c:v>44819</c:v>
              </c:pt>
              <c:pt idx="450">
                <c:v>44820</c:v>
              </c:pt>
              <c:pt idx="451">
                <c:v>44823</c:v>
              </c:pt>
              <c:pt idx="452">
                <c:v>44824</c:v>
              </c:pt>
              <c:pt idx="453">
                <c:v>44825</c:v>
              </c:pt>
              <c:pt idx="454">
                <c:v>44826</c:v>
              </c:pt>
              <c:pt idx="455">
                <c:v>44827</c:v>
              </c:pt>
              <c:pt idx="456">
                <c:v>44830</c:v>
              </c:pt>
              <c:pt idx="457">
                <c:v>44831</c:v>
              </c:pt>
              <c:pt idx="458">
                <c:v>44832</c:v>
              </c:pt>
              <c:pt idx="459">
                <c:v>44833</c:v>
              </c:pt>
              <c:pt idx="460">
                <c:v>44834</c:v>
              </c:pt>
              <c:pt idx="461">
                <c:v>44837</c:v>
              </c:pt>
              <c:pt idx="462">
                <c:v>44838</c:v>
              </c:pt>
              <c:pt idx="463">
                <c:v>44839</c:v>
              </c:pt>
              <c:pt idx="464">
                <c:v>44840</c:v>
              </c:pt>
              <c:pt idx="465">
                <c:v>44841</c:v>
              </c:pt>
              <c:pt idx="466">
                <c:v>44845</c:v>
              </c:pt>
              <c:pt idx="467">
                <c:v>44846</c:v>
              </c:pt>
              <c:pt idx="468">
                <c:v>44847</c:v>
              </c:pt>
              <c:pt idx="469">
                <c:v>44848</c:v>
              </c:pt>
              <c:pt idx="470">
                <c:v>44851</c:v>
              </c:pt>
              <c:pt idx="471">
                <c:v>44852</c:v>
              </c:pt>
              <c:pt idx="472">
                <c:v>44853</c:v>
              </c:pt>
              <c:pt idx="473">
                <c:v>44854</c:v>
              </c:pt>
              <c:pt idx="474">
                <c:v>44855</c:v>
              </c:pt>
              <c:pt idx="475">
                <c:v>44858</c:v>
              </c:pt>
              <c:pt idx="476">
                <c:v>44859</c:v>
              </c:pt>
              <c:pt idx="477">
                <c:v>44860</c:v>
              </c:pt>
              <c:pt idx="478">
                <c:v>44861</c:v>
              </c:pt>
              <c:pt idx="479">
                <c:v>44862</c:v>
              </c:pt>
              <c:pt idx="480">
                <c:v>44865</c:v>
              </c:pt>
              <c:pt idx="481">
                <c:v>44866</c:v>
              </c:pt>
              <c:pt idx="482">
                <c:v>44867</c:v>
              </c:pt>
              <c:pt idx="483">
                <c:v>44868</c:v>
              </c:pt>
              <c:pt idx="484">
                <c:v>44869</c:v>
              </c:pt>
              <c:pt idx="485">
                <c:v>44872</c:v>
              </c:pt>
              <c:pt idx="486">
                <c:v>44873</c:v>
              </c:pt>
              <c:pt idx="487">
                <c:v>44874</c:v>
              </c:pt>
              <c:pt idx="488">
                <c:v>44875</c:v>
              </c:pt>
              <c:pt idx="489">
                <c:v>44879</c:v>
              </c:pt>
              <c:pt idx="490">
                <c:v>44880</c:v>
              </c:pt>
              <c:pt idx="491">
                <c:v>44881</c:v>
              </c:pt>
              <c:pt idx="492">
                <c:v>44882</c:v>
              </c:pt>
              <c:pt idx="493">
                <c:v>44883</c:v>
              </c:pt>
              <c:pt idx="494">
                <c:v>44886</c:v>
              </c:pt>
              <c:pt idx="495">
                <c:v>44887</c:v>
              </c:pt>
              <c:pt idx="496">
                <c:v>44888</c:v>
              </c:pt>
              <c:pt idx="497">
                <c:v>44890</c:v>
              </c:pt>
              <c:pt idx="498">
                <c:v>44893</c:v>
              </c:pt>
              <c:pt idx="499">
                <c:v>44894</c:v>
              </c:pt>
              <c:pt idx="500">
                <c:v>44895</c:v>
              </c:pt>
              <c:pt idx="501">
                <c:v>44896</c:v>
              </c:pt>
              <c:pt idx="502">
                <c:v>44897</c:v>
              </c:pt>
              <c:pt idx="503">
                <c:v>44900</c:v>
              </c:pt>
              <c:pt idx="504">
                <c:v>44901</c:v>
              </c:pt>
              <c:pt idx="505">
                <c:v>44902</c:v>
              </c:pt>
              <c:pt idx="506">
                <c:v>44903</c:v>
              </c:pt>
              <c:pt idx="507">
                <c:v>44904</c:v>
              </c:pt>
              <c:pt idx="508">
                <c:v>44907</c:v>
              </c:pt>
              <c:pt idx="509">
                <c:v>44908</c:v>
              </c:pt>
              <c:pt idx="510">
                <c:v>44909</c:v>
              </c:pt>
              <c:pt idx="511">
                <c:v>44910</c:v>
              </c:pt>
              <c:pt idx="512">
                <c:v>44911</c:v>
              </c:pt>
              <c:pt idx="513">
                <c:v>44914</c:v>
              </c:pt>
              <c:pt idx="514">
                <c:v>44915</c:v>
              </c:pt>
              <c:pt idx="515">
                <c:v>44916</c:v>
              </c:pt>
              <c:pt idx="516">
                <c:v>44917</c:v>
              </c:pt>
              <c:pt idx="517">
                <c:v>44918</c:v>
              </c:pt>
              <c:pt idx="518">
                <c:v>44922</c:v>
              </c:pt>
              <c:pt idx="519">
                <c:v>44923</c:v>
              </c:pt>
              <c:pt idx="520">
                <c:v>44924</c:v>
              </c:pt>
              <c:pt idx="521">
                <c:v>44925</c:v>
              </c:pt>
              <c:pt idx="522">
                <c:v>44929</c:v>
              </c:pt>
              <c:pt idx="523">
                <c:v>44930</c:v>
              </c:pt>
              <c:pt idx="524">
                <c:v>44931</c:v>
              </c:pt>
              <c:pt idx="525">
                <c:v>44932</c:v>
              </c:pt>
              <c:pt idx="526">
                <c:v>44935</c:v>
              </c:pt>
              <c:pt idx="527">
                <c:v>44936</c:v>
              </c:pt>
              <c:pt idx="528">
                <c:v>44937</c:v>
              </c:pt>
              <c:pt idx="529">
                <c:v>44938</c:v>
              </c:pt>
              <c:pt idx="530">
                <c:v>44939</c:v>
              </c:pt>
              <c:pt idx="531">
                <c:v>44943</c:v>
              </c:pt>
              <c:pt idx="532">
                <c:v>44944</c:v>
              </c:pt>
              <c:pt idx="533">
                <c:v>44945</c:v>
              </c:pt>
              <c:pt idx="534">
                <c:v>44946</c:v>
              </c:pt>
              <c:pt idx="535">
                <c:v>44949</c:v>
              </c:pt>
              <c:pt idx="536">
                <c:v>44950</c:v>
              </c:pt>
              <c:pt idx="537">
                <c:v>44951</c:v>
              </c:pt>
              <c:pt idx="538">
                <c:v>44952</c:v>
              </c:pt>
              <c:pt idx="539">
                <c:v>44953</c:v>
              </c:pt>
              <c:pt idx="540">
                <c:v>44956</c:v>
              </c:pt>
              <c:pt idx="541">
                <c:v>44957</c:v>
              </c:pt>
              <c:pt idx="542">
                <c:v>44958</c:v>
              </c:pt>
              <c:pt idx="543">
                <c:v>44959</c:v>
              </c:pt>
              <c:pt idx="544">
                <c:v>44960</c:v>
              </c:pt>
              <c:pt idx="545">
                <c:v>44963</c:v>
              </c:pt>
              <c:pt idx="546">
                <c:v>44964</c:v>
              </c:pt>
              <c:pt idx="547">
                <c:v>44965</c:v>
              </c:pt>
              <c:pt idx="548">
                <c:v>44966</c:v>
              </c:pt>
              <c:pt idx="549">
                <c:v>44967</c:v>
              </c:pt>
              <c:pt idx="550">
                <c:v>44970</c:v>
              </c:pt>
              <c:pt idx="551">
                <c:v>44971</c:v>
              </c:pt>
              <c:pt idx="552">
                <c:v>44972</c:v>
              </c:pt>
              <c:pt idx="553">
                <c:v>44973</c:v>
              </c:pt>
              <c:pt idx="554">
                <c:v>44974</c:v>
              </c:pt>
              <c:pt idx="555">
                <c:v>44978</c:v>
              </c:pt>
              <c:pt idx="556">
                <c:v>44979</c:v>
              </c:pt>
              <c:pt idx="557">
                <c:v>44980</c:v>
              </c:pt>
              <c:pt idx="558">
                <c:v>44981</c:v>
              </c:pt>
              <c:pt idx="559">
                <c:v>44984</c:v>
              </c:pt>
              <c:pt idx="560">
                <c:v>44985</c:v>
              </c:pt>
              <c:pt idx="561">
                <c:v>44986</c:v>
              </c:pt>
              <c:pt idx="562">
                <c:v>44987</c:v>
              </c:pt>
              <c:pt idx="563">
                <c:v>44988</c:v>
              </c:pt>
              <c:pt idx="564">
                <c:v>44991</c:v>
              </c:pt>
              <c:pt idx="565">
                <c:v>44992</c:v>
              </c:pt>
              <c:pt idx="566">
                <c:v>44993</c:v>
              </c:pt>
              <c:pt idx="567">
                <c:v>44994</c:v>
              </c:pt>
              <c:pt idx="568">
                <c:v>44995</c:v>
              </c:pt>
              <c:pt idx="569">
                <c:v>44998</c:v>
              </c:pt>
              <c:pt idx="570">
                <c:v>44999</c:v>
              </c:pt>
              <c:pt idx="571">
                <c:v>45000</c:v>
              </c:pt>
              <c:pt idx="572">
                <c:v>45001</c:v>
              </c:pt>
              <c:pt idx="573">
                <c:v>45002</c:v>
              </c:pt>
              <c:pt idx="574">
                <c:v>45005</c:v>
              </c:pt>
              <c:pt idx="575">
                <c:v>45006</c:v>
              </c:pt>
              <c:pt idx="576">
                <c:v>45007</c:v>
              </c:pt>
              <c:pt idx="577">
                <c:v>45008</c:v>
              </c:pt>
              <c:pt idx="578">
                <c:v>45009</c:v>
              </c:pt>
              <c:pt idx="579">
                <c:v>45012</c:v>
              </c:pt>
              <c:pt idx="580">
                <c:v>45013</c:v>
              </c:pt>
              <c:pt idx="581">
                <c:v>45014</c:v>
              </c:pt>
              <c:pt idx="582">
                <c:v>45015</c:v>
              </c:pt>
              <c:pt idx="583">
                <c:v>45016</c:v>
              </c:pt>
              <c:pt idx="584">
                <c:v>45019</c:v>
              </c:pt>
              <c:pt idx="585">
                <c:v>45020</c:v>
              </c:pt>
              <c:pt idx="586">
                <c:v>45021</c:v>
              </c:pt>
              <c:pt idx="587">
                <c:v>45022</c:v>
              </c:pt>
              <c:pt idx="588">
                <c:v>45026</c:v>
              </c:pt>
              <c:pt idx="589">
                <c:v>45027</c:v>
              </c:pt>
              <c:pt idx="590">
                <c:v>45028</c:v>
              </c:pt>
              <c:pt idx="591">
                <c:v>45029</c:v>
              </c:pt>
              <c:pt idx="592">
                <c:v>45030</c:v>
              </c:pt>
              <c:pt idx="593">
                <c:v>45033</c:v>
              </c:pt>
              <c:pt idx="594">
                <c:v>45034</c:v>
              </c:pt>
              <c:pt idx="595">
                <c:v>45035</c:v>
              </c:pt>
              <c:pt idx="596">
                <c:v>45036</c:v>
              </c:pt>
              <c:pt idx="597">
                <c:v>45037</c:v>
              </c:pt>
              <c:pt idx="598">
                <c:v>45040</c:v>
              </c:pt>
              <c:pt idx="599">
                <c:v>45041</c:v>
              </c:pt>
              <c:pt idx="600">
                <c:v>45042</c:v>
              </c:pt>
              <c:pt idx="601">
                <c:v>45043</c:v>
              </c:pt>
              <c:pt idx="602">
                <c:v>45044</c:v>
              </c:pt>
              <c:pt idx="603">
                <c:v>45047</c:v>
              </c:pt>
              <c:pt idx="604">
                <c:v>45048</c:v>
              </c:pt>
              <c:pt idx="605">
                <c:v>45049</c:v>
              </c:pt>
              <c:pt idx="606">
                <c:v>45050</c:v>
              </c:pt>
              <c:pt idx="607">
                <c:v>45051</c:v>
              </c:pt>
              <c:pt idx="608">
                <c:v>45054</c:v>
              </c:pt>
              <c:pt idx="609">
                <c:v>45055</c:v>
              </c:pt>
              <c:pt idx="610">
                <c:v>45056</c:v>
              </c:pt>
              <c:pt idx="611">
                <c:v>45057</c:v>
              </c:pt>
              <c:pt idx="612">
                <c:v>45058</c:v>
              </c:pt>
              <c:pt idx="613">
                <c:v>45061</c:v>
              </c:pt>
              <c:pt idx="614">
                <c:v>45062</c:v>
              </c:pt>
              <c:pt idx="615">
                <c:v>45063</c:v>
              </c:pt>
              <c:pt idx="616">
                <c:v>45064</c:v>
              </c:pt>
              <c:pt idx="617">
                <c:v>45065</c:v>
              </c:pt>
              <c:pt idx="618">
                <c:v>45068</c:v>
              </c:pt>
              <c:pt idx="619">
                <c:v>45069</c:v>
              </c:pt>
              <c:pt idx="620">
                <c:v>45070</c:v>
              </c:pt>
              <c:pt idx="621">
                <c:v>45071</c:v>
              </c:pt>
              <c:pt idx="622">
                <c:v>45072</c:v>
              </c:pt>
              <c:pt idx="623">
                <c:v>45076</c:v>
              </c:pt>
              <c:pt idx="624">
                <c:v>45077</c:v>
              </c:pt>
              <c:pt idx="625">
                <c:v>45078</c:v>
              </c:pt>
              <c:pt idx="626">
                <c:v>45079</c:v>
              </c:pt>
              <c:pt idx="627">
                <c:v>45082</c:v>
              </c:pt>
              <c:pt idx="628">
                <c:v>45083</c:v>
              </c:pt>
              <c:pt idx="629">
                <c:v>45084</c:v>
              </c:pt>
              <c:pt idx="630">
                <c:v>45085</c:v>
              </c:pt>
              <c:pt idx="631">
                <c:v>45086</c:v>
              </c:pt>
              <c:pt idx="632">
                <c:v>45089</c:v>
              </c:pt>
              <c:pt idx="633">
                <c:v>45090</c:v>
              </c:pt>
              <c:pt idx="634">
                <c:v>45091</c:v>
              </c:pt>
              <c:pt idx="635">
                <c:v>45092</c:v>
              </c:pt>
              <c:pt idx="636">
                <c:v>45093</c:v>
              </c:pt>
              <c:pt idx="637">
                <c:v>45097</c:v>
              </c:pt>
              <c:pt idx="638">
                <c:v>45098</c:v>
              </c:pt>
              <c:pt idx="639">
                <c:v>45099</c:v>
              </c:pt>
              <c:pt idx="640">
                <c:v>45100</c:v>
              </c:pt>
              <c:pt idx="641">
                <c:v>45103</c:v>
              </c:pt>
              <c:pt idx="642">
                <c:v>45104</c:v>
              </c:pt>
              <c:pt idx="643">
                <c:v>45105</c:v>
              </c:pt>
              <c:pt idx="644">
                <c:v>45106</c:v>
              </c:pt>
              <c:pt idx="645">
                <c:v>45107</c:v>
              </c:pt>
              <c:pt idx="646">
                <c:v>45110</c:v>
              </c:pt>
              <c:pt idx="647">
                <c:v>45112</c:v>
              </c:pt>
              <c:pt idx="648">
                <c:v>45113</c:v>
              </c:pt>
              <c:pt idx="649">
                <c:v>45114</c:v>
              </c:pt>
              <c:pt idx="650">
                <c:v>45117</c:v>
              </c:pt>
              <c:pt idx="651">
                <c:v>45118</c:v>
              </c:pt>
              <c:pt idx="652">
                <c:v>45119</c:v>
              </c:pt>
              <c:pt idx="653">
                <c:v>45120</c:v>
              </c:pt>
              <c:pt idx="654">
                <c:v>45121</c:v>
              </c:pt>
              <c:pt idx="655">
                <c:v>45124</c:v>
              </c:pt>
              <c:pt idx="656">
                <c:v>45125</c:v>
              </c:pt>
              <c:pt idx="657">
                <c:v>45126</c:v>
              </c:pt>
              <c:pt idx="658">
                <c:v>45127</c:v>
              </c:pt>
              <c:pt idx="659">
                <c:v>45128</c:v>
              </c:pt>
              <c:pt idx="660">
                <c:v>45131</c:v>
              </c:pt>
              <c:pt idx="661">
                <c:v>45132</c:v>
              </c:pt>
              <c:pt idx="662">
                <c:v>45133</c:v>
              </c:pt>
              <c:pt idx="663">
                <c:v>45134</c:v>
              </c:pt>
              <c:pt idx="664">
                <c:v>45135</c:v>
              </c:pt>
              <c:pt idx="665">
                <c:v>45138</c:v>
              </c:pt>
              <c:pt idx="666">
                <c:v>45139</c:v>
              </c:pt>
              <c:pt idx="667">
                <c:v>45140</c:v>
              </c:pt>
              <c:pt idx="668">
                <c:v>45141</c:v>
              </c:pt>
              <c:pt idx="669">
                <c:v>45142</c:v>
              </c:pt>
              <c:pt idx="670">
                <c:v>45145</c:v>
              </c:pt>
              <c:pt idx="671">
                <c:v>45146</c:v>
              </c:pt>
              <c:pt idx="672">
                <c:v>45147</c:v>
              </c:pt>
              <c:pt idx="673">
                <c:v>45148</c:v>
              </c:pt>
              <c:pt idx="674">
                <c:v>45149</c:v>
              </c:pt>
              <c:pt idx="675">
                <c:v>45152</c:v>
              </c:pt>
              <c:pt idx="676">
                <c:v>45153</c:v>
              </c:pt>
              <c:pt idx="677">
                <c:v>45154</c:v>
              </c:pt>
              <c:pt idx="678">
                <c:v>45155</c:v>
              </c:pt>
              <c:pt idx="679">
                <c:v>45156</c:v>
              </c:pt>
              <c:pt idx="680">
                <c:v>45159</c:v>
              </c:pt>
              <c:pt idx="681">
                <c:v>45160</c:v>
              </c:pt>
              <c:pt idx="682">
                <c:v>45161</c:v>
              </c:pt>
              <c:pt idx="683">
                <c:v>45162</c:v>
              </c:pt>
              <c:pt idx="684">
                <c:v>45163</c:v>
              </c:pt>
              <c:pt idx="685">
                <c:v>45166</c:v>
              </c:pt>
              <c:pt idx="686">
                <c:v>45167</c:v>
              </c:pt>
              <c:pt idx="687">
                <c:v>45168</c:v>
              </c:pt>
              <c:pt idx="688">
                <c:v>45169</c:v>
              </c:pt>
              <c:pt idx="689">
                <c:v>45170</c:v>
              </c:pt>
              <c:pt idx="690">
                <c:v>45174</c:v>
              </c:pt>
              <c:pt idx="691">
                <c:v>45175</c:v>
              </c:pt>
              <c:pt idx="692">
                <c:v>45176</c:v>
              </c:pt>
              <c:pt idx="693">
                <c:v>45177</c:v>
              </c:pt>
              <c:pt idx="694">
                <c:v>45180</c:v>
              </c:pt>
              <c:pt idx="695">
                <c:v>45181</c:v>
              </c:pt>
              <c:pt idx="696">
                <c:v>45182</c:v>
              </c:pt>
              <c:pt idx="697">
                <c:v>45183</c:v>
              </c:pt>
              <c:pt idx="698">
                <c:v>45184</c:v>
              </c:pt>
              <c:pt idx="699">
                <c:v>45187</c:v>
              </c:pt>
              <c:pt idx="700">
                <c:v>45188</c:v>
              </c:pt>
              <c:pt idx="701">
                <c:v>45189</c:v>
              </c:pt>
              <c:pt idx="702">
                <c:v>45190</c:v>
              </c:pt>
              <c:pt idx="703">
                <c:v>45191</c:v>
              </c:pt>
              <c:pt idx="704">
                <c:v>45194</c:v>
              </c:pt>
              <c:pt idx="705">
                <c:v>45195</c:v>
              </c:pt>
              <c:pt idx="706">
                <c:v>45196</c:v>
              </c:pt>
              <c:pt idx="707">
                <c:v>45197</c:v>
              </c:pt>
              <c:pt idx="708">
                <c:v>45198</c:v>
              </c:pt>
              <c:pt idx="709">
                <c:v>45201</c:v>
              </c:pt>
              <c:pt idx="710">
                <c:v>45202</c:v>
              </c:pt>
              <c:pt idx="711">
                <c:v>45203</c:v>
              </c:pt>
              <c:pt idx="712">
                <c:v>45204</c:v>
              </c:pt>
              <c:pt idx="713">
                <c:v>45205</c:v>
              </c:pt>
              <c:pt idx="714">
                <c:v>45209</c:v>
              </c:pt>
              <c:pt idx="715">
                <c:v>45210</c:v>
              </c:pt>
              <c:pt idx="716">
                <c:v>45211</c:v>
              </c:pt>
              <c:pt idx="717">
                <c:v>45212</c:v>
              </c:pt>
              <c:pt idx="718">
                <c:v>45215</c:v>
              </c:pt>
              <c:pt idx="719">
                <c:v>45216</c:v>
              </c:pt>
              <c:pt idx="720">
                <c:v>45217</c:v>
              </c:pt>
              <c:pt idx="721">
                <c:v>45218</c:v>
              </c:pt>
              <c:pt idx="722">
                <c:v>45219</c:v>
              </c:pt>
              <c:pt idx="723">
                <c:v>45222</c:v>
              </c:pt>
              <c:pt idx="724">
                <c:v>45223</c:v>
              </c:pt>
              <c:pt idx="725">
                <c:v>45224</c:v>
              </c:pt>
              <c:pt idx="726">
                <c:v>45225</c:v>
              </c:pt>
              <c:pt idx="727">
                <c:v>45226</c:v>
              </c:pt>
              <c:pt idx="728">
                <c:v>45229</c:v>
              </c:pt>
              <c:pt idx="729">
                <c:v>45230</c:v>
              </c:pt>
              <c:pt idx="730">
                <c:v>45231</c:v>
              </c:pt>
              <c:pt idx="731">
                <c:v>45232</c:v>
              </c:pt>
              <c:pt idx="732">
                <c:v>45233</c:v>
              </c:pt>
              <c:pt idx="733">
                <c:v>45236</c:v>
              </c:pt>
              <c:pt idx="734">
                <c:v>45237</c:v>
              </c:pt>
              <c:pt idx="735">
                <c:v>45238</c:v>
              </c:pt>
              <c:pt idx="736">
                <c:v>45239</c:v>
              </c:pt>
              <c:pt idx="737">
                <c:v>45240</c:v>
              </c:pt>
              <c:pt idx="738">
                <c:v>45243</c:v>
              </c:pt>
              <c:pt idx="739">
                <c:v>45244</c:v>
              </c:pt>
              <c:pt idx="740">
                <c:v>45245</c:v>
              </c:pt>
              <c:pt idx="741">
                <c:v>45246</c:v>
              </c:pt>
              <c:pt idx="742">
                <c:v>45247</c:v>
              </c:pt>
              <c:pt idx="743">
                <c:v>45250</c:v>
              </c:pt>
              <c:pt idx="744">
                <c:v>45251</c:v>
              </c:pt>
              <c:pt idx="745">
                <c:v>45252</c:v>
              </c:pt>
              <c:pt idx="746">
                <c:v>45254</c:v>
              </c:pt>
              <c:pt idx="747">
                <c:v>45257</c:v>
              </c:pt>
              <c:pt idx="748">
                <c:v>45258</c:v>
              </c:pt>
              <c:pt idx="749">
                <c:v>45259</c:v>
              </c:pt>
              <c:pt idx="750">
                <c:v>45260</c:v>
              </c:pt>
              <c:pt idx="751">
                <c:v>45261</c:v>
              </c:pt>
              <c:pt idx="752">
                <c:v>45264</c:v>
              </c:pt>
              <c:pt idx="753">
                <c:v>45265</c:v>
              </c:pt>
              <c:pt idx="754">
                <c:v>45266</c:v>
              </c:pt>
              <c:pt idx="755">
                <c:v>45267</c:v>
              </c:pt>
              <c:pt idx="756">
                <c:v>45268</c:v>
              </c:pt>
              <c:pt idx="757">
                <c:v>45271</c:v>
              </c:pt>
              <c:pt idx="758">
                <c:v>45272</c:v>
              </c:pt>
              <c:pt idx="759">
                <c:v>45273</c:v>
              </c:pt>
              <c:pt idx="760">
                <c:v>45274</c:v>
              </c:pt>
              <c:pt idx="761">
                <c:v>45275</c:v>
              </c:pt>
              <c:pt idx="762">
                <c:v>45278</c:v>
              </c:pt>
              <c:pt idx="763">
                <c:v>45279</c:v>
              </c:pt>
              <c:pt idx="764">
                <c:v>45280</c:v>
              </c:pt>
              <c:pt idx="765">
                <c:v>45281</c:v>
              </c:pt>
              <c:pt idx="766">
                <c:v>45282</c:v>
              </c:pt>
              <c:pt idx="767">
                <c:v>45286</c:v>
              </c:pt>
              <c:pt idx="768">
                <c:v>45287</c:v>
              </c:pt>
              <c:pt idx="769">
                <c:v>45288</c:v>
              </c:pt>
              <c:pt idx="770">
                <c:v>45289</c:v>
              </c:pt>
              <c:pt idx="771">
                <c:v>45293</c:v>
              </c:pt>
              <c:pt idx="772">
                <c:v>45294</c:v>
              </c:pt>
              <c:pt idx="773">
                <c:v>45295</c:v>
              </c:pt>
              <c:pt idx="774">
                <c:v>45296</c:v>
              </c:pt>
              <c:pt idx="775">
                <c:v>45299</c:v>
              </c:pt>
              <c:pt idx="776">
                <c:v>45300</c:v>
              </c:pt>
              <c:pt idx="777">
                <c:v>45301</c:v>
              </c:pt>
              <c:pt idx="778">
                <c:v>45302</c:v>
              </c:pt>
              <c:pt idx="779">
                <c:v>45303</c:v>
              </c:pt>
              <c:pt idx="780">
                <c:v>45307</c:v>
              </c:pt>
              <c:pt idx="781">
                <c:v>45308</c:v>
              </c:pt>
              <c:pt idx="782">
                <c:v>45309</c:v>
              </c:pt>
              <c:pt idx="783">
                <c:v>45310</c:v>
              </c:pt>
              <c:pt idx="784">
                <c:v>45313</c:v>
              </c:pt>
              <c:pt idx="785">
                <c:v>45314</c:v>
              </c:pt>
              <c:pt idx="786">
                <c:v>45315</c:v>
              </c:pt>
              <c:pt idx="787">
                <c:v>45316</c:v>
              </c:pt>
              <c:pt idx="788">
                <c:v>45317</c:v>
              </c:pt>
              <c:pt idx="789">
                <c:v>45320</c:v>
              </c:pt>
              <c:pt idx="790">
                <c:v>45321</c:v>
              </c:pt>
              <c:pt idx="791">
                <c:v>45322</c:v>
              </c:pt>
              <c:pt idx="792">
                <c:v>45323</c:v>
              </c:pt>
              <c:pt idx="793">
                <c:v>45324</c:v>
              </c:pt>
              <c:pt idx="794">
                <c:v>45327</c:v>
              </c:pt>
              <c:pt idx="795">
                <c:v>45328</c:v>
              </c:pt>
              <c:pt idx="796">
                <c:v>45329</c:v>
              </c:pt>
              <c:pt idx="797">
                <c:v>45330</c:v>
              </c:pt>
              <c:pt idx="798">
                <c:v>45331</c:v>
              </c:pt>
              <c:pt idx="799">
                <c:v>45334</c:v>
              </c:pt>
              <c:pt idx="800">
                <c:v>45335</c:v>
              </c:pt>
              <c:pt idx="801">
                <c:v>45336</c:v>
              </c:pt>
              <c:pt idx="802">
                <c:v>45337</c:v>
              </c:pt>
              <c:pt idx="803">
                <c:v>45338</c:v>
              </c:pt>
              <c:pt idx="804">
                <c:v>45342</c:v>
              </c:pt>
              <c:pt idx="805">
                <c:v>45343</c:v>
              </c:pt>
              <c:pt idx="806">
                <c:v>45344</c:v>
              </c:pt>
              <c:pt idx="807">
                <c:v>45345</c:v>
              </c:pt>
              <c:pt idx="808">
                <c:v>45348</c:v>
              </c:pt>
              <c:pt idx="809">
                <c:v>45349</c:v>
              </c:pt>
              <c:pt idx="810">
                <c:v>45350</c:v>
              </c:pt>
              <c:pt idx="811">
                <c:v>45351</c:v>
              </c:pt>
              <c:pt idx="812">
                <c:v>45352</c:v>
              </c:pt>
              <c:pt idx="813">
                <c:v>45355</c:v>
              </c:pt>
              <c:pt idx="814">
                <c:v>45356</c:v>
              </c:pt>
              <c:pt idx="815">
                <c:v>45357</c:v>
              </c:pt>
              <c:pt idx="816">
                <c:v>45358</c:v>
              </c:pt>
              <c:pt idx="817">
                <c:v>45359</c:v>
              </c:pt>
              <c:pt idx="818">
                <c:v>45362</c:v>
              </c:pt>
              <c:pt idx="819">
                <c:v>45363</c:v>
              </c:pt>
              <c:pt idx="820">
                <c:v>45364</c:v>
              </c:pt>
              <c:pt idx="821">
                <c:v>45365</c:v>
              </c:pt>
              <c:pt idx="822">
                <c:v>45366</c:v>
              </c:pt>
              <c:pt idx="823">
                <c:v>45369</c:v>
              </c:pt>
              <c:pt idx="824">
                <c:v>45370</c:v>
              </c:pt>
              <c:pt idx="825">
                <c:v>45371</c:v>
              </c:pt>
              <c:pt idx="826">
                <c:v>45372</c:v>
              </c:pt>
              <c:pt idx="827">
                <c:v>45373</c:v>
              </c:pt>
              <c:pt idx="828">
                <c:v>45376</c:v>
              </c:pt>
              <c:pt idx="829">
                <c:v>45377</c:v>
              </c:pt>
              <c:pt idx="830">
                <c:v>45378</c:v>
              </c:pt>
              <c:pt idx="831">
                <c:v>45379</c:v>
              </c:pt>
              <c:pt idx="832">
                <c:v>45383</c:v>
              </c:pt>
              <c:pt idx="833">
                <c:v>45384</c:v>
              </c:pt>
              <c:pt idx="834">
                <c:v>45385</c:v>
              </c:pt>
              <c:pt idx="835">
                <c:v>45386</c:v>
              </c:pt>
              <c:pt idx="836">
                <c:v>45387</c:v>
              </c:pt>
              <c:pt idx="837">
                <c:v>45390</c:v>
              </c:pt>
              <c:pt idx="838">
                <c:v>45391</c:v>
              </c:pt>
              <c:pt idx="839">
                <c:v>45392</c:v>
              </c:pt>
              <c:pt idx="840">
                <c:v>45393</c:v>
              </c:pt>
              <c:pt idx="841">
                <c:v>45394</c:v>
              </c:pt>
              <c:pt idx="842">
                <c:v>45397</c:v>
              </c:pt>
              <c:pt idx="843">
                <c:v>45398</c:v>
              </c:pt>
              <c:pt idx="844">
                <c:v>45399</c:v>
              </c:pt>
              <c:pt idx="845">
                <c:v>45400</c:v>
              </c:pt>
              <c:pt idx="846">
                <c:v>45401</c:v>
              </c:pt>
              <c:pt idx="847">
                <c:v>45404</c:v>
              </c:pt>
              <c:pt idx="848">
                <c:v>45405</c:v>
              </c:pt>
              <c:pt idx="849">
                <c:v>45406</c:v>
              </c:pt>
              <c:pt idx="850">
                <c:v>45407</c:v>
              </c:pt>
              <c:pt idx="851">
                <c:v>45408</c:v>
              </c:pt>
              <c:pt idx="852">
                <c:v>45411</c:v>
              </c:pt>
              <c:pt idx="853">
                <c:v>45412</c:v>
              </c:pt>
              <c:pt idx="854">
                <c:v>45413</c:v>
              </c:pt>
              <c:pt idx="855">
                <c:v>45414</c:v>
              </c:pt>
              <c:pt idx="856">
                <c:v>45415</c:v>
              </c:pt>
              <c:pt idx="857">
                <c:v>45418</c:v>
              </c:pt>
              <c:pt idx="858">
                <c:v>45419</c:v>
              </c:pt>
              <c:pt idx="859">
                <c:v>45420</c:v>
              </c:pt>
              <c:pt idx="860">
                <c:v>45421</c:v>
              </c:pt>
              <c:pt idx="861">
                <c:v>45422</c:v>
              </c:pt>
              <c:pt idx="862">
                <c:v>45425</c:v>
              </c:pt>
              <c:pt idx="863">
                <c:v>45426</c:v>
              </c:pt>
              <c:pt idx="864">
                <c:v>45427</c:v>
              </c:pt>
              <c:pt idx="865">
                <c:v>45428</c:v>
              </c:pt>
              <c:pt idx="866">
                <c:v>45429</c:v>
              </c:pt>
              <c:pt idx="867">
                <c:v>45432</c:v>
              </c:pt>
              <c:pt idx="868">
                <c:v>45433</c:v>
              </c:pt>
              <c:pt idx="869">
                <c:v>45434</c:v>
              </c:pt>
              <c:pt idx="870">
                <c:v>45435</c:v>
              </c:pt>
              <c:pt idx="871">
                <c:v>45436</c:v>
              </c:pt>
              <c:pt idx="872">
                <c:v>45440</c:v>
              </c:pt>
              <c:pt idx="873">
                <c:v>45441</c:v>
              </c:pt>
              <c:pt idx="874">
                <c:v>45442</c:v>
              </c:pt>
              <c:pt idx="875">
                <c:v>45443</c:v>
              </c:pt>
              <c:pt idx="876">
                <c:v>45446</c:v>
              </c:pt>
              <c:pt idx="877">
                <c:v>45447</c:v>
              </c:pt>
              <c:pt idx="878">
                <c:v>45448</c:v>
              </c:pt>
              <c:pt idx="879">
                <c:v>45449</c:v>
              </c:pt>
              <c:pt idx="880">
                <c:v>45450</c:v>
              </c:pt>
              <c:pt idx="881">
                <c:v>45453</c:v>
              </c:pt>
              <c:pt idx="882">
                <c:v>45454</c:v>
              </c:pt>
              <c:pt idx="883">
                <c:v>45455</c:v>
              </c:pt>
              <c:pt idx="884">
                <c:v>45456</c:v>
              </c:pt>
              <c:pt idx="885">
                <c:v>45457</c:v>
              </c:pt>
              <c:pt idx="886">
                <c:v>45460</c:v>
              </c:pt>
              <c:pt idx="887">
                <c:v>45461</c:v>
              </c:pt>
              <c:pt idx="888">
                <c:v>45463</c:v>
              </c:pt>
              <c:pt idx="889">
                <c:v>45464</c:v>
              </c:pt>
              <c:pt idx="890">
                <c:v>45467</c:v>
              </c:pt>
              <c:pt idx="891">
                <c:v>45468</c:v>
              </c:pt>
              <c:pt idx="892">
                <c:v>45469</c:v>
              </c:pt>
              <c:pt idx="893">
                <c:v>45470</c:v>
              </c:pt>
              <c:pt idx="894">
                <c:v>45471</c:v>
              </c:pt>
              <c:pt idx="895">
                <c:v>45474</c:v>
              </c:pt>
              <c:pt idx="896">
                <c:v>45475</c:v>
              </c:pt>
              <c:pt idx="897">
                <c:v>45476</c:v>
              </c:pt>
              <c:pt idx="898">
                <c:v>45478</c:v>
              </c:pt>
              <c:pt idx="899">
                <c:v>45481</c:v>
              </c:pt>
              <c:pt idx="900">
                <c:v>45482</c:v>
              </c:pt>
              <c:pt idx="901">
                <c:v>45483</c:v>
              </c:pt>
              <c:pt idx="902">
                <c:v>45484</c:v>
              </c:pt>
              <c:pt idx="903">
                <c:v>45485</c:v>
              </c:pt>
              <c:pt idx="904">
                <c:v>45488</c:v>
              </c:pt>
              <c:pt idx="905">
                <c:v>45489</c:v>
              </c:pt>
              <c:pt idx="906">
                <c:v>45490</c:v>
              </c:pt>
              <c:pt idx="907">
                <c:v>45491</c:v>
              </c:pt>
              <c:pt idx="908">
                <c:v>45492</c:v>
              </c:pt>
              <c:pt idx="909">
                <c:v>45495</c:v>
              </c:pt>
              <c:pt idx="910">
                <c:v>45496</c:v>
              </c:pt>
              <c:pt idx="911">
                <c:v>45497</c:v>
              </c:pt>
              <c:pt idx="912">
                <c:v>45498</c:v>
              </c:pt>
              <c:pt idx="913">
                <c:v>45499</c:v>
              </c:pt>
              <c:pt idx="914">
                <c:v>45502</c:v>
              </c:pt>
              <c:pt idx="915">
                <c:v>45503</c:v>
              </c:pt>
              <c:pt idx="916">
                <c:v>45504</c:v>
              </c:pt>
              <c:pt idx="917">
                <c:v>45505</c:v>
              </c:pt>
              <c:pt idx="918">
                <c:v>45506</c:v>
              </c:pt>
              <c:pt idx="919">
                <c:v>45509</c:v>
              </c:pt>
              <c:pt idx="920">
                <c:v>45510</c:v>
              </c:pt>
              <c:pt idx="921">
                <c:v>45511</c:v>
              </c:pt>
              <c:pt idx="922">
                <c:v>45512</c:v>
              </c:pt>
              <c:pt idx="923">
                <c:v>45513</c:v>
              </c:pt>
              <c:pt idx="924">
                <c:v>45516</c:v>
              </c:pt>
              <c:pt idx="925">
                <c:v>45517</c:v>
              </c:pt>
              <c:pt idx="926">
                <c:v>45518</c:v>
              </c:pt>
              <c:pt idx="927">
                <c:v>45519</c:v>
              </c:pt>
              <c:pt idx="928">
                <c:v>45520</c:v>
              </c:pt>
              <c:pt idx="929">
                <c:v>45523</c:v>
              </c:pt>
              <c:pt idx="930">
                <c:v>45524</c:v>
              </c:pt>
              <c:pt idx="931">
                <c:v>45525</c:v>
              </c:pt>
              <c:pt idx="932">
                <c:v>45526</c:v>
              </c:pt>
              <c:pt idx="933">
                <c:v>45527</c:v>
              </c:pt>
              <c:pt idx="934">
                <c:v>45530</c:v>
              </c:pt>
              <c:pt idx="935">
                <c:v>45531</c:v>
              </c:pt>
              <c:pt idx="936">
                <c:v>45532</c:v>
              </c:pt>
              <c:pt idx="937">
                <c:v>45533</c:v>
              </c:pt>
              <c:pt idx="938">
                <c:v>45534</c:v>
              </c:pt>
              <c:pt idx="939">
                <c:v>45538</c:v>
              </c:pt>
              <c:pt idx="940">
                <c:v>45539</c:v>
              </c:pt>
              <c:pt idx="941">
                <c:v>45540</c:v>
              </c:pt>
              <c:pt idx="942">
                <c:v>45541</c:v>
              </c:pt>
              <c:pt idx="943">
                <c:v>45544</c:v>
              </c:pt>
              <c:pt idx="944">
                <c:v>45545</c:v>
              </c:pt>
              <c:pt idx="945">
                <c:v>45546</c:v>
              </c:pt>
              <c:pt idx="946">
                <c:v>45547</c:v>
              </c:pt>
              <c:pt idx="947">
                <c:v>45548</c:v>
              </c:pt>
              <c:pt idx="948">
                <c:v>45551</c:v>
              </c:pt>
              <c:pt idx="949">
                <c:v>45552</c:v>
              </c:pt>
              <c:pt idx="950">
                <c:v>45553</c:v>
              </c:pt>
              <c:pt idx="951">
                <c:v>45554</c:v>
              </c:pt>
              <c:pt idx="952">
                <c:v>45555</c:v>
              </c:pt>
              <c:pt idx="953">
                <c:v>45558</c:v>
              </c:pt>
              <c:pt idx="954">
                <c:v>45559</c:v>
              </c:pt>
              <c:pt idx="955">
                <c:v>45560</c:v>
              </c:pt>
              <c:pt idx="956">
                <c:v>45561</c:v>
              </c:pt>
              <c:pt idx="957">
                <c:v>45562</c:v>
              </c:pt>
              <c:pt idx="958">
                <c:v>45565</c:v>
              </c:pt>
              <c:pt idx="959">
                <c:v>45566</c:v>
              </c:pt>
              <c:pt idx="960">
                <c:v>45567</c:v>
              </c:pt>
              <c:pt idx="961">
                <c:v>45568</c:v>
              </c:pt>
              <c:pt idx="962">
                <c:v>45569</c:v>
              </c:pt>
              <c:pt idx="963">
                <c:v>45572</c:v>
              </c:pt>
              <c:pt idx="964">
                <c:v>45573</c:v>
              </c:pt>
              <c:pt idx="965">
                <c:v>45574</c:v>
              </c:pt>
              <c:pt idx="966">
                <c:v>45575</c:v>
              </c:pt>
              <c:pt idx="967">
                <c:v>45576</c:v>
              </c:pt>
              <c:pt idx="968">
                <c:v>45580</c:v>
              </c:pt>
              <c:pt idx="969">
                <c:v>45581</c:v>
              </c:pt>
              <c:pt idx="970">
                <c:v>45582</c:v>
              </c:pt>
              <c:pt idx="971">
                <c:v>45583</c:v>
              </c:pt>
              <c:pt idx="972">
                <c:v>45586</c:v>
              </c:pt>
              <c:pt idx="973">
                <c:v>45587</c:v>
              </c:pt>
              <c:pt idx="974">
                <c:v>45588</c:v>
              </c:pt>
              <c:pt idx="975">
                <c:v>45589</c:v>
              </c:pt>
              <c:pt idx="976">
                <c:v>45590</c:v>
              </c:pt>
              <c:pt idx="977">
                <c:v>45593</c:v>
              </c:pt>
              <c:pt idx="978">
                <c:v>45594</c:v>
              </c:pt>
              <c:pt idx="979">
                <c:v>45595</c:v>
              </c:pt>
              <c:pt idx="980">
                <c:v>45596</c:v>
              </c:pt>
              <c:pt idx="981">
                <c:v>45597</c:v>
              </c:pt>
              <c:pt idx="982">
                <c:v>45600</c:v>
              </c:pt>
              <c:pt idx="983">
                <c:v>45601</c:v>
              </c:pt>
              <c:pt idx="984">
                <c:v>45602</c:v>
              </c:pt>
              <c:pt idx="985">
                <c:v>45603</c:v>
              </c:pt>
              <c:pt idx="986">
                <c:v>45604</c:v>
              </c:pt>
              <c:pt idx="987">
                <c:v>45608</c:v>
              </c:pt>
              <c:pt idx="988">
                <c:v>45609</c:v>
              </c:pt>
              <c:pt idx="989">
                <c:v>45610</c:v>
              </c:pt>
              <c:pt idx="990">
                <c:v>45611</c:v>
              </c:pt>
              <c:pt idx="991">
                <c:v>45614</c:v>
              </c:pt>
              <c:pt idx="992">
                <c:v>45615</c:v>
              </c:pt>
              <c:pt idx="993">
                <c:v>45616</c:v>
              </c:pt>
              <c:pt idx="994">
                <c:v>45617</c:v>
              </c:pt>
              <c:pt idx="995">
                <c:v>45618</c:v>
              </c:pt>
              <c:pt idx="996">
                <c:v>45621</c:v>
              </c:pt>
              <c:pt idx="997">
                <c:v>45622</c:v>
              </c:pt>
              <c:pt idx="998">
                <c:v>45623</c:v>
              </c:pt>
              <c:pt idx="999">
                <c:v>45625</c:v>
              </c:pt>
              <c:pt idx="1000">
                <c:v>45628</c:v>
              </c:pt>
              <c:pt idx="1001">
                <c:v>45629</c:v>
              </c:pt>
              <c:pt idx="1002">
                <c:v>45630</c:v>
              </c:pt>
              <c:pt idx="1003">
                <c:v>45631</c:v>
              </c:pt>
              <c:pt idx="1004">
                <c:v>45632</c:v>
              </c:pt>
              <c:pt idx="1005">
                <c:v>45635</c:v>
              </c:pt>
              <c:pt idx="1006">
                <c:v>45636</c:v>
              </c:pt>
              <c:pt idx="1007">
                <c:v>45637</c:v>
              </c:pt>
              <c:pt idx="1008">
                <c:v>45638</c:v>
              </c:pt>
              <c:pt idx="1009">
                <c:v>45639</c:v>
              </c:pt>
              <c:pt idx="1010">
                <c:v>45642</c:v>
              </c:pt>
              <c:pt idx="1011">
                <c:v>45643</c:v>
              </c:pt>
              <c:pt idx="1012">
                <c:v>45644</c:v>
              </c:pt>
              <c:pt idx="1013">
                <c:v>45645</c:v>
              </c:pt>
              <c:pt idx="1014">
                <c:v>45646</c:v>
              </c:pt>
              <c:pt idx="1015">
                <c:v>45649</c:v>
              </c:pt>
              <c:pt idx="1016">
                <c:v>45650</c:v>
              </c:pt>
              <c:pt idx="1017">
                <c:v>45652</c:v>
              </c:pt>
              <c:pt idx="1018">
                <c:v>45653</c:v>
              </c:pt>
              <c:pt idx="1019">
                <c:v>45656</c:v>
              </c:pt>
              <c:pt idx="1020">
                <c:v>45657</c:v>
              </c:pt>
              <c:pt idx="1021">
                <c:v>45659</c:v>
              </c:pt>
              <c:pt idx="1022">
                <c:v>45660</c:v>
              </c:pt>
              <c:pt idx="1023">
                <c:v>45663</c:v>
              </c:pt>
              <c:pt idx="1024">
                <c:v>45664</c:v>
              </c:pt>
              <c:pt idx="1025">
                <c:v>45665</c:v>
              </c:pt>
              <c:pt idx="1026">
                <c:v>45666</c:v>
              </c:pt>
              <c:pt idx="1027">
                <c:v>45667</c:v>
              </c:pt>
              <c:pt idx="1028">
                <c:v>45670</c:v>
              </c:pt>
              <c:pt idx="1029">
                <c:v>45671</c:v>
              </c:pt>
              <c:pt idx="1030">
                <c:v>45672</c:v>
              </c:pt>
              <c:pt idx="1031">
                <c:v>45673</c:v>
              </c:pt>
              <c:pt idx="1032">
                <c:v>45674</c:v>
              </c:pt>
              <c:pt idx="1033">
                <c:v>45678</c:v>
              </c:pt>
              <c:pt idx="1034">
                <c:v>45679</c:v>
              </c:pt>
              <c:pt idx="1035">
                <c:v>45680</c:v>
              </c:pt>
              <c:pt idx="1036">
                <c:v>45681</c:v>
              </c:pt>
              <c:pt idx="1037">
                <c:v>45684</c:v>
              </c:pt>
              <c:pt idx="1038">
                <c:v>45685</c:v>
              </c:pt>
              <c:pt idx="1039">
                <c:v>45686</c:v>
              </c:pt>
              <c:pt idx="1040">
                <c:v>45687</c:v>
              </c:pt>
              <c:pt idx="1041">
                <c:v>45688</c:v>
              </c:pt>
              <c:pt idx="1042">
                <c:v>45691</c:v>
              </c:pt>
              <c:pt idx="1043">
                <c:v>45692</c:v>
              </c:pt>
              <c:pt idx="1044">
                <c:v>45693</c:v>
              </c:pt>
              <c:pt idx="1045">
                <c:v>45694</c:v>
              </c:pt>
              <c:pt idx="1046">
                <c:v>45695</c:v>
              </c:pt>
              <c:pt idx="1047">
                <c:v>45698</c:v>
              </c:pt>
              <c:pt idx="1048">
                <c:v>45699</c:v>
              </c:pt>
              <c:pt idx="1049">
                <c:v>45700</c:v>
              </c:pt>
              <c:pt idx="1050">
                <c:v>45701</c:v>
              </c:pt>
              <c:pt idx="1051">
                <c:v>45702</c:v>
              </c:pt>
              <c:pt idx="1052">
                <c:v>45706</c:v>
              </c:pt>
              <c:pt idx="1053">
                <c:v>45707</c:v>
              </c:pt>
              <c:pt idx="1054">
                <c:v>45708</c:v>
              </c:pt>
              <c:pt idx="1055">
                <c:v>45709</c:v>
              </c:pt>
              <c:pt idx="1056">
                <c:v>45712</c:v>
              </c:pt>
              <c:pt idx="1057">
                <c:v>45713</c:v>
              </c:pt>
              <c:pt idx="1058">
                <c:v>45714</c:v>
              </c:pt>
              <c:pt idx="1059">
                <c:v>45715</c:v>
              </c:pt>
              <c:pt idx="1060">
                <c:v>45716</c:v>
              </c:pt>
              <c:pt idx="1061">
                <c:v>45719</c:v>
              </c:pt>
              <c:pt idx="1062">
                <c:v>45720</c:v>
              </c:pt>
              <c:pt idx="1063">
                <c:v>45721</c:v>
              </c:pt>
              <c:pt idx="1064">
                <c:v>45722</c:v>
              </c:pt>
              <c:pt idx="1065">
                <c:v>45723</c:v>
              </c:pt>
              <c:pt idx="1066">
                <c:v>45726</c:v>
              </c:pt>
              <c:pt idx="1067">
                <c:v>45727</c:v>
              </c:pt>
              <c:pt idx="1068">
                <c:v>45728</c:v>
              </c:pt>
              <c:pt idx="1069">
                <c:v>45729</c:v>
              </c:pt>
              <c:pt idx="1070">
                <c:v>45730</c:v>
              </c:pt>
              <c:pt idx="1071">
                <c:v>45733</c:v>
              </c:pt>
              <c:pt idx="1072">
                <c:v>45734</c:v>
              </c:pt>
              <c:pt idx="1073">
                <c:v>45735</c:v>
              </c:pt>
              <c:pt idx="1074">
                <c:v>45736</c:v>
              </c:pt>
              <c:pt idx="1075">
                <c:v>45737</c:v>
              </c:pt>
              <c:pt idx="1076">
                <c:v>45740</c:v>
              </c:pt>
              <c:pt idx="1077">
                <c:v>45741</c:v>
              </c:pt>
              <c:pt idx="1078">
                <c:v>45742</c:v>
              </c:pt>
              <c:pt idx="1079">
                <c:v>45743</c:v>
              </c:pt>
              <c:pt idx="1080">
                <c:v>45744</c:v>
              </c:pt>
              <c:pt idx="1081">
                <c:v>45747</c:v>
              </c:pt>
              <c:pt idx="1082">
                <c:v>45748</c:v>
              </c:pt>
              <c:pt idx="1083">
                <c:v>45749</c:v>
              </c:pt>
              <c:pt idx="1084">
                <c:v>45750</c:v>
              </c:pt>
              <c:pt idx="1085">
                <c:v>45751</c:v>
              </c:pt>
              <c:pt idx="1086">
                <c:v>45754</c:v>
              </c:pt>
              <c:pt idx="1087">
                <c:v>45755</c:v>
              </c:pt>
              <c:pt idx="1088">
                <c:v>45756</c:v>
              </c:pt>
              <c:pt idx="1089">
                <c:v>45757</c:v>
              </c:pt>
              <c:pt idx="1090">
                <c:v>45758</c:v>
              </c:pt>
              <c:pt idx="1091">
                <c:v>45761</c:v>
              </c:pt>
              <c:pt idx="1092">
                <c:v>45762</c:v>
              </c:pt>
              <c:pt idx="1093">
                <c:v>45763</c:v>
              </c:pt>
              <c:pt idx="1094">
                <c:v>45764</c:v>
              </c:pt>
              <c:pt idx="1095">
                <c:v>45768</c:v>
              </c:pt>
              <c:pt idx="1096">
                <c:v>45769</c:v>
              </c:pt>
              <c:pt idx="1097">
                <c:v>45770</c:v>
              </c:pt>
              <c:pt idx="1098">
                <c:v>45771</c:v>
              </c:pt>
              <c:pt idx="1099">
                <c:v>45772</c:v>
              </c:pt>
              <c:pt idx="1100">
                <c:v>45775</c:v>
              </c:pt>
              <c:pt idx="1101">
                <c:v>45776</c:v>
              </c:pt>
              <c:pt idx="1102">
                <c:v>45777</c:v>
              </c:pt>
              <c:pt idx="1103">
                <c:v>45778</c:v>
              </c:pt>
              <c:pt idx="1104">
                <c:v>45779</c:v>
              </c:pt>
              <c:pt idx="1105">
                <c:v>45782</c:v>
              </c:pt>
              <c:pt idx="1106">
                <c:v>45783</c:v>
              </c:pt>
              <c:pt idx="1107">
                <c:v>45784</c:v>
              </c:pt>
              <c:pt idx="1108">
                <c:v>45785</c:v>
              </c:pt>
              <c:pt idx="1109">
                <c:v>45786</c:v>
              </c:pt>
              <c:pt idx="1110">
                <c:v>45789</c:v>
              </c:pt>
              <c:pt idx="1111">
                <c:v>45790</c:v>
              </c:pt>
              <c:pt idx="1112">
                <c:v>45791</c:v>
              </c:pt>
              <c:pt idx="1113">
                <c:v>45792</c:v>
              </c:pt>
              <c:pt idx="1114">
                <c:v>45793</c:v>
              </c:pt>
              <c:pt idx="1115">
                <c:v>45796</c:v>
              </c:pt>
              <c:pt idx="1116">
                <c:v>45797</c:v>
              </c:pt>
              <c:pt idx="1117">
                <c:v>45798</c:v>
              </c:pt>
              <c:pt idx="1118">
                <c:v>45799</c:v>
              </c:pt>
              <c:pt idx="1119">
                <c:v>45800</c:v>
              </c:pt>
              <c:pt idx="1120">
                <c:v>45804</c:v>
              </c:pt>
              <c:pt idx="1121">
                <c:v>45805</c:v>
              </c:pt>
              <c:pt idx="1122">
                <c:v>45806</c:v>
              </c:pt>
              <c:pt idx="1123">
                <c:v>45807</c:v>
              </c:pt>
              <c:pt idx="1124">
                <c:v>45810</c:v>
              </c:pt>
              <c:pt idx="1125">
                <c:v>45811</c:v>
              </c:pt>
              <c:pt idx="1126">
                <c:v>45812</c:v>
              </c:pt>
              <c:pt idx="1127">
                <c:v>45813</c:v>
              </c:pt>
              <c:pt idx="1128">
                <c:v>45814</c:v>
              </c:pt>
              <c:pt idx="1129">
                <c:v>45817</c:v>
              </c:pt>
              <c:pt idx="1130">
                <c:v>45818</c:v>
              </c:pt>
              <c:pt idx="1131">
                <c:v>45819</c:v>
              </c:pt>
              <c:pt idx="1132">
                <c:v>45820</c:v>
              </c:pt>
              <c:pt idx="1133">
                <c:v>45821</c:v>
              </c:pt>
              <c:pt idx="1134">
                <c:v>45824</c:v>
              </c:pt>
              <c:pt idx="1135">
                <c:v>45825</c:v>
              </c:pt>
              <c:pt idx="1136">
                <c:v>45826</c:v>
              </c:pt>
              <c:pt idx="1137">
                <c:v>45828</c:v>
              </c:pt>
              <c:pt idx="1138">
                <c:v>45831</c:v>
              </c:pt>
              <c:pt idx="1139">
                <c:v>45832</c:v>
              </c:pt>
              <c:pt idx="1140">
                <c:v>45833</c:v>
              </c:pt>
              <c:pt idx="1141">
                <c:v>45834</c:v>
              </c:pt>
              <c:pt idx="1142">
                <c:v>45835</c:v>
              </c:pt>
              <c:pt idx="1143">
                <c:v>45838</c:v>
              </c:pt>
              <c:pt idx="1144">
                <c:v>45839</c:v>
              </c:pt>
              <c:pt idx="1145">
                <c:v>45840</c:v>
              </c:pt>
              <c:pt idx="1146">
                <c:v>45841</c:v>
              </c:pt>
              <c:pt idx="1147">
                <c:v>45845</c:v>
              </c:pt>
              <c:pt idx="1148">
                <c:v>45846</c:v>
              </c:pt>
              <c:pt idx="1149">
                <c:v>45847</c:v>
              </c:pt>
              <c:pt idx="1150">
                <c:v>45848</c:v>
              </c:pt>
              <c:pt idx="1151">
                <c:v>45849</c:v>
              </c:pt>
              <c:pt idx="1152">
                <c:v>45852</c:v>
              </c:pt>
              <c:pt idx="1153">
                <c:v>45853</c:v>
              </c:pt>
              <c:pt idx="1154">
                <c:v>45854</c:v>
              </c:pt>
              <c:pt idx="1155">
                <c:v>45855</c:v>
              </c:pt>
              <c:pt idx="1156">
                <c:v>45856</c:v>
              </c:pt>
              <c:pt idx="1157">
                <c:v>45859</c:v>
              </c:pt>
              <c:pt idx="1158">
                <c:v>45860</c:v>
              </c:pt>
              <c:pt idx="1159">
                <c:v>45861</c:v>
              </c:pt>
              <c:pt idx="1160">
                <c:v>45862</c:v>
              </c:pt>
              <c:pt idx="1161">
                <c:v>45863</c:v>
              </c:pt>
              <c:pt idx="1162">
                <c:v>45866</c:v>
              </c:pt>
              <c:pt idx="1163">
                <c:v>45867</c:v>
              </c:pt>
              <c:pt idx="1164">
                <c:v>45868</c:v>
              </c:pt>
              <c:pt idx="1165">
                <c:v>45869</c:v>
              </c:pt>
              <c:pt idx="1166">
                <c:v>45870</c:v>
              </c:pt>
              <c:pt idx="1167">
                <c:v>45873</c:v>
              </c:pt>
              <c:pt idx="1168">
                <c:v>45874</c:v>
              </c:pt>
              <c:pt idx="1169">
                <c:v>45875</c:v>
              </c:pt>
              <c:pt idx="1170">
                <c:v>45876</c:v>
              </c:pt>
              <c:pt idx="1171">
                <c:v>45877</c:v>
              </c:pt>
              <c:pt idx="1172">
                <c:v>45880</c:v>
              </c:pt>
              <c:pt idx="1173">
                <c:v>45881</c:v>
              </c:pt>
              <c:pt idx="1174">
                <c:v>45882</c:v>
              </c:pt>
              <c:pt idx="1175">
                <c:v>45883</c:v>
              </c:pt>
              <c:pt idx="1176">
                <c:v>45884</c:v>
              </c:pt>
              <c:pt idx="1177">
                <c:v>45887</c:v>
              </c:pt>
              <c:pt idx="1178">
                <c:v>45888</c:v>
              </c:pt>
              <c:pt idx="1179">
                <c:v>45889</c:v>
              </c:pt>
              <c:pt idx="1180">
                <c:v>45890</c:v>
              </c:pt>
              <c:pt idx="1181">
                <c:v>45891</c:v>
              </c:pt>
              <c:pt idx="1182">
                <c:v>45894</c:v>
              </c:pt>
              <c:pt idx="1183">
                <c:v>45895</c:v>
              </c:pt>
              <c:pt idx="1184">
                <c:v>45896</c:v>
              </c:pt>
              <c:pt idx="1185">
                <c:v>45897</c:v>
              </c:pt>
              <c:pt idx="1186">
                <c:v>45898</c:v>
              </c:pt>
              <c:pt idx="1187">
                <c:v>45902</c:v>
              </c:pt>
              <c:pt idx="1188">
                <c:v>45903</c:v>
              </c:pt>
              <c:pt idx="1189">
                <c:v>45904</c:v>
              </c:pt>
              <c:pt idx="1190">
                <c:v>45905</c:v>
              </c:pt>
              <c:pt idx="1191">
                <c:v>45908</c:v>
              </c:pt>
              <c:pt idx="1192">
                <c:v>45909</c:v>
              </c:pt>
              <c:pt idx="1193">
                <c:v>45910</c:v>
              </c:pt>
              <c:pt idx="1194">
                <c:v>45911</c:v>
              </c:pt>
              <c:pt idx="1195">
                <c:v>45912</c:v>
              </c:pt>
              <c:pt idx="1196">
                <c:v>45915</c:v>
              </c:pt>
              <c:pt idx="1197">
                <c:v>45916</c:v>
              </c:pt>
              <c:pt idx="1198">
                <c:v>45917</c:v>
              </c:pt>
              <c:pt idx="1199">
                <c:v>45918</c:v>
              </c:pt>
              <c:pt idx="1200">
                <c:v>45919</c:v>
              </c:pt>
              <c:pt idx="1201">
                <c:v>45922</c:v>
              </c:pt>
              <c:pt idx="1202">
                <c:v>45923</c:v>
              </c:pt>
              <c:pt idx="1203">
                <c:v>45924</c:v>
              </c:pt>
              <c:pt idx="1204">
                <c:v>45925</c:v>
              </c:pt>
              <c:pt idx="1205">
                <c:v>45926</c:v>
              </c:pt>
              <c:pt idx="1206">
                <c:v>45929</c:v>
              </c:pt>
              <c:pt idx="1207">
                <c:v>45930</c:v>
              </c:pt>
              <c:pt idx="1208">
                <c:v>45931</c:v>
              </c:pt>
              <c:pt idx="1209">
                <c:v>45932</c:v>
              </c:pt>
              <c:pt idx="1210">
                <c:v>45933</c:v>
              </c:pt>
              <c:pt idx="1211">
                <c:v>45936</c:v>
              </c:pt>
              <c:pt idx="1212">
                <c:v>45937</c:v>
              </c:pt>
              <c:pt idx="1213">
                <c:v>45938</c:v>
              </c:pt>
              <c:pt idx="1214">
                <c:v>45939</c:v>
              </c:pt>
              <c:pt idx="1215">
                <c:v>45940</c:v>
              </c:pt>
              <c:pt idx="1216">
                <c:v>45944</c:v>
              </c:pt>
              <c:pt idx="1217">
                <c:v>45945</c:v>
              </c:pt>
              <c:pt idx="1218">
                <c:v>45946</c:v>
              </c:pt>
              <c:pt idx="1219">
                <c:v>45947</c:v>
              </c:pt>
              <c:pt idx="1220">
                <c:v>45950</c:v>
              </c:pt>
              <c:pt idx="1221">
                <c:v>45951</c:v>
              </c:pt>
              <c:pt idx="1222">
                <c:v>45952</c:v>
              </c:pt>
              <c:pt idx="1223">
                <c:v>45953</c:v>
              </c:pt>
              <c:pt idx="1224">
                <c:v>45954</c:v>
              </c:pt>
              <c:pt idx="1225">
                <c:v>45957</c:v>
              </c:pt>
              <c:pt idx="1226">
                <c:v>45958</c:v>
              </c:pt>
              <c:pt idx="1227">
                <c:v>45959</c:v>
              </c:pt>
              <c:pt idx="1228">
                <c:v>45960</c:v>
              </c:pt>
              <c:pt idx="1229">
                <c:v>45961</c:v>
              </c:pt>
              <c:pt idx="1230">
                <c:v>45964</c:v>
              </c:pt>
              <c:pt idx="1231">
                <c:v>45965</c:v>
              </c:pt>
              <c:pt idx="1232">
                <c:v>45966</c:v>
              </c:pt>
              <c:pt idx="1233">
                <c:v>45967</c:v>
              </c:pt>
              <c:pt idx="1234">
                <c:v>45968</c:v>
              </c:pt>
              <c:pt idx="1235">
                <c:v>45971</c:v>
              </c:pt>
              <c:pt idx="1236">
                <c:v>45973</c:v>
              </c:pt>
              <c:pt idx="1237">
                <c:v>45974</c:v>
              </c:pt>
              <c:pt idx="1238">
                <c:v>45975</c:v>
              </c:pt>
              <c:pt idx="1239">
                <c:v>45978</c:v>
              </c:pt>
              <c:pt idx="1240">
                <c:v>45979</c:v>
              </c:pt>
              <c:pt idx="1241">
                <c:v>45980</c:v>
              </c:pt>
              <c:pt idx="1242">
                <c:v>45981</c:v>
              </c:pt>
              <c:pt idx="1243">
                <c:v>45982</c:v>
              </c:pt>
              <c:pt idx="1244">
                <c:v>45985</c:v>
              </c:pt>
              <c:pt idx="1245">
                <c:v>45986</c:v>
              </c:pt>
              <c:pt idx="1246">
                <c:v>45987</c:v>
              </c:pt>
              <c:pt idx="1247">
                <c:v>45989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9.1810503121556586E-3</c:v>
              </c:pt>
              <c:pt idx="2">
                <c:v>3.6234545231974558E-3</c:v>
              </c:pt>
              <c:pt idx="3">
                <c:v>-1.0160362345452367E-2</c:v>
              </c:pt>
              <c:pt idx="4">
                <c:v>-3.6234545231974558E-3</c:v>
              </c:pt>
              <c:pt idx="5">
                <c:v>-2.0673277022891456E-2</c:v>
              </c:pt>
              <c:pt idx="6">
                <c:v>-3.3786265148733063E-2</c:v>
              </c:pt>
              <c:pt idx="7">
                <c:v>-8.6913942955073598E-3</c:v>
              </c:pt>
              <c:pt idx="8">
                <c:v>3.0554535438853669E-3</c:v>
              </c:pt>
              <c:pt idx="9">
                <c:v>-1.7064512180193336E-2</c:v>
              </c:pt>
              <c:pt idx="10">
                <c:v>-5.2148365773044825E-3</c:v>
              </c:pt>
              <c:pt idx="11">
                <c:v>-9.7196719304688539E-3</c:v>
              </c:pt>
              <c:pt idx="12">
                <c:v>-6.1207002081038464E-3</c:v>
              </c:pt>
              <c:pt idx="13">
                <c:v>2.0810380707552145E-3</c:v>
              </c:pt>
              <c:pt idx="14">
                <c:v>4.0396621373484098E-3</c:v>
              </c:pt>
              <c:pt idx="15">
                <c:v>-1.3832782470314609E-2</c:v>
              </c:pt>
              <c:pt idx="16">
                <c:v>-2.6931080915656769E-2</c:v>
              </c:pt>
              <c:pt idx="17">
                <c:v>-1.9145550250948662E-2</c:v>
              </c:pt>
              <c:pt idx="18">
                <c:v>-5.5086301872934174E-3</c:v>
              </c:pt>
              <c:pt idx="19">
                <c:v>-5.5086301872934174E-3</c:v>
              </c:pt>
              <c:pt idx="20">
                <c:v>-2.4360386828253144E-2</c:v>
              </c:pt>
              <c:pt idx="21">
                <c:v>-1.916023993144822E-2</c:v>
              </c:pt>
              <c:pt idx="22">
                <c:v>-3.097074305300529E-2</c:v>
              </c:pt>
              <c:pt idx="23">
                <c:v>-4.8965601664830993E-3</c:v>
              </c:pt>
              <c:pt idx="24">
                <c:v>-9.7931203329659766E-4</c:v>
              </c:pt>
              <c:pt idx="25">
                <c:v>-3.4275921165380918E-3</c:v>
              </c:pt>
              <c:pt idx="26">
                <c:v>-5.3862161831313982E-3</c:v>
              </c:pt>
              <c:pt idx="27">
                <c:v>-1.1874158403721413E-2</c:v>
              </c:pt>
              <c:pt idx="28">
                <c:v>-1.8949687844289409E-2</c:v>
              </c:pt>
              <c:pt idx="29">
                <c:v>-1.3906230872811842E-2</c:v>
              </c:pt>
              <c:pt idx="30">
                <c:v>-1.5546578528583654E-2</c:v>
              </c:pt>
              <c:pt idx="31">
                <c:v>-1.8362100624311428E-2</c:v>
              </c:pt>
              <c:pt idx="32">
                <c:v>-2.5217284857387723E-2</c:v>
              </c:pt>
              <c:pt idx="33">
                <c:v>-4.3310074672542553E-2</c:v>
              </c:pt>
              <c:pt idx="34">
                <c:v>-3.5646958011996577E-2</c:v>
              </c:pt>
              <c:pt idx="35">
                <c:v>-2.7053494919818788E-2</c:v>
              </c:pt>
              <c:pt idx="36">
                <c:v>-2.7175908923980918E-2</c:v>
              </c:pt>
              <c:pt idx="37">
                <c:v>-1.6119476068062188E-2</c:v>
              </c:pt>
              <c:pt idx="38">
                <c:v>-1.2608642428693861E-2</c:v>
              </c:pt>
              <c:pt idx="39">
                <c:v>-2.8032806953115386E-2</c:v>
              </c:pt>
              <c:pt idx="40">
                <c:v>-3.1778675480474972E-2</c:v>
              </c:pt>
              <c:pt idx="41">
                <c:v>-3.396743787489287E-2</c:v>
              </c:pt>
              <c:pt idx="42">
                <c:v>-3.8315583302729883E-2</c:v>
              </c:pt>
              <c:pt idx="43">
                <c:v>-3.7825927286081473E-2</c:v>
              </c:pt>
              <c:pt idx="44">
                <c:v>-3.6969029256947006E-2</c:v>
              </c:pt>
              <c:pt idx="45">
                <c:v>-2.6857632513159424E-2</c:v>
              </c:pt>
              <c:pt idx="46">
                <c:v>-1.4444852491125038E-2</c:v>
              </c:pt>
              <c:pt idx="47">
                <c:v>-9.2544987146530033E-3</c:v>
              </c:pt>
              <c:pt idx="48">
                <c:v>3.6724201248623523E-3</c:v>
              </c:pt>
              <c:pt idx="49">
                <c:v>1.6080303586730293E-2</c:v>
              </c:pt>
              <c:pt idx="50">
                <c:v>1.6403476557718122E-2</c:v>
              </c:pt>
              <c:pt idx="51">
                <c:v>2.1055208715877072E-2</c:v>
              </c:pt>
              <c:pt idx="52">
                <c:v>1.5179336516097486E-2</c:v>
              </c:pt>
              <c:pt idx="53">
                <c:v>2.9036601787244543E-2</c:v>
              </c:pt>
              <c:pt idx="54">
                <c:v>3.9603378626514862E-2</c:v>
              </c:pt>
              <c:pt idx="55">
                <c:v>3.5500061207001998E-2</c:v>
              </c:pt>
              <c:pt idx="56">
                <c:v>5.1658709756396082E-2</c:v>
              </c:pt>
              <c:pt idx="57">
                <c:v>4.1008691394295527E-2</c:v>
              </c:pt>
              <c:pt idx="58">
                <c:v>5.9125964010282805E-2</c:v>
              </c:pt>
              <c:pt idx="59">
                <c:v>8.4269800465173184E-2</c:v>
              </c:pt>
              <c:pt idx="60">
                <c:v>4.38242134900233E-2</c:v>
              </c:pt>
              <c:pt idx="61">
                <c:v>3.084832904884327E-2</c:v>
              </c:pt>
              <c:pt idx="62">
                <c:v>7.3081160484759433E-2</c:v>
              </c:pt>
              <c:pt idx="63">
                <c:v>6.5001836210062391E-2</c:v>
              </c:pt>
              <c:pt idx="64">
                <c:v>4.2355245440078404E-2</c:v>
              </c:pt>
              <c:pt idx="65">
                <c:v>5.4106989839637576E-2</c:v>
              </c:pt>
              <c:pt idx="66">
                <c:v>5.0679397723099484E-2</c:v>
              </c:pt>
              <c:pt idx="67">
                <c:v>4.8843187660668308E-2</c:v>
              </c:pt>
              <c:pt idx="68">
                <c:v>4.859835965234427E-2</c:v>
              </c:pt>
              <c:pt idx="69">
                <c:v>5.2638021789692679E-2</c:v>
              </c:pt>
              <c:pt idx="70">
                <c:v>5.0679397723099484E-2</c:v>
              </c:pt>
              <c:pt idx="71">
                <c:v>7.3693230505569751E-2</c:v>
              </c:pt>
              <c:pt idx="72">
                <c:v>7.0877708409841977E-2</c:v>
              </c:pt>
              <c:pt idx="73">
                <c:v>8.2384624801077333E-2</c:v>
              </c:pt>
              <c:pt idx="74">
                <c:v>7.5872199779654759E-2</c:v>
              </c:pt>
              <c:pt idx="75">
                <c:v>0.10123638144203695</c:v>
              </c:pt>
              <c:pt idx="76">
                <c:v>0.1049088015668993</c:v>
              </c:pt>
              <c:pt idx="77">
                <c:v>7.8908067082874345E-2</c:v>
              </c:pt>
              <c:pt idx="78">
                <c:v>9.8788101358795455E-2</c:v>
              </c:pt>
              <c:pt idx="79">
                <c:v>9.2544987146529589E-2</c:v>
              </c:pt>
              <c:pt idx="80">
                <c:v>0.11837434202472763</c:v>
              </c:pt>
              <c:pt idx="81">
                <c:v>0.10172603745868525</c:v>
              </c:pt>
              <c:pt idx="82">
                <c:v>8.4343248867670528E-2</c:v>
              </c:pt>
              <c:pt idx="83">
                <c:v>7.442771453054231E-2</c:v>
              </c:pt>
              <c:pt idx="84">
                <c:v>8.1772554780266793E-2</c:v>
              </c:pt>
              <c:pt idx="85">
                <c:v>8.1772554780266793E-2</c:v>
              </c:pt>
              <c:pt idx="86">
                <c:v>0.10429673154608898</c:v>
              </c:pt>
              <c:pt idx="87">
                <c:v>9.9277757375443754E-2</c:v>
              </c:pt>
              <c:pt idx="88">
                <c:v>0.11059370792018619</c:v>
              </c:pt>
              <c:pt idx="89">
                <c:v>0.10099155343371291</c:v>
              </c:pt>
              <c:pt idx="90">
                <c:v>0.10001224140041631</c:v>
              </c:pt>
              <c:pt idx="91">
                <c:v>0.11543640592483784</c:v>
              </c:pt>
              <c:pt idx="92">
                <c:v>0.13037091443261106</c:v>
              </c:pt>
              <c:pt idx="93">
                <c:v>0.13756885787734108</c:v>
              </c:pt>
              <c:pt idx="94">
                <c:v>0.12716366752356456</c:v>
              </c:pt>
              <c:pt idx="95">
                <c:v>0.13680989105153629</c:v>
              </c:pt>
              <c:pt idx="96">
                <c:v>0.1246174562369935</c:v>
              </c:pt>
              <c:pt idx="97">
                <c:v>0.15289509119843303</c:v>
              </c:pt>
              <c:pt idx="98">
                <c:v>0.15203819316929867</c:v>
              </c:pt>
              <c:pt idx="99">
                <c:v>0.15203819316929867</c:v>
              </c:pt>
              <c:pt idx="100">
                <c:v>0.17137960582690659</c:v>
              </c:pt>
              <c:pt idx="101">
                <c:v>0.16707063288040147</c:v>
              </c:pt>
              <c:pt idx="102">
                <c:v>0.16836822132451945</c:v>
              </c:pt>
              <c:pt idx="103">
                <c:v>0.17725547802668618</c:v>
              </c:pt>
              <c:pt idx="104">
                <c:v>0.17052270779777201</c:v>
              </c:pt>
              <c:pt idx="105">
                <c:v>0.17052270779777201</c:v>
              </c:pt>
              <c:pt idx="106">
                <c:v>0.18337617823479002</c:v>
              </c:pt>
              <c:pt idx="107">
                <c:v>0.19059860448035248</c:v>
              </c:pt>
              <c:pt idx="108">
                <c:v>0.21189864120455382</c:v>
              </c:pt>
              <c:pt idx="109">
                <c:v>0.23598971722365025</c:v>
              </c:pt>
              <c:pt idx="110">
                <c:v>0.23043212143469205</c:v>
              </c:pt>
              <c:pt idx="111">
                <c:v>0.22448280083241512</c:v>
              </c:pt>
              <c:pt idx="112">
                <c:v>0.20431876606683796</c:v>
              </c:pt>
              <c:pt idx="113">
                <c:v>0.18974170645121813</c:v>
              </c:pt>
              <c:pt idx="114">
                <c:v>0.19414861060105282</c:v>
              </c:pt>
              <c:pt idx="115">
                <c:v>0.20967070632880391</c:v>
              </c:pt>
              <c:pt idx="116">
                <c:v>0.20516587097563965</c:v>
              </c:pt>
              <c:pt idx="117">
                <c:v>0.17382788591014808</c:v>
              </c:pt>
              <c:pt idx="118">
                <c:v>0.16423062798384147</c:v>
              </c:pt>
              <c:pt idx="119">
                <c:v>0.15130370914432612</c:v>
              </c:pt>
              <c:pt idx="120">
                <c:v>0.15904027420736933</c:v>
              </c:pt>
              <c:pt idx="121">
                <c:v>0.15071612192434825</c:v>
              </c:pt>
              <c:pt idx="122">
                <c:v>0.16525890561880274</c:v>
              </c:pt>
              <c:pt idx="123">
                <c:v>0.20516587097563965</c:v>
              </c:pt>
              <c:pt idx="124">
                <c:v>0.20786387562737185</c:v>
              </c:pt>
              <c:pt idx="125">
                <c:v>0.20208103807075517</c:v>
              </c:pt>
              <c:pt idx="126">
                <c:v>0.18957032684539121</c:v>
              </c:pt>
              <c:pt idx="127">
                <c:v>0.17007712082262216</c:v>
              </c:pt>
              <c:pt idx="128">
                <c:v>0.19904517076753581</c:v>
              </c:pt>
              <c:pt idx="129">
                <c:v>0.18656383890317052</c:v>
              </c:pt>
              <c:pt idx="130">
                <c:v>0.20259517688823592</c:v>
              </c:pt>
              <c:pt idx="131">
                <c:v>0.21082139796792765</c:v>
              </c:pt>
              <c:pt idx="132">
                <c:v>0.21765209940017138</c:v>
              </c:pt>
              <c:pt idx="133">
                <c:v>0.2071000122414004</c:v>
              </c:pt>
              <c:pt idx="134">
                <c:v>0.22891418778308248</c:v>
              </c:pt>
              <c:pt idx="135">
                <c:v>0.2024727628840739</c:v>
              </c:pt>
              <c:pt idx="136">
                <c:v>0.20394173093401879</c:v>
              </c:pt>
              <c:pt idx="137">
                <c:v>0.17003305178112371</c:v>
              </c:pt>
              <c:pt idx="138">
                <c:v>0.16293303953972327</c:v>
              </c:pt>
              <c:pt idx="139">
                <c:v>0.17064512180193425</c:v>
              </c:pt>
              <c:pt idx="140">
                <c:v>0.18019341412657619</c:v>
              </c:pt>
              <c:pt idx="141">
                <c:v>0.18753825437630067</c:v>
              </c:pt>
              <c:pt idx="142">
                <c:v>0.18949687844289387</c:v>
              </c:pt>
              <c:pt idx="143">
                <c:v>0.21373485126698499</c:v>
              </c:pt>
              <c:pt idx="144">
                <c:v>0.21593830334190223</c:v>
              </c:pt>
              <c:pt idx="145">
                <c:v>0.24813318643652837</c:v>
              </c:pt>
              <c:pt idx="146">
                <c:v>0.23368833394540345</c:v>
              </c:pt>
              <c:pt idx="147">
                <c:v>0.22585383767903044</c:v>
              </c:pt>
              <c:pt idx="148">
                <c:v>0.25082629452809391</c:v>
              </c:pt>
              <c:pt idx="149">
                <c:v>0.23234177989962057</c:v>
              </c:pt>
              <c:pt idx="150">
                <c:v>0.21789692740849542</c:v>
              </c:pt>
              <c:pt idx="151">
                <c:v>0.18937446443873185</c:v>
              </c:pt>
              <c:pt idx="152">
                <c:v>0.21691761537519882</c:v>
              </c:pt>
              <c:pt idx="153">
                <c:v>0.21140898518790552</c:v>
              </c:pt>
              <c:pt idx="154">
                <c:v>0.23527971599951036</c:v>
              </c:pt>
              <c:pt idx="155">
                <c:v>0.22918349859223897</c:v>
              </c:pt>
              <c:pt idx="156">
                <c:v>0.22487942220590051</c:v>
              </c:pt>
              <c:pt idx="157">
                <c:v>0.20859346309217774</c:v>
              </c:pt>
              <c:pt idx="158">
                <c:v>0.17762272003917245</c:v>
              </c:pt>
              <c:pt idx="159">
                <c:v>0.20550863018729326</c:v>
              </c:pt>
              <c:pt idx="160">
                <c:v>0.19965724078834612</c:v>
              </c:pt>
              <c:pt idx="161">
                <c:v>0.21410209327947127</c:v>
              </c:pt>
              <c:pt idx="162">
                <c:v>0.22541314726404704</c:v>
              </c:pt>
              <c:pt idx="163">
                <c:v>0.23461868037703515</c:v>
              </c:pt>
              <c:pt idx="164">
                <c:v>0.22536418166238215</c:v>
              </c:pt>
              <c:pt idx="165">
                <c:v>0.25033663851144561</c:v>
              </c:pt>
              <c:pt idx="166">
                <c:v>0.27996082751866824</c:v>
              </c:pt>
              <c:pt idx="167">
                <c:v>0.27457461133553673</c:v>
              </c:pt>
              <c:pt idx="168">
                <c:v>0.2822866935977475</c:v>
              </c:pt>
              <c:pt idx="169">
                <c:v>0.2673032194883096</c:v>
              </c:pt>
              <c:pt idx="170">
                <c:v>0.25755906475700829</c:v>
              </c:pt>
              <c:pt idx="171">
                <c:v>0.26784184110662257</c:v>
              </c:pt>
              <c:pt idx="172">
                <c:v>0.26000734484024979</c:v>
              </c:pt>
              <c:pt idx="173">
                <c:v>0.24495042232831432</c:v>
              </c:pt>
              <c:pt idx="174">
                <c:v>0.25890561880279095</c:v>
              </c:pt>
              <c:pt idx="175">
                <c:v>0.26465907699840852</c:v>
              </c:pt>
              <c:pt idx="176">
                <c:v>0.2630676949443016</c:v>
              </c:pt>
              <c:pt idx="177">
                <c:v>0.27739013343126451</c:v>
              </c:pt>
              <c:pt idx="178">
                <c:v>0.28253152160607176</c:v>
              </c:pt>
              <c:pt idx="179">
                <c:v>0.27029012118986406</c:v>
              </c:pt>
              <c:pt idx="180">
                <c:v>0.2489949810258294</c:v>
              </c:pt>
              <c:pt idx="181">
                <c:v>0.24385359285102237</c:v>
              </c:pt>
              <c:pt idx="182">
                <c:v>0.24360386828253144</c:v>
              </c:pt>
              <c:pt idx="183">
                <c:v>0.2723711592606195</c:v>
              </c:pt>
              <c:pt idx="184">
                <c:v>0.27641082139796791</c:v>
              </c:pt>
              <c:pt idx="185">
                <c:v>0.27824703146039909</c:v>
              </c:pt>
              <c:pt idx="186">
                <c:v>0.2783694454645611</c:v>
              </c:pt>
              <c:pt idx="187">
                <c:v>0.29330395397233433</c:v>
              </c:pt>
              <c:pt idx="188">
                <c:v>0.29330395397233433</c:v>
              </c:pt>
              <c:pt idx="189">
                <c:v>0.32843677316685027</c:v>
              </c:pt>
              <c:pt idx="190">
                <c:v>0.31362467866323906</c:v>
              </c:pt>
              <c:pt idx="191">
                <c:v>0.31423674868404938</c:v>
              </c:pt>
              <c:pt idx="192">
                <c:v>0.33027298322928145</c:v>
              </c:pt>
              <c:pt idx="193">
                <c:v>0.34214714163300286</c:v>
              </c:pt>
              <c:pt idx="194">
                <c:v>0.36092544987146535</c:v>
              </c:pt>
              <c:pt idx="195">
                <c:v>0.38535928510221562</c:v>
              </c:pt>
              <c:pt idx="196">
                <c:v>0.4280817725547803</c:v>
              </c:pt>
              <c:pt idx="197">
                <c:v>0.41192312400538622</c:v>
              </c:pt>
              <c:pt idx="198">
                <c:v>0.38193169298567753</c:v>
              </c:pt>
              <c:pt idx="199">
                <c:v>0.41329416085200155</c:v>
              </c:pt>
              <c:pt idx="200">
                <c:v>0.40665932182641695</c:v>
              </c:pt>
              <c:pt idx="201">
                <c:v>0.41241278002203452</c:v>
              </c:pt>
              <c:pt idx="202">
                <c:v>0.40029379360998907</c:v>
              </c:pt>
              <c:pt idx="203">
                <c:v>0.390632880401518</c:v>
              </c:pt>
              <c:pt idx="204">
                <c:v>0.43628351083363937</c:v>
              </c:pt>
              <c:pt idx="205">
                <c:v>0.44118007100012235</c:v>
              </c:pt>
              <c:pt idx="206">
                <c:v>0.42489900844656625</c:v>
              </c:pt>
              <c:pt idx="207">
                <c:v>0.40783449626637291</c:v>
              </c:pt>
              <c:pt idx="208">
                <c:v>0.43775247888358426</c:v>
              </c:pt>
              <c:pt idx="209">
                <c:v>0.42152038193169283</c:v>
              </c:pt>
              <c:pt idx="210">
                <c:v>0.39539723344350586</c:v>
              </c:pt>
              <c:pt idx="211">
                <c:v>0.39307136736442638</c:v>
              </c:pt>
              <c:pt idx="212">
                <c:v>0.42232831435916274</c:v>
              </c:pt>
              <c:pt idx="213">
                <c:v>0.42575590647570083</c:v>
              </c:pt>
              <c:pt idx="214">
                <c:v>0.41510588811360027</c:v>
              </c:pt>
              <c:pt idx="215">
                <c:v>0.43665075284612564</c:v>
              </c:pt>
              <c:pt idx="216">
                <c:v>0.44561145795078971</c:v>
              </c:pt>
              <c:pt idx="217">
                <c:v>0.49504223283143589</c:v>
              </c:pt>
              <c:pt idx="218">
                <c:v>0.49528706083976015</c:v>
              </c:pt>
              <c:pt idx="219">
                <c:v>0.51756640959725786</c:v>
              </c:pt>
              <c:pt idx="220">
                <c:v>0.54217162443383526</c:v>
              </c:pt>
              <c:pt idx="221">
                <c:v>0.54070265638389037</c:v>
              </c:pt>
              <c:pt idx="222">
                <c:v>0.52234055575957883</c:v>
              </c:pt>
              <c:pt idx="223">
                <c:v>0.50226465907699835</c:v>
              </c:pt>
              <c:pt idx="224">
                <c:v>0.42416452442159391</c:v>
              </c:pt>
              <c:pt idx="225">
                <c:v>0.40310931570571684</c:v>
              </c:pt>
              <c:pt idx="226">
                <c:v>0.40727139184722727</c:v>
              </c:pt>
              <c:pt idx="227">
                <c:v>0.38413514506059498</c:v>
              </c:pt>
              <c:pt idx="228">
                <c:v>0.31019218998653431</c:v>
              </c:pt>
              <c:pt idx="229">
                <c:v>0.3433712816746235</c:v>
              </c:pt>
              <c:pt idx="230">
                <c:v>0.32806953115436399</c:v>
              </c:pt>
              <c:pt idx="231">
                <c:v>0.32880401517933655</c:v>
              </c:pt>
              <c:pt idx="232">
                <c:v>0.31423674868404938</c:v>
              </c:pt>
              <c:pt idx="233">
                <c:v>0.29516464683559818</c:v>
              </c:pt>
              <c:pt idx="234">
                <c:v>0.24250703880523949</c:v>
              </c:pt>
              <c:pt idx="235">
                <c:v>0.24262455624923485</c:v>
              </c:pt>
              <c:pt idx="236">
                <c:v>0.26674011506916395</c:v>
              </c:pt>
              <c:pt idx="237">
                <c:v>0.24335904027420741</c:v>
              </c:pt>
              <c:pt idx="238">
                <c:v>0.25449871465295626</c:v>
              </c:pt>
              <c:pt idx="239">
                <c:v>0.32126331252295248</c:v>
              </c:pt>
              <c:pt idx="240">
                <c:v>0.30101603623454531</c:v>
              </c:pt>
              <c:pt idx="241">
                <c:v>0.2712106745011631</c:v>
              </c:pt>
              <c:pt idx="242">
                <c:v>0.29428326600563115</c:v>
              </c:pt>
              <c:pt idx="243">
                <c:v>0.29575223405557605</c:v>
              </c:pt>
              <c:pt idx="244">
                <c:v>0.32194883094626014</c:v>
              </c:pt>
              <c:pt idx="245">
                <c:v>0.32451952503366388</c:v>
              </c:pt>
              <c:pt idx="246">
                <c:v>0.31178846860080789</c:v>
              </c:pt>
              <c:pt idx="247">
                <c:v>0.33064022524176773</c:v>
              </c:pt>
              <c:pt idx="248">
                <c:v>0.28901946382666166</c:v>
              </c:pt>
              <c:pt idx="249">
                <c:v>0.29526257803892775</c:v>
              </c:pt>
              <c:pt idx="250">
                <c:v>0.29293671195984827</c:v>
              </c:pt>
              <c:pt idx="251">
                <c:v>0.31546088872567024</c:v>
              </c:pt>
              <c:pt idx="252">
                <c:v>0.28289876361855804</c:v>
              </c:pt>
              <c:pt idx="253">
                <c:v>0.29403843799730689</c:v>
              </c:pt>
              <c:pt idx="254">
                <c:v>0.27567633737299557</c:v>
              </c:pt>
              <c:pt idx="255">
                <c:v>0.29280940139551959</c:v>
              </c:pt>
              <c:pt idx="256">
                <c:v>0.28938670583914794</c:v>
              </c:pt>
              <c:pt idx="257">
                <c:v>0.28681601175174443</c:v>
              </c:pt>
              <c:pt idx="258">
                <c:v>0.28118986412045555</c:v>
              </c:pt>
              <c:pt idx="259">
                <c:v>0.30747949565430277</c:v>
              </c:pt>
              <c:pt idx="260">
                <c:v>0.28094013955196484</c:v>
              </c:pt>
              <c:pt idx="261">
                <c:v>0.26563838903170534</c:v>
              </c:pt>
              <c:pt idx="262">
                <c:v>0.30199534826784191</c:v>
              </c:pt>
              <c:pt idx="263">
                <c:v>0.33100746725425378</c:v>
              </c:pt>
              <c:pt idx="264">
                <c:v>0.30200024482800836</c:v>
              </c:pt>
              <c:pt idx="265">
                <c:v>0.34361610968294776</c:v>
              </c:pt>
              <c:pt idx="266">
                <c:v>0.38021789692740859</c:v>
              </c:pt>
              <c:pt idx="267">
                <c:v>0.39162688211531416</c:v>
              </c:pt>
              <c:pt idx="268">
                <c:v>0.39037825927286085</c:v>
              </c:pt>
              <c:pt idx="269">
                <c:v>0.39037825927286085</c:v>
              </c:pt>
              <c:pt idx="270">
                <c:v>0.37164891663606325</c:v>
              </c:pt>
              <c:pt idx="271">
                <c:v>0.37899375688578774</c:v>
              </c:pt>
              <c:pt idx="272">
                <c:v>0.37250581466519761</c:v>
              </c:pt>
              <c:pt idx="273">
                <c:v>0.37250581466519761</c:v>
              </c:pt>
              <c:pt idx="274">
                <c:v>0.38756273717713308</c:v>
              </c:pt>
              <c:pt idx="275">
                <c:v>0.42771453054229402</c:v>
              </c:pt>
              <c:pt idx="276">
                <c:v>0.42674990818949698</c:v>
              </c:pt>
              <c:pt idx="277">
                <c:v>0.42367486840494561</c:v>
              </c:pt>
              <c:pt idx="278">
                <c:v>0.43113722609866567</c:v>
              </c:pt>
              <c:pt idx="279">
                <c:v>0.44999387929979195</c:v>
              </c:pt>
              <c:pt idx="280">
                <c:v>0.45550740604725193</c:v>
              </c:pt>
              <c:pt idx="281">
                <c:v>0.43971599951034412</c:v>
              </c:pt>
              <c:pt idx="282">
                <c:v>0.45733871954951644</c:v>
              </c:pt>
              <c:pt idx="283">
                <c:v>0.48586118251928023</c:v>
              </c:pt>
              <c:pt idx="284">
                <c:v>0.50079569102705346</c:v>
              </c:pt>
              <c:pt idx="285">
                <c:v>0.53360264414248992</c:v>
              </c:pt>
              <c:pt idx="286">
                <c:v>0.49480719794344474</c:v>
              </c:pt>
              <c:pt idx="287">
                <c:v>0.49100257069408748</c:v>
              </c:pt>
              <c:pt idx="288">
                <c:v>0.52111641571795819</c:v>
              </c:pt>
              <c:pt idx="289">
                <c:v>0.52185089974293053</c:v>
              </c:pt>
              <c:pt idx="290">
                <c:v>0.52540090586363086</c:v>
              </c:pt>
              <c:pt idx="291">
                <c:v>0.5196474476680133</c:v>
              </c:pt>
              <c:pt idx="292">
                <c:v>0.49198188272738408</c:v>
              </c:pt>
              <c:pt idx="293">
                <c:v>0.49431264536663</c:v>
              </c:pt>
              <c:pt idx="294">
                <c:v>0.47244460766311658</c:v>
              </c:pt>
              <c:pt idx="295">
                <c:v>0.50483535316440209</c:v>
              </c:pt>
              <c:pt idx="296">
                <c:v>0.5167095115681235</c:v>
              </c:pt>
              <c:pt idx="297">
                <c:v>0.54951646468355975</c:v>
              </c:pt>
              <c:pt idx="298">
                <c:v>0.57204064144938171</c:v>
              </c:pt>
              <c:pt idx="299">
                <c:v>0.60839760068551851</c:v>
              </c:pt>
              <c:pt idx="300">
                <c:v>0.59921655037336263</c:v>
              </c:pt>
              <c:pt idx="301">
                <c:v>0.54070265638389037</c:v>
              </c:pt>
              <c:pt idx="302">
                <c:v>0.59909413636920061</c:v>
              </c:pt>
              <c:pt idx="303">
                <c:v>0.57546823356592003</c:v>
              </c:pt>
              <c:pt idx="304">
                <c:v>0.59872689435671433</c:v>
              </c:pt>
              <c:pt idx="305">
                <c:v>0.60685518423307627</c:v>
              </c:pt>
              <c:pt idx="306">
                <c:v>0.60362345452319754</c:v>
              </c:pt>
              <c:pt idx="307">
                <c:v>0.62394417921410206</c:v>
              </c:pt>
              <c:pt idx="308">
                <c:v>0.61537519892275672</c:v>
              </c:pt>
              <c:pt idx="309">
                <c:v>0.67070632880401515</c:v>
              </c:pt>
              <c:pt idx="310">
                <c:v>0.64842698004651722</c:v>
              </c:pt>
              <c:pt idx="311">
                <c:v>0.65209940017137957</c:v>
              </c:pt>
              <c:pt idx="312">
                <c:v>0.70743053005263801</c:v>
              </c:pt>
              <c:pt idx="313">
                <c:v>0.75394785163422706</c:v>
              </c:pt>
              <c:pt idx="314">
                <c:v>0.82813073815644511</c:v>
              </c:pt>
              <c:pt idx="315">
                <c:v>0.89766189252050443</c:v>
              </c:pt>
              <c:pt idx="316">
                <c:v>0.82788591014812085</c:v>
              </c:pt>
              <c:pt idx="317">
                <c:v>0.70118741584037214</c:v>
              </c:pt>
              <c:pt idx="318">
                <c:v>0.62614763128901951</c:v>
              </c:pt>
              <c:pt idx="319">
                <c:v>0.66899253274574622</c:v>
              </c:pt>
              <c:pt idx="320">
                <c:v>0.69396498959480968</c:v>
              </c:pt>
              <c:pt idx="321">
                <c:v>0.60790794466887021</c:v>
              </c:pt>
              <c:pt idx="322">
                <c:v>0.59921655037336263</c:v>
              </c:pt>
              <c:pt idx="323">
                <c:v>0.59076998408617953</c:v>
              </c:pt>
              <c:pt idx="324">
                <c:v>0.65502264659076981</c:v>
              </c:pt>
              <c:pt idx="325">
                <c:v>0.65283388419635213</c:v>
              </c:pt>
              <c:pt idx="326">
                <c:v>0.72481331864365273</c:v>
              </c:pt>
              <c:pt idx="327">
                <c:v>0.71599951034398335</c:v>
              </c:pt>
              <c:pt idx="328">
                <c:v>0.79079446688701194</c:v>
              </c:pt>
              <c:pt idx="329">
                <c:v>0.77365650630432126</c:v>
              </c:pt>
              <c:pt idx="330">
                <c:v>0.76484269800465166</c:v>
              </c:pt>
              <c:pt idx="331">
                <c:v>0.76557718202962421</c:v>
              </c:pt>
              <c:pt idx="332">
                <c:v>0.67890806708287421</c:v>
              </c:pt>
              <c:pt idx="333">
                <c:v>0.73583057901823978</c:v>
              </c:pt>
              <c:pt idx="334">
                <c:v>0.70577059615620041</c:v>
              </c:pt>
              <c:pt idx="335">
                <c:v>0.68429428326600572</c:v>
              </c:pt>
              <c:pt idx="336">
                <c:v>0.68128289876361858</c:v>
              </c:pt>
              <c:pt idx="337">
                <c:v>0.68857877341167839</c:v>
              </c:pt>
              <c:pt idx="338">
                <c:v>0.67585261353898907</c:v>
              </c:pt>
              <c:pt idx="339">
                <c:v>0.64854939405067946</c:v>
              </c:pt>
              <c:pt idx="340">
                <c:v>0.64340800587587221</c:v>
              </c:pt>
              <c:pt idx="341">
                <c:v>0.5782837556616478</c:v>
              </c:pt>
              <c:pt idx="342">
                <c:v>0.58630432121434706</c:v>
              </c:pt>
              <c:pt idx="343">
                <c:v>0.57253029746603001</c:v>
              </c:pt>
              <c:pt idx="344">
                <c:v>0.60190965846492839</c:v>
              </c:pt>
              <c:pt idx="345">
                <c:v>0.60190965846492839</c:v>
              </c:pt>
              <c:pt idx="346">
                <c:v>0.58991308605704496</c:v>
              </c:pt>
              <c:pt idx="347">
                <c:v>0.59174929611947613</c:v>
              </c:pt>
              <c:pt idx="348">
                <c:v>0.60827518668135627</c:v>
              </c:pt>
              <c:pt idx="349">
                <c:v>0.58158893377402365</c:v>
              </c:pt>
              <c:pt idx="350">
                <c:v>0.50397845513526751</c:v>
              </c:pt>
              <c:pt idx="351">
                <c:v>0.49178602032072471</c:v>
              </c:pt>
              <c:pt idx="352">
                <c:v>0.50716121924348156</c:v>
              </c:pt>
              <c:pt idx="353">
                <c:v>0.47606806218631403</c:v>
              </c:pt>
              <c:pt idx="354">
                <c:v>0.48635083853592853</c:v>
              </c:pt>
              <c:pt idx="355">
                <c:v>0.48635083853592853</c:v>
              </c:pt>
              <c:pt idx="356">
                <c:v>0.4122903660178725</c:v>
              </c:pt>
              <c:pt idx="357">
                <c:v>0.43285591871710127</c:v>
              </c:pt>
              <c:pt idx="358">
                <c:v>0.41400416207614144</c:v>
              </c:pt>
              <c:pt idx="359">
                <c:v>0.37788713428816245</c:v>
              </c:pt>
              <c:pt idx="360">
                <c:v>0.33333333333333326</c:v>
              </c:pt>
              <c:pt idx="361">
                <c:v>0.33355367854082507</c:v>
              </c:pt>
              <c:pt idx="362">
                <c:v>0.34545231974537893</c:v>
              </c:pt>
              <c:pt idx="363">
                <c:v>0.32782470314603995</c:v>
              </c:pt>
              <c:pt idx="364">
                <c:v>0.35181784796180682</c:v>
              </c:pt>
              <c:pt idx="365">
                <c:v>0.37238340066103559</c:v>
              </c:pt>
              <c:pt idx="366">
                <c:v>0.40874035989717217</c:v>
              </c:pt>
              <c:pt idx="367">
                <c:v>0.39405557595788965</c:v>
              </c:pt>
              <c:pt idx="368">
                <c:v>0.4207565185457216</c:v>
              </c:pt>
              <c:pt idx="369">
                <c:v>0.43983841351450614</c:v>
              </c:pt>
              <c:pt idx="370">
                <c:v>0.43971110295017746</c:v>
              </c:pt>
              <c:pt idx="371">
                <c:v>0.41162933039539729</c:v>
              </c:pt>
              <c:pt idx="372">
                <c:v>0.39845758354755789</c:v>
              </c:pt>
              <c:pt idx="373">
                <c:v>0.39380585138939894</c:v>
              </c:pt>
              <c:pt idx="374">
                <c:v>0.396988615497613</c:v>
              </c:pt>
              <c:pt idx="375">
                <c:v>0.35328681601175171</c:v>
              </c:pt>
              <c:pt idx="376">
                <c:v>0.32354021300036728</c:v>
              </c:pt>
              <c:pt idx="377">
                <c:v>0.32354021300036728</c:v>
              </c:pt>
              <c:pt idx="378">
                <c:v>0.32354021300036728</c:v>
              </c:pt>
              <c:pt idx="379">
                <c:v>0.34930101603623465</c:v>
              </c:pt>
              <c:pt idx="380">
                <c:v>0.34606438976618925</c:v>
              </c:pt>
              <c:pt idx="381">
                <c:v>0.36638511445709399</c:v>
              </c:pt>
              <c:pt idx="382">
                <c:v>0.33847472150814051</c:v>
              </c:pt>
              <c:pt idx="383">
                <c:v>0.30309707430530053</c:v>
              </c:pt>
              <c:pt idx="384">
                <c:v>0.2743297833272127</c:v>
              </c:pt>
              <c:pt idx="385">
                <c:v>0.25045905251560785</c:v>
              </c:pt>
              <c:pt idx="386">
                <c:v>0.2625780389276533</c:v>
              </c:pt>
              <c:pt idx="387">
                <c:v>0.21875872199779667</c:v>
              </c:pt>
              <c:pt idx="388">
                <c:v>0.21593830334190223</c:v>
              </c:pt>
              <c:pt idx="389">
                <c:v>0.2360142000244827</c:v>
              </c:pt>
              <c:pt idx="390">
                <c:v>0.20878932549883711</c:v>
              </c:pt>
              <c:pt idx="391">
                <c:v>0.20920553311298806</c:v>
              </c:pt>
              <c:pt idx="392">
                <c:v>0.19733627126943332</c:v>
              </c:pt>
              <c:pt idx="393">
                <c:v>0.21422450728363329</c:v>
              </c:pt>
              <c:pt idx="394">
                <c:v>0.2122658832170401</c:v>
              </c:pt>
              <c:pt idx="395">
                <c:v>0.20332966091320848</c:v>
              </c:pt>
              <c:pt idx="396">
                <c:v>0.19108826049700078</c:v>
              </c:pt>
              <c:pt idx="397">
                <c:v>0.19256212510711235</c:v>
              </c:pt>
              <c:pt idx="398">
                <c:v>0.16562614763128902</c:v>
              </c:pt>
              <c:pt idx="399">
                <c:v>0.1749296119476067</c:v>
              </c:pt>
              <c:pt idx="400">
                <c:v>0.19255722854694568</c:v>
              </c:pt>
              <c:pt idx="401">
                <c:v>0.18815032439711099</c:v>
              </c:pt>
              <c:pt idx="402">
                <c:v>0.15975027543150944</c:v>
              </c:pt>
              <c:pt idx="403">
                <c:v>0.15081405312767782</c:v>
              </c:pt>
              <c:pt idx="404">
                <c:v>0.1482433590402743</c:v>
              </c:pt>
              <c:pt idx="405">
                <c:v>0.13796058269065981</c:v>
              </c:pt>
              <c:pt idx="406">
                <c:v>0.13918472273228066</c:v>
              </c:pt>
              <c:pt idx="407">
                <c:v>0.1801640347655773</c:v>
              </c:pt>
              <c:pt idx="408">
                <c:v>0.1659933896437753</c:v>
              </c:pt>
              <c:pt idx="409">
                <c:v>0.19072101848451473</c:v>
              </c:pt>
              <c:pt idx="410">
                <c:v>0.18557963030970748</c:v>
              </c:pt>
              <c:pt idx="411">
                <c:v>0.21520381931692989</c:v>
              </c:pt>
              <c:pt idx="412">
                <c:v>0.18129514016403481</c:v>
              </c:pt>
              <c:pt idx="413">
                <c:v>0.18900722242624557</c:v>
              </c:pt>
              <c:pt idx="414">
                <c:v>0.18900722242624557</c:v>
              </c:pt>
              <c:pt idx="415">
                <c:v>0.20626759701309827</c:v>
              </c:pt>
              <c:pt idx="416">
                <c:v>0.22474721508140516</c:v>
              </c:pt>
              <c:pt idx="417">
                <c:v>0.19633247643530427</c:v>
              </c:pt>
              <c:pt idx="418">
                <c:v>0.18582445831803152</c:v>
              </c:pt>
              <c:pt idx="419">
                <c:v>0.16714408128289882</c:v>
              </c:pt>
              <c:pt idx="420">
                <c:v>0.1804431386950669</c:v>
              </c:pt>
              <c:pt idx="421">
                <c:v>0.18827273840127301</c:v>
              </c:pt>
              <c:pt idx="422">
                <c:v>0.20332966091320848</c:v>
              </c:pt>
              <c:pt idx="423">
                <c:v>0.22499693964989587</c:v>
              </c:pt>
              <c:pt idx="424">
                <c:v>0.22279838413514508</c:v>
              </c:pt>
              <c:pt idx="425">
                <c:v>0.23647937324029855</c:v>
              </c:pt>
              <c:pt idx="426">
                <c:v>0.19385481699106388</c:v>
              </c:pt>
              <c:pt idx="427">
                <c:v>0.17052270779777201</c:v>
              </c:pt>
              <c:pt idx="428">
                <c:v>0.17113477781858255</c:v>
              </c:pt>
              <c:pt idx="429">
                <c:v>0.18117272615987279</c:v>
              </c:pt>
              <c:pt idx="430">
                <c:v>0.17786754804749672</c:v>
              </c:pt>
              <c:pt idx="431">
                <c:v>0.17137960582690659</c:v>
              </c:pt>
              <c:pt idx="432">
                <c:v>0.17456236993512064</c:v>
              </c:pt>
              <c:pt idx="433">
                <c:v>0.19206757253029738</c:v>
              </c:pt>
              <c:pt idx="434">
                <c:v>0.19377647202839987</c:v>
              </c:pt>
              <c:pt idx="435">
                <c:v>0.19512792263434942</c:v>
              </c:pt>
              <c:pt idx="436">
                <c:v>0.22377279960827523</c:v>
              </c:pt>
              <c:pt idx="437">
                <c:v>0.22377279960827523</c:v>
              </c:pt>
              <c:pt idx="438">
                <c:v>0.17272615987268947</c:v>
              </c:pt>
              <c:pt idx="439">
                <c:v>0.15791406536907826</c:v>
              </c:pt>
              <c:pt idx="440">
                <c:v>0.12571918227445211</c:v>
              </c:pt>
              <c:pt idx="441">
                <c:v>0.1246174562369935</c:v>
              </c:pt>
              <c:pt idx="442">
                <c:v>0.10405190353776472</c:v>
              </c:pt>
              <c:pt idx="443">
                <c:v>9.0463949075774375E-2</c:v>
              </c:pt>
              <c:pt idx="444">
                <c:v>0.1061378381686866</c:v>
              </c:pt>
              <c:pt idx="445">
                <c:v>0.11506916391235156</c:v>
              </c:pt>
              <c:pt idx="446">
                <c:v>0.11213122781246176</c:v>
              </c:pt>
              <c:pt idx="447">
                <c:v>0.12682090831191095</c:v>
              </c:pt>
              <c:pt idx="448">
                <c:v>0.1063777696168442</c:v>
              </c:pt>
              <c:pt idx="449">
                <c:v>0.12596401028277637</c:v>
              </c:pt>
              <c:pt idx="450">
                <c:v>0.11090708777084091</c:v>
              </c:pt>
              <c:pt idx="451">
                <c:v>9.5850165258905662E-2</c:v>
              </c:pt>
              <c:pt idx="452">
                <c:v>9.6217407271391941E-2</c:v>
              </c:pt>
              <c:pt idx="453">
                <c:v>7.3325988493083694E-2</c:v>
              </c:pt>
              <c:pt idx="454">
                <c:v>8.9900844656628731E-2</c:v>
              </c:pt>
              <c:pt idx="455">
                <c:v>5.7715754682335696E-2</c:v>
              </c:pt>
              <c:pt idx="456">
                <c:v>4.38242134900233E-2</c:v>
              </c:pt>
              <c:pt idx="457">
                <c:v>3.1460399069653588E-2</c:v>
              </c:pt>
              <c:pt idx="458">
                <c:v>3.6479373240298596E-2</c:v>
              </c:pt>
              <c:pt idx="459">
                <c:v>7.4917370547190609E-2</c:v>
              </c:pt>
              <c:pt idx="460">
                <c:v>5.9738034031093123E-2</c:v>
              </c:pt>
              <c:pt idx="461">
                <c:v>8.7036356959236061E-2</c:v>
              </c:pt>
              <c:pt idx="462">
                <c:v>0.14990818949687856</c:v>
              </c:pt>
              <c:pt idx="463">
                <c:v>0.15056922511935356</c:v>
              </c:pt>
              <c:pt idx="464">
                <c:v>0.14701921899865344</c:v>
              </c:pt>
              <c:pt idx="465">
                <c:v>0.12473987024115551</c:v>
              </c:pt>
              <c:pt idx="466">
                <c:v>9.3891541192312467E-2</c:v>
              </c:pt>
              <c:pt idx="467">
                <c:v>0.13281919451585256</c:v>
              </c:pt>
              <c:pt idx="468">
                <c:v>0.15370302362590293</c:v>
              </c:pt>
              <c:pt idx="469">
                <c:v>0.12841229036601787</c:v>
              </c:pt>
              <c:pt idx="470">
                <c:v>9.0982984453421345E-2</c:v>
              </c:pt>
              <c:pt idx="471">
                <c:v>6.6475700820173955E-2</c:v>
              </c:pt>
              <c:pt idx="472">
                <c:v>5.5820785897906733E-2</c:v>
              </c:pt>
              <c:pt idx="473">
                <c:v>7.6631166605459766E-2</c:v>
              </c:pt>
              <c:pt idx="474">
                <c:v>7.4917370547190609E-2</c:v>
              </c:pt>
              <c:pt idx="475">
                <c:v>5.949810258293553E-2</c:v>
              </c:pt>
              <c:pt idx="476">
                <c:v>8.3755661647692659E-2</c:v>
              </c:pt>
              <c:pt idx="477">
                <c:v>0.14395886889460163</c:v>
              </c:pt>
              <c:pt idx="478">
                <c:v>0.11813930713673648</c:v>
              </c:pt>
              <c:pt idx="479">
                <c:v>7.9813930713673598E-2</c:v>
              </c:pt>
              <c:pt idx="480">
                <c:v>8.7036356959236061E-2</c:v>
              </c:pt>
              <c:pt idx="481">
                <c:v>9.5482923246419382E-2</c:v>
              </c:pt>
              <c:pt idx="482">
                <c:v>9.8763618557963007E-2</c:v>
              </c:pt>
              <c:pt idx="483">
                <c:v>0.10405190353776472</c:v>
              </c:pt>
              <c:pt idx="484">
                <c:v>0.14983474109438122</c:v>
              </c:pt>
              <c:pt idx="485">
                <c:v>0.13898396376545485</c:v>
              </c:pt>
              <c:pt idx="486">
                <c:v>0.15559309585016545</c:v>
              </c:pt>
              <c:pt idx="487">
                <c:v>0.12865222181417546</c:v>
              </c:pt>
              <c:pt idx="488">
                <c:v>0.13122781246174564</c:v>
              </c:pt>
              <c:pt idx="489">
                <c:v>0.18863998041375929</c:v>
              </c:pt>
              <c:pt idx="490">
                <c:v>0.18557963030970748</c:v>
              </c:pt>
              <c:pt idx="491">
                <c:v>0.17468478393928266</c:v>
              </c:pt>
              <c:pt idx="492">
                <c:v>0.16378993756885785</c:v>
              </c:pt>
              <c:pt idx="493">
                <c:v>0.18276900477414637</c:v>
              </c:pt>
              <c:pt idx="494">
                <c:v>0.15732647814910039</c:v>
              </c:pt>
              <c:pt idx="495">
                <c:v>0.18179948586118266</c:v>
              </c:pt>
              <c:pt idx="496">
                <c:v>0.16435304198800349</c:v>
              </c:pt>
              <c:pt idx="497">
                <c:v>0.14532990574121696</c:v>
              </c:pt>
              <c:pt idx="498">
                <c:v>0.14445342147141638</c:v>
              </c:pt>
              <c:pt idx="499">
                <c:v>0.15289019463826659</c:v>
              </c:pt>
              <c:pt idx="500">
                <c:v>0.20210552087158762</c:v>
              </c:pt>
              <c:pt idx="501">
                <c:v>0.20601787244460756</c:v>
              </c:pt>
              <c:pt idx="502">
                <c:v>0.23611213122781227</c:v>
              </c:pt>
              <c:pt idx="503">
                <c:v>0.22352797159995097</c:v>
              </c:pt>
              <c:pt idx="504">
                <c:v>0.21655526992287921</c:v>
              </c:pt>
              <c:pt idx="505">
                <c:v>0.20430897294650507</c:v>
              </c:pt>
              <c:pt idx="506">
                <c:v>0.21214836577304452</c:v>
              </c:pt>
              <c:pt idx="507">
                <c:v>0.2005141388174807</c:v>
              </c:pt>
              <c:pt idx="508">
                <c:v>0.16525890561880274</c:v>
              </c:pt>
              <c:pt idx="509">
                <c:v>0.18643652833884206</c:v>
              </c:pt>
              <c:pt idx="510">
                <c:v>0.17737789203084842</c:v>
              </c:pt>
              <c:pt idx="511">
                <c:v>0.14861060105276036</c:v>
              </c:pt>
              <c:pt idx="512">
                <c:v>0.14437507650875259</c:v>
              </c:pt>
              <c:pt idx="513">
                <c:v>0.13771575468233577</c:v>
              </c:pt>
              <c:pt idx="514">
                <c:v>0.1502019831068675</c:v>
              </c:pt>
              <c:pt idx="515">
                <c:v>0.1596278614273472</c:v>
              </c:pt>
              <c:pt idx="516">
                <c:v>0.16587097563961306</c:v>
              </c:pt>
              <c:pt idx="517">
                <c:v>0.15676827029012119</c:v>
              </c:pt>
              <c:pt idx="518">
                <c:v>0.15676827029012119</c:v>
              </c:pt>
              <c:pt idx="519">
                <c:v>0.15179826172114108</c:v>
              </c:pt>
              <c:pt idx="520">
                <c:v>0.16415717958134413</c:v>
              </c:pt>
              <c:pt idx="521">
                <c:v>0.1504517076753582</c:v>
              </c:pt>
              <c:pt idx="522">
                <c:v>0.11568123393316188</c:v>
              </c:pt>
              <c:pt idx="523">
                <c:v>9.4503611213122785E-2</c:v>
              </c:pt>
              <c:pt idx="524">
                <c:v>8.9704982249969367E-2</c:v>
              </c:pt>
              <c:pt idx="525">
                <c:v>0.1095654302852247</c:v>
              </c:pt>
              <c:pt idx="526">
                <c:v>0.17847961806830703</c:v>
              </c:pt>
              <c:pt idx="527">
                <c:v>0.19035377647202845</c:v>
              </c:pt>
              <c:pt idx="528">
                <c:v>0.21397967927530903</c:v>
              </c:pt>
              <c:pt idx="529">
                <c:v>0.23209695189129631</c:v>
              </c:pt>
              <c:pt idx="530">
                <c:v>0.25682458073203573</c:v>
              </c:pt>
              <c:pt idx="531">
                <c:v>0.2738401273105644</c:v>
              </c:pt>
              <c:pt idx="532">
                <c:v>0.28226221079691505</c:v>
              </c:pt>
              <c:pt idx="533">
                <c:v>0.25633492471538744</c:v>
              </c:pt>
              <c:pt idx="534">
                <c:v>0.26796425511078459</c:v>
              </c:pt>
              <c:pt idx="535">
                <c:v>0.27961806830701441</c:v>
              </c:pt>
              <c:pt idx="536">
                <c:v>0.28657118374342017</c:v>
              </c:pt>
              <c:pt idx="537">
                <c:v>0.2896315338474722</c:v>
              </c:pt>
              <c:pt idx="538">
                <c:v>0.27787978944791281</c:v>
              </c:pt>
              <c:pt idx="539">
                <c:v>0.2718815032439712</c:v>
              </c:pt>
              <c:pt idx="540">
                <c:v>0.25302974660301136</c:v>
              </c:pt>
              <c:pt idx="541">
                <c:v>0.28204186558942346</c:v>
              </c:pt>
              <c:pt idx="542">
                <c:v>0.27420736932305045</c:v>
              </c:pt>
              <c:pt idx="543">
                <c:v>0.2667450116293304</c:v>
              </c:pt>
              <c:pt idx="544">
                <c:v>0.24274697025339709</c:v>
              </c:pt>
              <c:pt idx="545">
                <c:v>0.22426735218508997</c:v>
              </c:pt>
              <c:pt idx="546">
                <c:v>0.21887623944179224</c:v>
              </c:pt>
              <c:pt idx="547">
                <c:v>0.19728240910760197</c:v>
              </c:pt>
              <c:pt idx="548">
                <c:v>0.20631656261476317</c:v>
              </c:pt>
              <c:pt idx="549">
                <c:v>0.17774023748316803</c:v>
              </c:pt>
              <c:pt idx="550">
                <c:v>0.16476924960215444</c:v>
              </c:pt>
              <c:pt idx="551">
                <c:v>0.16721752968539594</c:v>
              </c:pt>
              <c:pt idx="552">
                <c:v>0.15436405924837793</c:v>
              </c:pt>
              <c:pt idx="553">
                <c:v>0.15889337740237486</c:v>
              </c:pt>
              <c:pt idx="554">
                <c:v>0.15558819928999879</c:v>
              </c:pt>
              <c:pt idx="555">
                <c:v>0.19426123148488195</c:v>
              </c:pt>
              <c:pt idx="556">
                <c:v>0.16929856775615137</c:v>
              </c:pt>
              <c:pt idx="557">
                <c:v>0.15705716733994368</c:v>
              </c:pt>
              <c:pt idx="558">
                <c:v>0.12511200881380846</c:v>
              </c:pt>
              <c:pt idx="559">
                <c:v>0.13955196474476672</c:v>
              </c:pt>
              <c:pt idx="560">
                <c:v>0.14438976618925214</c:v>
              </c:pt>
              <c:pt idx="561">
                <c:v>0.17217774513404338</c:v>
              </c:pt>
              <c:pt idx="562">
                <c:v>0.1566899253274574</c:v>
              </c:pt>
              <c:pt idx="563">
                <c:v>0.15901579140653688</c:v>
              </c:pt>
              <c:pt idx="564">
                <c:v>0.14555025094870855</c:v>
              </c:pt>
              <c:pt idx="565">
                <c:v>0.12914677439099043</c:v>
              </c:pt>
              <c:pt idx="566">
                <c:v>0.13110539845758362</c:v>
              </c:pt>
              <c:pt idx="567">
                <c:v>0.11788468600807933</c:v>
              </c:pt>
              <c:pt idx="568">
                <c:v>0.10858122169176143</c:v>
              </c:pt>
              <c:pt idx="569">
                <c:v>0.11788468600807933</c:v>
              </c:pt>
              <c:pt idx="570">
                <c:v>0.1389398947239564</c:v>
              </c:pt>
              <c:pt idx="571">
                <c:v>0.10050189741706461</c:v>
              </c:pt>
              <c:pt idx="572">
                <c:v>9.5238095238095344E-2</c:v>
              </c:pt>
              <c:pt idx="573">
                <c:v>9.8788101358795455E-2</c:v>
              </c:pt>
              <c:pt idx="574">
                <c:v>9.7524788835842813E-2</c:v>
              </c:pt>
              <c:pt idx="575">
                <c:v>9.3401885175664168E-2</c:v>
              </c:pt>
              <c:pt idx="576">
                <c:v>0.10348879911861908</c:v>
              </c:pt>
              <c:pt idx="577">
                <c:v>0.12327090219121062</c:v>
              </c:pt>
              <c:pt idx="578">
                <c:v>0.12954339576447538</c:v>
              </c:pt>
              <c:pt idx="579">
                <c:v>0.14151058881135992</c:v>
              </c:pt>
              <c:pt idx="580">
                <c:v>0.15326233321091931</c:v>
              </c:pt>
              <c:pt idx="581">
                <c:v>0.1492226710735709</c:v>
              </c:pt>
              <c:pt idx="582">
                <c:v>0.15179336516097441</c:v>
              </c:pt>
              <c:pt idx="583">
                <c:v>0.16672787366874764</c:v>
              </c:pt>
              <c:pt idx="584">
                <c:v>0.15656751132329538</c:v>
              </c:pt>
              <c:pt idx="585">
                <c:v>0.14201003794834133</c:v>
              </c:pt>
              <c:pt idx="586">
                <c:v>0.12388297221202116</c:v>
              </c:pt>
              <c:pt idx="587">
                <c:v>0.1236381442036969</c:v>
              </c:pt>
              <c:pt idx="588">
                <c:v>0.1236381442036969</c:v>
              </c:pt>
              <c:pt idx="589">
                <c:v>0.10650018362100622</c:v>
              </c:pt>
              <c:pt idx="590">
                <c:v>0.11996572407883455</c:v>
              </c:pt>
              <c:pt idx="591">
                <c:v>0.1413881748071979</c:v>
              </c:pt>
              <c:pt idx="592">
                <c:v>0.15412412780022056</c:v>
              </c:pt>
              <c:pt idx="593">
                <c:v>0.15889337740237486</c:v>
              </c:pt>
              <c:pt idx="594">
                <c:v>0.18398824825560034</c:v>
              </c:pt>
              <c:pt idx="595">
                <c:v>0.19005998286203951</c:v>
              </c:pt>
              <c:pt idx="596">
                <c:v>0.17884686008079331</c:v>
              </c:pt>
              <c:pt idx="597">
                <c:v>0.16954339576447541</c:v>
              </c:pt>
              <c:pt idx="598">
                <c:v>0.16048475945648177</c:v>
              </c:pt>
              <c:pt idx="599">
                <c:v>0.14359162688211535</c:v>
              </c:pt>
              <c:pt idx="600">
                <c:v>0.13710368466152523</c:v>
              </c:pt>
              <c:pt idx="601">
                <c:v>0.13404333455747341</c:v>
              </c:pt>
              <c:pt idx="602">
                <c:v>0.16146407148977837</c:v>
              </c:pt>
              <c:pt idx="603">
                <c:v>0.16146407148977837</c:v>
              </c:pt>
              <c:pt idx="604">
                <c:v>0.16183621006243132</c:v>
              </c:pt>
              <c:pt idx="605">
                <c:v>0.13562982005141389</c:v>
              </c:pt>
              <c:pt idx="606">
                <c:v>0.11800710001224135</c:v>
              </c:pt>
              <c:pt idx="607">
                <c:v>0.13636920063655289</c:v>
              </c:pt>
              <c:pt idx="608">
                <c:v>0.13636920063655289</c:v>
              </c:pt>
              <c:pt idx="609">
                <c:v>0.13563471661158033</c:v>
              </c:pt>
              <c:pt idx="610">
                <c:v>0.10833639368343739</c:v>
              </c:pt>
              <c:pt idx="611">
                <c:v>7.5994613783816778E-2</c:v>
              </c:pt>
              <c:pt idx="612">
                <c:v>8.8015668992532659E-2</c:v>
              </c:pt>
              <c:pt idx="613">
                <c:v>0.10809156567511313</c:v>
              </c:pt>
              <c:pt idx="614">
                <c:v>9.8053617333822896E-2</c:v>
              </c:pt>
              <c:pt idx="615">
                <c:v>0.11766434080058774</c:v>
              </c:pt>
              <c:pt idx="616">
                <c:v>0.1123760558207858</c:v>
              </c:pt>
              <c:pt idx="617">
                <c:v>0.11213122781246176</c:v>
              </c:pt>
              <c:pt idx="618">
                <c:v>9.9889827396254072E-2</c:v>
              </c:pt>
              <c:pt idx="619">
                <c:v>7.9005998286203916E-2</c:v>
              </c:pt>
              <c:pt idx="620">
                <c:v>7.1455502509486957E-2</c:v>
              </c:pt>
              <c:pt idx="621">
                <c:v>8.740359897172234E-2</c:v>
              </c:pt>
              <c:pt idx="622">
                <c:v>8.8505325009180957E-2</c:v>
              </c:pt>
              <c:pt idx="623">
                <c:v>8.3853592851022229E-2</c:v>
              </c:pt>
              <c:pt idx="624">
                <c:v>9.8053617333822896E-2</c:v>
              </c:pt>
              <c:pt idx="625">
                <c:v>0.11629330395397242</c:v>
              </c:pt>
              <c:pt idx="626">
                <c:v>9.7911617088995095E-2</c:v>
              </c:pt>
              <c:pt idx="627">
                <c:v>8.348635083853595E-2</c:v>
              </c:pt>
              <c:pt idx="628">
                <c:v>6.533480230138311E-2</c:v>
              </c:pt>
              <c:pt idx="629">
                <c:v>6.9531154364059322E-2</c:v>
              </c:pt>
              <c:pt idx="630">
                <c:v>8.81380829966949E-2</c:v>
              </c:pt>
              <c:pt idx="631">
                <c:v>9.4630921777451471E-2</c:v>
              </c:pt>
              <c:pt idx="632">
                <c:v>7.3590402742073735E-2</c:v>
              </c:pt>
              <c:pt idx="633">
                <c:v>7.6998408617945824E-2</c:v>
              </c:pt>
              <c:pt idx="634">
                <c:v>8.6179458930101704E-2</c:v>
              </c:pt>
              <c:pt idx="635">
                <c:v>8.3927041253519352E-2</c:v>
              </c:pt>
              <c:pt idx="636">
                <c:v>9.2667401150691608E-2</c:v>
              </c:pt>
              <c:pt idx="637">
                <c:v>8.0303586730321896E-2</c:v>
              </c:pt>
              <c:pt idx="638">
                <c:v>7.7610478638756364E-2</c:v>
              </c:pt>
              <c:pt idx="639">
                <c:v>6.585873423919697E-2</c:v>
              </c:pt>
              <c:pt idx="640">
                <c:v>5.3201126208838323E-2</c:v>
              </c:pt>
              <c:pt idx="641">
                <c:v>4.0641449381809247E-2</c:v>
              </c:pt>
              <c:pt idx="642">
                <c:v>6.3777696168441755E-2</c:v>
              </c:pt>
              <c:pt idx="643">
                <c:v>5.1022156934753315E-2</c:v>
              </c:pt>
              <c:pt idx="644">
                <c:v>4.3378626514873453E-2</c:v>
              </c:pt>
              <c:pt idx="645">
                <c:v>3.8560411311054033E-2</c:v>
              </c:pt>
              <c:pt idx="646">
                <c:v>3.929489533602637E-2</c:v>
              </c:pt>
              <c:pt idx="647">
                <c:v>3.1337985065491569E-2</c:v>
              </c:pt>
              <c:pt idx="648">
                <c:v>2.4115558819929106E-2</c:v>
              </c:pt>
              <c:pt idx="649">
                <c:v>3.1215571061329328E-2</c:v>
              </c:pt>
              <c:pt idx="650">
                <c:v>3.0108948463704044E-2</c:v>
              </c:pt>
              <c:pt idx="651">
                <c:v>4.2110417431754144E-2</c:v>
              </c:pt>
              <c:pt idx="652">
                <c:v>7.6631166605459766E-2</c:v>
              </c:pt>
              <c:pt idx="653">
                <c:v>9.6339821275553961E-2</c:v>
              </c:pt>
              <c:pt idx="654">
                <c:v>9.3524299179826187E-2</c:v>
              </c:pt>
              <c:pt idx="655">
                <c:v>8.1899865344595479E-2</c:v>
              </c:pt>
              <c:pt idx="656">
                <c:v>6.4752111641571686E-2</c:v>
              </c:pt>
              <c:pt idx="657">
                <c:v>5.7901823968661947E-2</c:v>
              </c:pt>
              <c:pt idx="658">
                <c:v>6.3312522952625905E-2</c:v>
              </c:pt>
              <c:pt idx="659">
                <c:v>6.5981148243358989E-2</c:v>
              </c:pt>
              <c:pt idx="660">
                <c:v>6.7082874280817828E-2</c:v>
              </c:pt>
              <c:pt idx="661">
                <c:v>8.2629452809401371E-2</c:v>
              </c:pt>
              <c:pt idx="662">
                <c:v>6.8919084343248782E-2</c:v>
              </c:pt>
              <c:pt idx="663">
                <c:v>6.4394662749418741E-2</c:v>
              </c:pt>
              <c:pt idx="664">
                <c:v>7.6019096584649226E-2</c:v>
              </c:pt>
              <c:pt idx="665">
                <c:v>0.10491369812706575</c:v>
              </c:pt>
              <c:pt idx="666">
                <c:v>8.7555392336883253E-2</c:v>
              </c:pt>
              <c:pt idx="667">
                <c:v>6.2558452686987565E-2</c:v>
              </c:pt>
              <c:pt idx="668">
                <c:v>7.1367364426490498E-2</c:v>
              </c:pt>
              <c:pt idx="669">
                <c:v>7.2469090463949115E-2</c:v>
              </c:pt>
              <c:pt idx="670">
                <c:v>7.0632880401517939E-2</c:v>
              </c:pt>
              <c:pt idx="671">
                <c:v>5.4351817847961836E-2</c:v>
              </c:pt>
              <c:pt idx="672">
                <c:v>5.2025951768882361E-2</c:v>
              </c:pt>
              <c:pt idx="673">
                <c:v>5.5918717101236304E-2</c:v>
              </c:pt>
              <c:pt idx="674">
                <c:v>4.1008691394295527E-2</c:v>
              </c:pt>
              <c:pt idx="675">
                <c:v>2.3625902803280585E-2</c:v>
              </c:pt>
              <c:pt idx="676">
                <c:v>3.488799118619168E-2</c:v>
              </c:pt>
              <c:pt idx="677">
                <c:v>3.5495164646835553E-2</c:v>
              </c:pt>
              <c:pt idx="678">
                <c:v>3.7336271269433174E-2</c:v>
              </c:pt>
              <c:pt idx="679">
                <c:v>3.084832904884327E-2</c:v>
              </c:pt>
              <c:pt idx="680">
                <c:v>3.3046884563594059E-2</c:v>
              </c:pt>
              <c:pt idx="681">
                <c:v>4.9700085689802886E-2</c:v>
              </c:pt>
              <c:pt idx="682">
                <c:v>5.0434569714775446E-2</c:v>
              </c:pt>
              <c:pt idx="683">
                <c:v>4.0763863385971266E-2</c:v>
              </c:pt>
              <c:pt idx="684">
                <c:v>3.8070755294405734E-2</c:v>
              </c:pt>
              <c:pt idx="685">
                <c:v>3.8070755294405734E-2</c:v>
              </c:pt>
              <c:pt idx="686">
                <c:v>4.5905251560778515E-2</c:v>
              </c:pt>
              <c:pt idx="687">
                <c:v>6.2455624923491326E-2</c:v>
              </c:pt>
              <c:pt idx="688">
                <c:v>6.4389766189252073E-2</c:v>
              </c:pt>
              <c:pt idx="689">
                <c:v>7.7855306647080402E-2</c:v>
              </c:pt>
              <c:pt idx="690">
                <c:v>5.4229403843799817E-2</c:v>
              </c:pt>
              <c:pt idx="691">
                <c:v>5.4351817847961836E-2</c:v>
              </c:pt>
              <c:pt idx="692">
                <c:v>5.5943199902068752E-2</c:v>
              </c:pt>
              <c:pt idx="693">
                <c:v>5.1139674378748889E-2</c:v>
              </c:pt>
              <c:pt idx="694">
                <c:v>6.0962174072713982E-2</c:v>
              </c:pt>
              <c:pt idx="695">
                <c:v>5.6770718570204437E-2</c:v>
              </c:pt>
              <c:pt idx="696">
                <c:v>6.7939772309952184E-2</c:v>
              </c:pt>
              <c:pt idx="697">
                <c:v>6.989839637654538E-2</c:v>
              </c:pt>
              <c:pt idx="698">
                <c:v>5.1903537764720342E-2</c:v>
              </c:pt>
              <c:pt idx="699">
                <c:v>6.5462112865711797E-2</c:v>
              </c:pt>
              <c:pt idx="700">
                <c:v>7.2346676459787096E-2</c:v>
              </c:pt>
              <c:pt idx="701">
                <c:v>9.1932917125719271E-2</c:v>
              </c:pt>
              <c:pt idx="702">
                <c:v>6.989839637654538E-2</c:v>
              </c:pt>
              <c:pt idx="703">
                <c:v>8.4710490880156586E-2</c:v>
              </c:pt>
              <c:pt idx="704">
                <c:v>8.0793242746970195E-2</c:v>
              </c:pt>
              <c:pt idx="705">
                <c:v>8.6546700942587762E-2</c:v>
              </c:pt>
              <c:pt idx="706">
                <c:v>8.5200146896804885E-2</c:v>
              </c:pt>
              <c:pt idx="707">
                <c:v>0.10627494185334796</c:v>
              </c:pt>
              <c:pt idx="708">
                <c:v>0.14530542294038429</c:v>
              </c:pt>
              <c:pt idx="709">
                <c:v>0.12767780634104531</c:v>
              </c:pt>
              <c:pt idx="710">
                <c:v>0.10907087770840995</c:v>
              </c:pt>
              <c:pt idx="711">
                <c:v>8.6301872934263724E-2</c:v>
              </c:pt>
              <c:pt idx="712">
                <c:v>7.8344962663728701E-2</c:v>
              </c:pt>
              <c:pt idx="713">
                <c:v>8.2629452809401371E-2</c:v>
              </c:pt>
              <c:pt idx="714">
                <c:v>6.855673889092917E-2</c:v>
              </c:pt>
              <c:pt idx="715">
                <c:v>7.0877708409841977E-2</c:v>
              </c:pt>
              <c:pt idx="716">
                <c:v>6.3900110172603775E-2</c:v>
              </c:pt>
              <c:pt idx="717">
                <c:v>6.3532868160117495E-2</c:v>
              </c:pt>
              <c:pt idx="718">
                <c:v>5.4351817847961836E-2</c:v>
              </c:pt>
              <c:pt idx="719">
                <c:v>5.716733994368961E-2</c:v>
              </c:pt>
              <c:pt idx="720">
                <c:v>6.1084588076876001E-2</c:v>
              </c:pt>
              <c:pt idx="721">
                <c:v>6.181907210184856E-2</c:v>
              </c:pt>
              <c:pt idx="722">
                <c:v>6.1089484637042668E-2</c:v>
              </c:pt>
              <c:pt idx="723">
                <c:v>5.8146651976986208E-2</c:v>
              </c:pt>
              <c:pt idx="724">
                <c:v>6.7450116293303886E-2</c:v>
              </c:pt>
              <c:pt idx="725">
                <c:v>8.4465662871832548E-2</c:v>
              </c:pt>
              <c:pt idx="726">
                <c:v>7.3448402497245713E-2</c:v>
              </c:pt>
              <c:pt idx="727">
                <c:v>8.4955318888480846E-2</c:v>
              </c:pt>
              <c:pt idx="728">
                <c:v>0.11005018974170655</c:v>
              </c:pt>
              <c:pt idx="729">
                <c:v>0.10106500183621003</c:v>
              </c:pt>
              <c:pt idx="730">
                <c:v>8.9851879054963835E-2</c:v>
              </c:pt>
              <c:pt idx="731">
                <c:v>8.2879177377892077E-2</c:v>
              </c:pt>
              <c:pt idx="732">
                <c:v>9.7196719304688539E-2</c:v>
              </c:pt>
              <c:pt idx="733">
                <c:v>0.11287060839760077</c:v>
              </c:pt>
              <c:pt idx="734">
                <c:v>0.10319500550863014</c:v>
              </c:pt>
              <c:pt idx="735">
                <c:v>0.10332231607295883</c:v>
              </c:pt>
              <c:pt idx="736">
                <c:v>9.2912229159015869E-2</c:v>
              </c:pt>
              <c:pt idx="737">
                <c:v>7.9324274697025299E-2</c:v>
              </c:pt>
              <c:pt idx="738">
                <c:v>8.1625657975272325E-2</c:v>
              </c:pt>
              <c:pt idx="739">
                <c:v>8.3780144448524885E-2</c:v>
              </c:pt>
              <c:pt idx="740">
                <c:v>8.3608764842697969E-2</c:v>
              </c:pt>
              <c:pt idx="741">
                <c:v>7.3693230505569751E-2</c:v>
              </c:pt>
              <c:pt idx="742">
                <c:v>6.9286326355735062E-2</c:v>
              </c:pt>
              <c:pt idx="743">
                <c:v>8.752601297588436E-2</c:v>
              </c:pt>
              <c:pt idx="744">
                <c:v>9.4626025217284804E-2</c:v>
              </c:pt>
              <c:pt idx="745">
                <c:v>7.4060472518056031E-2</c:v>
              </c:pt>
              <c:pt idx="746">
                <c:v>7.239564206145177E-2</c:v>
              </c:pt>
              <c:pt idx="747">
                <c:v>6.7694944301628146E-2</c:v>
              </c:pt>
              <c:pt idx="748">
                <c:v>7.1244950422328257E-2</c:v>
              </c:pt>
              <c:pt idx="749">
                <c:v>6.9604602766556445E-2</c:v>
              </c:pt>
              <c:pt idx="750">
                <c:v>6.0599828620394369E-2</c:v>
              </c:pt>
              <c:pt idx="751">
                <c:v>6.8551842330762724E-2</c:v>
              </c:pt>
              <c:pt idx="752">
                <c:v>5.3617333822989277E-2</c:v>
              </c:pt>
              <c:pt idx="753">
                <c:v>4.394662749418532E-2</c:v>
              </c:pt>
              <c:pt idx="754">
                <c:v>3.741951279226341E-2</c:v>
              </c:pt>
              <c:pt idx="755">
                <c:v>2.9869017015546673E-2</c:v>
              </c:pt>
              <c:pt idx="756">
                <c:v>2.7548047496633643E-2</c:v>
              </c:pt>
              <c:pt idx="757">
                <c:v>1.6403476557718122E-2</c:v>
              </c:pt>
              <c:pt idx="758">
                <c:v>1.8239686620149298E-2</c:v>
              </c:pt>
              <c:pt idx="759">
                <c:v>2.7347288529807834E-2</c:v>
              </c:pt>
              <c:pt idx="760">
                <c:v>5.9003550006120786E-2</c:v>
              </c:pt>
              <c:pt idx="761">
                <c:v>8.0793242746970195E-2</c:v>
              </c:pt>
              <c:pt idx="762">
                <c:v>9.1688089117395011E-2</c:v>
              </c:pt>
              <c:pt idx="763">
                <c:v>9.2544987146529589E-2</c:v>
              </c:pt>
              <c:pt idx="764">
                <c:v>8.1042967315460901E-2</c:v>
              </c:pt>
              <c:pt idx="765">
                <c:v>8.3976006855184249E-2</c:v>
              </c:pt>
              <c:pt idx="766">
                <c:v>0.12522952625780381</c:v>
              </c:pt>
              <c:pt idx="767">
                <c:v>0.12522952625780381</c:v>
              </c:pt>
              <c:pt idx="768">
                <c:v>0.15289509119843303</c:v>
              </c:pt>
              <c:pt idx="769">
                <c:v>0.14738646101113972</c:v>
              </c:pt>
              <c:pt idx="770">
                <c:v>0.15142612314848813</c:v>
              </c:pt>
              <c:pt idx="771">
                <c:v>0.12472518056065596</c:v>
              </c:pt>
              <c:pt idx="772">
                <c:v>0.1123760558207858</c:v>
              </c:pt>
              <c:pt idx="773">
                <c:v>9.6369200636552854E-2</c:v>
              </c:pt>
              <c:pt idx="774">
                <c:v>9.2789815154853628E-2</c:v>
              </c:pt>
              <c:pt idx="775">
                <c:v>7.3325988493083694E-2</c:v>
              </c:pt>
              <c:pt idx="776">
                <c:v>8.078834618680375E-2</c:v>
              </c:pt>
              <c:pt idx="777">
                <c:v>7.2704125351940263E-2</c:v>
              </c:pt>
              <c:pt idx="778">
                <c:v>7.1612192434814537E-2</c:v>
              </c:pt>
              <c:pt idx="779">
                <c:v>6.3655282164279514E-2</c:v>
              </c:pt>
              <c:pt idx="780">
                <c:v>7.1612192434814537E-2</c:v>
              </c:pt>
              <c:pt idx="781">
                <c:v>5.4841473864610135E-2</c:v>
              </c:pt>
              <c:pt idx="782">
                <c:v>4.7002081038070687E-2</c:v>
              </c:pt>
              <c:pt idx="783">
                <c:v>4.847594564818225E-2</c:v>
              </c:pt>
              <c:pt idx="784">
                <c:v>4.4455869751499622E-2</c:v>
              </c:pt>
              <c:pt idx="785">
                <c:v>8.0533725058146599E-2</c:v>
              </c:pt>
              <c:pt idx="786">
                <c:v>8.1052760435794013E-2</c:v>
              </c:pt>
              <c:pt idx="787">
                <c:v>8.5645733871954954E-2</c:v>
              </c:pt>
              <c:pt idx="788">
                <c:v>0.10312645366629947</c:v>
              </c:pt>
              <c:pt idx="789">
                <c:v>9.6648304566042453E-2</c:v>
              </c:pt>
              <c:pt idx="790">
                <c:v>0.10087403598971734</c:v>
              </c:pt>
              <c:pt idx="791">
                <c:v>0.10287672909780876</c:v>
              </c:pt>
              <c:pt idx="792">
                <c:v>8.5812216917615425E-2</c:v>
              </c:pt>
              <c:pt idx="793">
                <c:v>8.0205655526992325E-2</c:v>
              </c:pt>
              <c:pt idx="794">
                <c:v>6.8963153384747233E-2</c:v>
              </c:pt>
              <c:pt idx="795">
                <c:v>7.9133308850532602E-2</c:v>
              </c:pt>
              <c:pt idx="796">
                <c:v>7.8707308116048313E-2</c:v>
              </c:pt>
              <c:pt idx="797">
                <c:v>7.5872199779654759E-2</c:v>
              </c:pt>
              <c:pt idx="798">
                <c:v>7.275309095360516E-2</c:v>
              </c:pt>
              <c:pt idx="799">
                <c:v>7.9250826294527954E-2</c:v>
              </c:pt>
              <c:pt idx="800">
                <c:v>7.8085444974905105E-2</c:v>
              </c:pt>
              <c:pt idx="801">
                <c:v>8.4235524544007845E-2</c:v>
              </c:pt>
              <c:pt idx="802">
                <c:v>7.6831925572285353E-2</c:v>
              </c:pt>
              <c:pt idx="803">
                <c:v>7.6885787734116695E-2</c:v>
              </c:pt>
              <c:pt idx="804">
                <c:v>6.3057901823968754E-2</c:v>
              </c:pt>
              <c:pt idx="805">
                <c:v>7.5206267597013099E-2</c:v>
              </c:pt>
              <c:pt idx="806">
                <c:v>6.2822866935977606E-2</c:v>
              </c:pt>
              <c:pt idx="807">
                <c:v>5.3450850777328807E-2</c:v>
              </c:pt>
              <c:pt idx="808">
                <c:v>5.1218019341412679E-2</c:v>
              </c:pt>
              <c:pt idx="809">
                <c:v>5.6501407761047728E-2</c:v>
              </c:pt>
              <c:pt idx="810">
                <c:v>5.6775615130370882E-2</c:v>
              </c:pt>
              <c:pt idx="811">
                <c:v>7.5881992899987649E-2</c:v>
              </c:pt>
              <c:pt idx="812">
                <c:v>8.5249112498469781E-2</c:v>
              </c:pt>
              <c:pt idx="813">
                <c:v>7.8085444974905105E-2</c:v>
              </c:pt>
              <c:pt idx="814">
                <c:v>7.4359162688211633E-2</c:v>
              </c:pt>
              <c:pt idx="815">
                <c:v>7.6729097808789337E-2</c:v>
              </c:pt>
              <c:pt idx="816">
                <c:v>8.4441180071000099E-2</c:v>
              </c:pt>
              <c:pt idx="817">
                <c:v>7.7732892642918383E-2</c:v>
              </c:pt>
              <c:pt idx="818">
                <c:v>8.6252907332598827E-2</c:v>
              </c:pt>
              <c:pt idx="819">
                <c:v>8.8598359652344305E-2</c:v>
              </c:pt>
              <c:pt idx="820">
                <c:v>8.7961806830701317E-2</c:v>
              </c:pt>
              <c:pt idx="821">
                <c:v>8.0553311298812602E-2</c:v>
              </c:pt>
              <c:pt idx="822">
                <c:v>9.0155465785285882E-2</c:v>
              </c:pt>
              <c:pt idx="823">
                <c:v>9.0258293548781898E-2</c:v>
              </c:pt>
              <c:pt idx="824">
                <c:v>9.6163545109560378E-2</c:v>
              </c:pt>
              <c:pt idx="825">
                <c:v>9.8690170155465884E-2</c:v>
              </c:pt>
              <c:pt idx="826">
                <c:v>0.1125425388664465</c:v>
              </c:pt>
              <c:pt idx="827">
                <c:v>0.1170130982984452</c:v>
              </c:pt>
              <c:pt idx="828">
                <c:v>0.12345697147753709</c:v>
              </c:pt>
              <c:pt idx="829">
                <c:v>0.111533847472151</c:v>
              </c:pt>
              <c:pt idx="830">
                <c:v>0.10884073938058525</c:v>
              </c:pt>
              <c:pt idx="831">
                <c:v>0.12959725792630672</c:v>
              </c:pt>
              <c:pt idx="832">
                <c:v>0.12959725792630672</c:v>
              </c:pt>
              <c:pt idx="833">
                <c:v>0.14962908556738896</c:v>
              </c:pt>
              <c:pt idx="834">
                <c:v>0.17372995470681851</c:v>
              </c:pt>
              <c:pt idx="835">
                <c:v>0.18070755294405694</c:v>
              </c:pt>
              <c:pt idx="836">
                <c:v>0.1844436283510833</c:v>
              </c:pt>
              <c:pt idx="837">
                <c:v>0.1855110784673768</c:v>
              </c:pt>
              <c:pt idx="838">
                <c:v>0.18232341779899608</c:v>
              </c:pt>
              <c:pt idx="839">
                <c:v>0.18000734484024972</c:v>
              </c:pt>
              <c:pt idx="840">
                <c:v>0.17851879054963882</c:v>
              </c:pt>
              <c:pt idx="841">
                <c:v>0.19912841229036604</c:v>
              </c:pt>
              <c:pt idx="842">
                <c:v>0.2575100991553434</c:v>
              </c:pt>
              <c:pt idx="843">
                <c:v>0.24214958991308611</c:v>
              </c:pt>
              <c:pt idx="844">
                <c:v>0.25811727261598727</c:v>
              </c:pt>
              <c:pt idx="845">
                <c:v>0.27300771208226227</c:v>
              </c:pt>
              <c:pt idx="846">
                <c:v>0.29948341290243596</c:v>
              </c:pt>
              <c:pt idx="847">
                <c:v>0.2992679642551106</c:v>
              </c:pt>
              <c:pt idx="848">
                <c:v>0.25380829966948215</c:v>
              </c:pt>
              <c:pt idx="849">
                <c:v>0.26586852735952982</c:v>
              </c:pt>
              <c:pt idx="850">
                <c:v>0.24442159383033424</c:v>
              </c:pt>
              <c:pt idx="851">
                <c:v>0.2461353898886034</c:v>
              </c:pt>
              <c:pt idx="852">
                <c:v>0.2540923001591382</c:v>
              </c:pt>
              <c:pt idx="853">
                <c:v>0.25630554535438854</c:v>
              </c:pt>
              <c:pt idx="854">
                <c:v>0.2475749785775494</c:v>
              </c:pt>
              <c:pt idx="855">
                <c:v>0.21982127555392328</c:v>
              </c:pt>
              <c:pt idx="856">
                <c:v>0.22955563716489169</c:v>
              </c:pt>
              <c:pt idx="857">
                <c:v>0.22955563716489169</c:v>
              </c:pt>
              <c:pt idx="858">
                <c:v>0.23532378504100881</c:v>
              </c:pt>
              <c:pt idx="859">
                <c:v>0.22464928387807559</c:v>
              </c:pt>
              <c:pt idx="860">
                <c:v>0.23077977720651233</c:v>
              </c:pt>
              <c:pt idx="861">
                <c:v>0.21539968172358925</c:v>
              </c:pt>
              <c:pt idx="862">
                <c:v>0.22207369323050563</c:v>
              </c:pt>
              <c:pt idx="863">
                <c:v>0.23521606071734591</c:v>
              </c:pt>
              <c:pt idx="864">
                <c:v>0.2594883094626026</c:v>
              </c:pt>
              <c:pt idx="865">
                <c:v>0.25307381564450981</c:v>
              </c:pt>
              <c:pt idx="866">
                <c:v>0.26538376790304818</c:v>
              </c:pt>
              <c:pt idx="867">
                <c:v>0.27247398702411552</c:v>
              </c:pt>
              <c:pt idx="868">
                <c:v>0.32030358673032189</c:v>
              </c:pt>
              <c:pt idx="869">
                <c:v>0.27449626637287317</c:v>
              </c:pt>
              <c:pt idx="870">
                <c:v>0.26724446076631181</c:v>
              </c:pt>
              <c:pt idx="871">
                <c:v>0.28881870485983607</c:v>
              </c:pt>
              <c:pt idx="872">
                <c:v>0.3204749663361488</c:v>
              </c:pt>
              <c:pt idx="873">
                <c:v>0.33890561880279102</c:v>
              </c:pt>
              <c:pt idx="874">
                <c:v>0.30753825437630078</c:v>
              </c:pt>
              <c:pt idx="875">
                <c:v>0.28345697147753701</c:v>
              </c:pt>
              <c:pt idx="876">
                <c:v>0.28902925694699477</c:v>
              </c:pt>
              <c:pt idx="877">
                <c:v>0.28756028889704988</c:v>
              </c:pt>
              <c:pt idx="878">
                <c:v>0.26332721263312542</c:v>
              </c:pt>
              <c:pt idx="879">
                <c:v>0.27445219733137471</c:v>
              </c:pt>
              <c:pt idx="880">
                <c:v>0.23814910025706948</c:v>
              </c:pt>
              <c:pt idx="881">
                <c:v>0.23193046884563584</c:v>
              </c:pt>
              <c:pt idx="882">
                <c:v>0.21386216183131368</c:v>
              </c:pt>
              <c:pt idx="883">
                <c:v>0.23502509487085321</c:v>
              </c:pt>
              <c:pt idx="884">
                <c:v>0.22444852491125</c:v>
              </c:pt>
              <c:pt idx="885">
                <c:v>0.2058905618802791</c:v>
              </c:pt>
              <c:pt idx="886">
                <c:v>0.19682702901211879</c:v>
              </c:pt>
              <c:pt idx="887">
                <c:v>0.19856041131105417</c:v>
              </c:pt>
              <c:pt idx="888">
                <c:v>0.21689802913453304</c:v>
              </c:pt>
              <c:pt idx="889">
                <c:v>0.21334312645366627</c:v>
              </c:pt>
              <c:pt idx="890">
                <c:v>0.20672297710858123</c:v>
              </c:pt>
              <c:pt idx="891">
                <c:v>0.20308483290488422</c:v>
              </c:pt>
              <c:pt idx="892">
                <c:v>0.21157546823356599</c:v>
              </c:pt>
              <c:pt idx="893">
                <c:v>0.20160117517443976</c:v>
              </c:pt>
              <c:pt idx="894">
                <c:v>0.21949810258293545</c:v>
              </c:pt>
              <c:pt idx="895">
                <c:v>0.2120259517688825</c:v>
              </c:pt>
              <c:pt idx="896">
                <c:v>0.21389154119231257</c:v>
              </c:pt>
              <c:pt idx="897">
                <c:v>0.22561390623087285</c:v>
              </c:pt>
              <c:pt idx="898">
                <c:v>0.21600195862406668</c:v>
              </c:pt>
              <c:pt idx="899">
                <c:v>0.21267719427102461</c:v>
              </c:pt>
              <c:pt idx="900">
                <c:v>0.19487819806585871</c:v>
              </c:pt>
              <c:pt idx="901">
                <c:v>0.18736197821030709</c:v>
              </c:pt>
              <c:pt idx="902">
                <c:v>0.18231852123882986</c:v>
              </c:pt>
              <c:pt idx="903">
                <c:v>0.18343983351695448</c:v>
              </c:pt>
              <c:pt idx="904">
                <c:v>0.17649651120088139</c:v>
              </c:pt>
              <c:pt idx="905">
                <c:v>0.16039172481331865</c:v>
              </c:pt>
              <c:pt idx="906">
                <c:v>0.15835965234422811</c:v>
              </c:pt>
              <c:pt idx="907">
                <c:v>0.14978577549271632</c:v>
              </c:pt>
              <c:pt idx="908">
                <c:v>0.13330885053250086</c:v>
              </c:pt>
              <c:pt idx="909">
                <c:v>0.10611825192802038</c:v>
              </c:pt>
              <c:pt idx="910">
                <c:v>0.10424286938425742</c:v>
              </c:pt>
              <c:pt idx="911">
                <c:v>0.10721018484514611</c:v>
              </c:pt>
              <c:pt idx="912">
                <c:v>9.1502019831068537E-2</c:v>
              </c:pt>
              <c:pt idx="913">
                <c:v>0.10071244950422331</c:v>
              </c:pt>
              <c:pt idx="914">
                <c:v>7.9451585261353985E-2</c:v>
              </c:pt>
              <c:pt idx="915">
                <c:v>6.4473007712082309E-2</c:v>
              </c:pt>
              <c:pt idx="916">
                <c:v>9.7813685885665524E-2</c:v>
              </c:pt>
              <c:pt idx="917">
                <c:v>0.10129024360386829</c:v>
              </c:pt>
              <c:pt idx="918">
                <c:v>8.4328559187170971E-2</c:v>
              </c:pt>
              <c:pt idx="919">
                <c:v>7.6587097563961315E-2</c:v>
              </c:pt>
              <c:pt idx="920">
                <c:v>9.8807687599461458E-2</c:v>
              </c:pt>
              <c:pt idx="921">
                <c:v>9.6834373852368927E-2</c:v>
              </c:pt>
              <c:pt idx="922">
                <c:v>9.0605949320602175E-2</c:v>
              </c:pt>
              <c:pt idx="923">
                <c:v>0.10473252540090572</c:v>
              </c:pt>
              <c:pt idx="924">
                <c:v>0.10650508018117288</c:v>
              </c:pt>
              <c:pt idx="925">
                <c:v>0.11876117027787969</c:v>
              </c:pt>
              <c:pt idx="926">
                <c:v>0.12179703758109928</c:v>
              </c:pt>
              <c:pt idx="927">
                <c:v>0.1353115436405925</c:v>
              </c:pt>
              <c:pt idx="928">
                <c:v>0.13638389031705245</c:v>
              </c:pt>
              <c:pt idx="929">
                <c:v>0.18205900355000604</c:v>
              </c:pt>
              <c:pt idx="930">
                <c:v>0.21633982127555407</c:v>
              </c:pt>
              <c:pt idx="931">
                <c:v>0.21250581466519769</c:v>
              </c:pt>
              <c:pt idx="932">
                <c:v>0.21151181295140176</c:v>
              </c:pt>
              <c:pt idx="933">
                <c:v>0.24553800954829219</c:v>
              </c:pt>
              <c:pt idx="934">
                <c:v>0.24553800954829219</c:v>
              </c:pt>
              <c:pt idx="935">
                <c:v>0.24524421593830326</c:v>
              </c:pt>
              <c:pt idx="936">
                <c:v>0.21529195739992657</c:v>
              </c:pt>
              <c:pt idx="937">
                <c:v>0.19702289141877816</c:v>
              </c:pt>
              <c:pt idx="938">
                <c:v>0.19177377892030845</c:v>
              </c:pt>
              <c:pt idx="939">
                <c:v>0.17289264291834994</c:v>
              </c:pt>
              <c:pt idx="940">
                <c:v>0.16690414983474122</c:v>
              </c:pt>
              <c:pt idx="941">
                <c:v>0.15759578895825688</c:v>
              </c:pt>
              <c:pt idx="942">
                <c:v>0.13798016893132581</c:v>
              </c:pt>
              <c:pt idx="943">
                <c:v>0.14120700208103809</c:v>
              </c:pt>
              <c:pt idx="944">
                <c:v>0.13603623454523195</c:v>
              </c:pt>
              <c:pt idx="945">
                <c:v>0.15293916023993148</c:v>
              </c:pt>
              <c:pt idx="946">
                <c:v>0.17453788713428797</c:v>
              </c:pt>
              <c:pt idx="947">
                <c:v>0.20261476312890192</c:v>
              </c:pt>
              <c:pt idx="948">
                <c:v>0.2328950911984331</c:v>
              </c:pt>
              <c:pt idx="949">
                <c:v>0.23968172358917839</c:v>
              </c:pt>
              <c:pt idx="950">
                <c:v>0.24586607907944669</c:v>
              </c:pt>
              <c:pt idx="951">
                <c:v>0.24598849308360871</c:v>
              </c:pt>
              <c:pt idx="952">
                <c:v>0.21531644020075902</c:v>
              </c:pt>
              <c:pt idx="953">
                <c:v>0.21932672297710853</c:v>
              </c:pt>
              <c:pt idx="954">
                <c:v>0.24868649773534091</c:v>
              </c:pt>
              <c:pt idx="955">
                <c:v>0.24032806953115426</c:v>
              </c:pt>
              <c:pt idx="956">
                <c:v>0.27734606438976606</c:v>
              </c:pt>
              <c:pt idx="957">
                <c:v>0.29365160974415483</c:v>
              </c:pt>
              <c:pt idx="958">
                <c:v>0.28277634961439579</c:v>
              </c:pt>
              <c:pt idx="959">
                <c:v>0.29802913453299062</c:v>
              </c:pt>
              <c:pt idx="960">
                <c:v>0.31231240053862175</c:v>
              </c:pt>
              <c:pt idx="961">
                <c:v>0.28575345819561759</c:v>
              </c:pt>
              <c:pt idx="962">
                <c:v>0.2971281674623576</c:v>
              </c:pt>
              <c:pt idx="963">
                <c:v>0.29806830701432241</c:v>
              </c:pt>
              <c:pt idx="964">
                <c:v>0.25340678173583053</c:v>
              </c:pt>
              <c:pt idx="965">
                <c:v>0.23852613538988865</c:v>
              </c:pt>
              <c:pt idx="966">
                <c:v>0.26138327824703134</c:v>
              </c:pt>
              <c:pt idx="967">
                <c:v>0.27994613783816868</c:v>
              </c:pt>
              <c:pt idx="968">
                <c:v>0.24858366997184489</c:v>
              </c:pt>
              <c:pt idx="969">
                <c:v>0.25461133553678539</c:v>
              </c:pt>
              <c:pt idx="970">
                <c:v>0.23875137715754691</c:v>
              </c:pt>
              <c:pt idx="971">
                <c:v>0.26870853225609004</c:v>
              </c:pt>
              <c:pt idx="972">
                <c:v>0.2591798261721141</c:v>
              </c:pt>
              <c:pt idx="973">
                <c:v>0.28019586240665939</c:v>
              </c:pt>
              <c:pt idx="974">
                <c:v>0.29960582690659798</c:v>
              </c:pt>
              <c:pt idx="975">
                <c:v>0.28706573632023513</c:v>
              </c:pt>
              <c:pt idx="976">
                <c:v>0.30177010650018365</c:v>
              </c:pt>
              <c:pt idx="977">
                <c:v>0.28623332109193278</c:v>
              </c:pt>
              <c:pt idx="978">
                <c:v>0.29395029991431021</c:v>
              </c:pt>
              <c:pt idx="979">
                <c:v>0.27275798751377156</c:v>
              </c:pt>
              <c:pt idx="980">
                <c:v>0.27368343738523682</c:v>
              </c:pt>
              <c:pt idx="981">
                <c:v>0.26301872934263693</c:v>
              </c:pt>
              <c:pt idx="982">
                <c:v>0.2708826049700086</c:v>
              </c:pt>
              <c:pt idx="983">
                <c:v>0.28972456849063533</c:v>
              </c:pt>
              <c:pt idx="984">
                <c:v>0.26664218386583438</c:v>
              </c:pt>
              <c:pt idx="985">
                <c:v>0.30577549271636673</c:v>
              </c:pt>
              <c:pt idx="986">
                <c:v>0.26732280572897538</c:v>
              </c:pt>
              <c:pt idx="987">
                <c:v>0.23937324029869034</c:v>
              </c:pt>
              <c:pt idx="988">
                <c:v>0.22332231607295872</c:v>
              </c:pt>
              <c:pt idx="989">
                <c:v>0.21889582568245802</c:v>
              </c:pt>
              <c:pt idx="990">
                <c:v>0.28588076875994628</c:v>
              </c:pt>
              <c:pt idx="991">
                <c:v>0.26348390255845255</c:v>
              </c:pt>
              <c:pt idx="992">
                <c:v>0.28643408005875859</c:v>
              </c:pt>
              <c:pt idx="993">
                <c:v>0.2856751132329538</c:v>
              </c:pt>
              <c:pt idx="994">
                <c:v>0.27957889582568241</c:v>
              </c:pt>
              <c:pt idx="995">
                <c:v>0.27670461500795684</c:v>
              </c:pt>
              <c:pt idx="996">
                <c:v>0.29044436283510833</c:v>
              </c:pt>
              <c:pt idx="997">
                <c:v>0.27120577794099643</c:v>
              </c:pt>
              <c:pt idx="998">
                <c:v>0.26323417798996207</c:v>
              </c:pt>
              <c:pt idx="999">
                <c:v>0.26624556249234899</c:v>
              </c:pt>
              <c:pt idx="1000">
                <c:v>0.2615987268943567</c:v>
              </c:pt>
              <c:pt idx="1001">
                <c:v>0.27075529440567991</c:v>
              </c:pt>
              <c:pt idx="1002">
                <c:v>0.28729587464805983</c:v>
              </c:pt>
              <c:pt idx="1003">
                <c:v>0.28186069286326365</c:v>
              </c:pt>
              <c:pt idx="1004">
                <c:v>0.26153996817235892</c:v>
              </c:pt>
              <c:pt idx="1005">
                <c:v>0.24909291222915897</c:v>
              </c:pt>
              <c:pt idx="1006">
                <c:v>0.25838168686497731</c:v>
              </c:pt>
              <c:pt idx="1007">
                <c:v>0.25397967927530907</c:v>
              </c:pt>
              <c:pt idx="1008">
                <c:v>0.25277512547435421</c:v>
              </c:pt>
              <c:pt idx="1009">
                <c:v>0.25664340800587593</c:v>
              </c:pt>
              <c:pt idx="1010">
                <c:v>0.23734606438976602</c:v>
              </c:pt>
              <c:pt idx="1011">
                <c:v>0.23138695066715642</c:v>
              </c:pt>
              <c:pt idx="1012">
                <c:v>0.22542294038437993</c:v>
              </c:pt>
              <c:pt idx="1013">
                <c:v>0.21562492349124751</c:v>
              </c:pt>
              <c:pt idx="1014">
                <c:v>0.23042232831435916</c:v>
              </c:pt>
              <c:pt idx="1015">
                <c:v>0.22741584037213869</c:v>
              </c:pt>
              <c:pt idx="1016">
                <c:v>0.24936222303831568</c:v>
              </c:pt>
              <c:pt idx="1017">
                <c:v>0.24936222303831568</c:v>
              </c:pt>
              <c:pt idx="1018">
                <c:v>0.24467621495899139</c:v>
              </c:pt>
              <c:pt idx="1019">
                <c:v>0.24158648549394046</c:v>
              </c:pt>
              <c:pt idx="1020">
                <c:v>0.24200269310809164</c:v>
              </c:pt>
              <c:pt idx="1021">
                <c:v>0.22948218876239435</c:v>
              </c:pt>
              <c:pt idx="1022">
                <c:v>0.20967070632880391</c:v>
              </c:pt>
              <c:pt idx="1023">
                <c:v>0.20574856163545108</c:v>
              </c:pt>
              <c:pt idx="1024">
                <c:v>0.22011996572407888</c:v>
              </c:pt>
              <c:pt idx="1025">
                <c:v>0.21070877708409852</c:v>
              </c:pt>
              <c:pt idx="1026">
                <c:v>0.23481454278369451</c:v>
              </c:pt>
              <c:pt idx="1027">
                <c:v>0.25282898763618555</c:v>
              </c:pt>
              <c:pt idx="1028">
                <c:v>0.25446933529195737</c:v>
              </c:pt>
              <c:pt idx="1029">
                <c:v>0.25305912596401026</c:v>
              </c:pt>
              <c:pt idx="1030">
                <c:v>0.27594564818215206</c:v>
              </c:pt>
              <c:pt idx="1031">
                <c:v>0.29319622964867187</c:v>
              </c:pt>
              <c:pt idx="1032">
                <c:v>0.31768392704125348</c:v>
              </c:pt>
              <c:pt idx="1033">
                <c:v>0.29590402742073696</c:v>
              </c:pt>
              <c:pt idx="1034">
                <c:v>0.28964622352797176</c:v>
              </c:pt>
              <c:pt idx="1035">
                <c:v>0.288373117884686</c:v>
              </c:pt>
              <c:pt idx="1036">
                <c:v>0.29738278859101475</c:v>
              </c:pt>
              <c:pt idx="1037">
                <c:v>0.27713061574244091</c:v>
              </c:pt>
              <c:pt idx="1038">
                <c:v>0.26330762639245919</c:v>
              </c:pt>
              <c:pt idx="1039">
                <c:v>0.28699718447790423</c:v>
              </c:pt>
              <c:pt idx="1040">
                <c:v>0.29108581221691754</c:v>
              </c:pt>
              <c:pt idx="1041">
                <c:v>0.2744619904517076</c:v>
              </c:pt>
              <c:pt idx="1042">
                <c:v>0.2922414004162075</c:v>
              </c:pt>
              <c:pt idx="1043">
                <c:v>0.30037948341290233</c:v>
              </c:pt>
              <c:pt idx="1044">
                <c:v>0.28589545844044562</c:v>
              </c:pt>
              <c:pt idx="1045">
                <c:v>0.28669359774758241</c:v>
              </c:pt>
              <c:pt idx="1046">
                <c:v>0.29013098298445339</c:v>
              </c:pt>
              <c:pt idx="1047">
                <c:v>0.3062112865711839</c:v>
              </c:pt>
              <c:pt idx="1048">
                <c:v>0.2977255478026688</c:v>
              </c:pt>
              <c:pt idx="1049">
                <c:v>0.28869139429550739</c:v>
              </c:pt>
              <c:pt idx="1050">
                <c:v>0.28139551964744758</c:v>
              </c:pt>
              <c:pt idx="1051">
                <c:v>0.30348390255845259</c:v>
              </c:pt>
              <c:pt idx="1052">
                <c:v>0.3115485371526503</c:v>
              </c:pt>
              <c:pt idx="1053">
                <c:v>0.32051903537764725</c:v>
              </c:pt>
              <c:pt idx="1054">
                <c:v>0.33916513649161462</c:v>
              </c:pt>
              <c:pt idx="1055">
                <c:v>0.3184771697882236</c:v>
              </c:pt>
              <c:pt idx="1056">
                <c:v>0.30435059370792006</c:v>
              </c:pt>
              <c:pt idx="1057">
                <c:v>0.29714285714285715</c:v>
              </c:pt>
              <c:pt idx="1058">
                <c:v>0.29475333578161345</c:v>
              </c:pt>
              <c:pt idx="1059">
                <c:v>0.29650630432121439</c:v>
              </c:pt>
              <c:pt idx="1060">
                <c:v>0.28331007467254254</c:v>
              </c:pt>
              <c:pt idx="1061">
                <c:v>0.28604235524544008</c:v>
              </c:pt>
              <c:pt idx="1062">
                <c:v>0.2893034643163177</c:v>
              </c:pt>
              <c:pt idx="1063">
                <c:v>0.30898273962541323</c:v>
              </c:pt>
              <c:pt idx="1064">
                <c:v>0.32850532500918095</c:v>
              </c:pt>
              <c:pt idx="1065">
                <c:v>0.3341559554413025</c:v>
              </c:pt>
              <c:pt idx="1066">
                <c:v>0.32849553188884806</c:v>
              </c:pt>
              <c:pt idx="1067">
                <c:v>0.33368098910515376</c:v>
              </c:pt>
              <c:pt idx="1068">
                <c:v>0.33193291712571904</c:v>
              </c:pt>
              <c:pt idx="1069">
                <c:v>0.33308850532500922</c:v>
              </c:pt>
              <c:pt idx="1070">
                <c:v>0.32258048720773647</c:v>
              </c:pt>
              <c:pt idx="1071">
                <c:v>0.32401517933651602</c:v>
              </c:pt>
              <c:pt idx="1072">
                <c:v>0.3005165870975639</c:v>
              </c:pt>
              <c:pt idx="1073">
                <c:v>0.3098494307748807</c:v>
              </c:pt>
              <c:pt idx="1074">
                <c:v>0.30346431631778681</c:v>
              </c:pt>
              <c:pt idx="1075">
                <c:v>0.28437262822866938</c:v>
              </c:pt>
              <c:pt idx="1076">
                <c:v>0.27914310197086545</c:v>
              </c:pt>
              <c:pt idx="1077">
                <c:v>0.26730811604847582</c:v>
              </c:pt>
              <c:pt idx="1078">
                <c:v>0.26556004406904155</c:v>
              </c:pt>
              <c:pt idx="1079">
                <c:v>0.24714897784306511</c:v>
              </c:pt>
              <c:pt idx="1080">
                <c:v>0.24084220834863523</c:v>
              </c:pt>
              <c:pt idx="1081">
                <c:v>0.23204798628963164</c:v>
              </c:pt>
              <c:pt idx="1082">
                <c:v>0.21733871954951645</c:v>
              </c:pt>
              <c:pt idx="1083">
                <c:v>0.20734484024972444</c:v>
              </c:pt>
              <c:pt idx="1084">
                <c:v>0.18466397355857511</c:v>
              </c:pt>
              <c:pt idx="1085">
                <c:v>0.14875260129758838</c:v>
              </c:pt>
              <c:pt idx="1086">
                <c:v>0.14307259150446816</c:v>
              </c:pt>
              <c:pt idx="1087">
                <c:v>0.13151181295140169</c:v>
              </c:pt>
              <c:pt idx="1088">
                <c:v>0.11556861304933275</c:v>
              </c:pt>
              <c:pt idx="1089">
                <c:v>0.14243603868282517</c:v>
              </c:pt>
              <c:pt idx="1090">
                <c:v>0.15548537152650255</c:v>
              </c:pt>
              <c:pt idx="1091">
                <c:v>0.14228914187783093</c:v>
              </c:pt>
              <c:pt idx="1092">
                <c:v>0.15283633247643547</c:v>
              </c:pt>
              <c:pt idx="1093">
                <c:v>0.15726771942710238</c:v>
              </c:pt>
              <c:pt idx="1094">
                <c:v>0.14962908556738896</c:v>
              </c:pt>
              <c:pt idx="1095">
                <c:v>0.14962908556738896</c:v>
              </c:pt>
              <c:pt idx="1096">
                <c:v>0.15869751499571549</c:v>
              </c:pt>
              <c:pt idx="1097">
                <c:v>0.18522218141755409</c:v>
              </c:pt>
              <c:pt idx="1098">
                <c:v>0.19409474843922148</c:v>
              </c:pt>
              <c:pt idx="1099">
                <c:v>0.18242134900232587</c:v>
              </c:pt>
              <c:pt idx="1100">
                <c:v>0.18462969763740977</c:v>
              </c:pt>
              <c:pt idx="1101">
                <c:v>0.20126820908311904</c:v>
              </c:pt>
              <c:pt idx="1102">
                <c:v>0.1689019463826662</c:v>
              </c:pt>
              <c:pt idx="1103">
                <c:v>0.17748561635451088</c:v>
              </c:pt>
              <c:pt idx="1104">
                <c:v>0.18474721508140535</c:v>
              </c:pt>
              <c:pt idx="1105">
                <c:v>0.18474721508140535</c:v>
              </c:pt>
              <c:pt idx="1106">
                <c:v>0.18063410454155959</c:v>
              </c:pt>
              <c:pt idx="1107">
                <c:v>0.15724813318643638</c:v>
              </c:pt>
              <c:pt idx="1108">
                <c:v>0.17866079079446684</c:v>
              </c:pt>
              <c:pt idx="1109">
                <c:v>0.18074672542538872</c:v>
              </c:pt>
              <c:pt idx="1110">
                <c:v>0.21310809156567512</c:v>
              </c:pt>
              <c:pt idx="1111">
                <c:v>0.22158403721385733</c:v>
              </c:pt>
              <c:pt idx="1112">
                <c:v>0.24</c:v>
              </c:pt>
              <c:pt idx="1113">
                <c:v>0.21865099767413398</c:v>
              </c:pt>
              <c:pt idx="1114">
                <c:v>0.21767168564083739</c:v>
              </c:pt>
              <c:pt idx="1115">
                <c:v>0.2003525523319869</c:v>
              </c:pt>
              <c:pt idx="1116">
                <c:v>0.20712939160239952</c:v>
              </c:pt>
              <c:pt idx="1117">
                <c:v>0.20716366752356463</c:v>
              </c:pt>
              <c:pt idx="1118">
                <c:v>0.19966703390867924</c:v>
              </c:pt>
              <c:pt idx="1119">
                <c:v>0.20387807565185456</c:v>
              </c:pt>
              <c:pt idx="1120">
                <c:v>0.21571306157424397</c:v>
              </c:pt>
              <c:pt idx="1121">
                <c:v>0.20719304688456353</c:v>
              </c:pt>
              <c:pt idx="1122">
                <c:v>0.19750275431509356</c:v>
              </c:pt>
              <c:pt idx="1123">
                <c:v>0.19374219610723475</c:v>
              </c:pt>
              <c:pt idx="1124">
                <c:v>0.20460766311666068</c:v>
              </c:pt>
              <c:pt idx="1125">
                <c:v>0.2042600073448404</c:v>
              </c:pt>
              <c:pt idx="1126">
                <c:v>0.21332354021300026</c:v>
              </c:pt>
              <c:pt idx="1127">
                <c:v>0.21031215571061335</c:v>
              </c:pt>
              <c:pt idx="1128">
                <c:v>0.19557840616966593</c:v>
              </c:pt>
              <c:pt idx="1129">
                <c:v>0.21081160484759476</c:v>
              </c:pt>
              <c:pt idx="1130">
                <c:v>0.22143714040886286</c:v>
              </c:pt>
              <c:pt idx="1131">
                <c:v>0.23461868037703515</c:v>
              </c:pt>
              <c:pt idx="1132">
                <c:v>0.23440812828987623</c:v>
              </c:pt>
              <c:pt idx="1133">
                <c:v>0.22562369935120596</c:v>
              </c:pt>
              <c:pt idx="1134">
                <c:v>0.23192067572530295</c:v>
              </c:pt>
              <c:pt idx="1135">
                <c:v>0.24779532378504099</c:v>
              </c:pt>
              <c:pt idx="1136">
                <c:v>0.24783939282653944</c:v>
              </c:pt>
              <c:pt idx="1137">
                <c:v>0.2520161586485492</c:v>
              </c:pt>
              <c:pt idx="1138">
                <c:v>0.27180315828130741</c:v>
              </c:pt>
              <c:pt idx="1139">
                <c:v>0.26275921165381311</c:v>
              </c:pt>
              <c:pt idx="1140">
                <c:v>0.25275064267352176</c:v>
              </c:pt>
              <c:pt idx="1141">
                <c:v>0.26522218141755416</c:v>
              </c:pt>
              <c:pt idx="1142">
                <c:v>0.27099522585383773</c:v>
              </c:pt>
              <c:pt idx="1143">
                <c:v>0.27202840004896567</c:v>
              </c:pt>
              <c:pt idx="1144">
                <c:v>0.27291467743909914</c:v>
              </c:pt>
              <c:pt idx="1145">
                <c:v>0.2817970375810992</c:v>
              </c:pt>
              <c:pt idx="1146">
                <c:v>0.27403109315705709</c:v>
              </c:pt>
              <c:pt idx="1147">
                <c:v>0.2594589301016037</c:v>
              </c:pt>
              <c:pt idx="1148">
                <c:v>0.26669114946749906</c:v>
              </c:pt>
              <c:pt idx="1149">
                <c:v>0.27146529562982002</c:v>
              </c:pt>
              <c:pt idx="1150">
                <c:v>0.27746358183376185</c:v>
              </c:pt>
              <c:pt idx="1151">
                <c:v>0.27430530052638002</c:v>
              </c:pt>
              <c:pt idx="1152">
                <c:v>0.26752356469580119</c:v>
              </c:pt>
              <c:pt idx="1153">
                <c:v>0.26275431509364688</c:v>
              </c:pt>
              <c:pt idx="1154">
                <c:v>0.26173583057901828</c:v>
              </c:pt>
              <c:pt idx="1155">
                <c:v>0.26135879544619911</c:v>
              </c:pt>
              <c:pt idx="1156">
                <c:v>0.28771697882237746</c:v>
              </c:pt>
              <c:pt idx="1157">
                <c:v>0.2968882360142</c:v>
              </c:pt>
              <c:pt idx="1158">
                <c:v>0.30291100501897406</c:v>
              </c:pt>
              <c:pt idx="1159">
                <c:v>0.29885665320112631</c:v>
              </c:pt>
              <c:pt idx="1160">
                <c:v>0.29686864977353422</c:v>
              </c:pt>
              <c:pt idx="1161">
                <c:v>0.29139429550740603</c:v>
              </c:pt>
              <c:pt idx="1162">
                <c:v>0.28902436038682833</c:v>
              </c:pt>
              <c:pt idx="1163">
                <c:v>0.27552454400783444</c:v>
              </c:pt>
              <c:pt idx="1164">
                <c:v>0.27289998775859958</c:v>
              </c:pt>
              <c:pt idx="1165">
                <c:v>0.25541926796425507</c:v>
              </c:pt>
              <c:pt idx="1166">
                <c:v>0.25594809646223537</c:v>
              </c:pt>
              <c:pt idx="1167">
                <c:v>0.24936222303831568</c:v>
              </c:pt>
              <c:pt idx="1168">
                <c:v>0.25382298934998149</c:v>
              </c:pt>
              <c:pt idx="1169">
                <c:v>0.27726771942710249</c:v>
              </c:pt>
              <c:pt idx="1170">
                <c:v>0.27724813318643649</c:v>
              </c:pt>
              <c:pt idx="1171">
                <c:v>0.27637164891663613</c:v>
              </c:pt>
              <c:pt idx="1172">
                <c:v>0.26515362957522348</c:v>
              </c:pt>
              <c:pt idx="1173">
                <c:v>0.28058269065981145</c:v>
              </c:pt>
              <c:pt idx="1174">
                <c:v>0.27945648182152039</c:v>
              </c:pt>
              <c:pt idx="1175">
                <c:v>0.28100379483412907</c:v>
              </c:pt>
              <c:pt idx="1176">
                <c:v>0.27734116782959983</c:v>
              </c:pt>
              <c:pt idx="1177">
                <c:v>0.26745011629330384</c:v>
              </c:pt>
              <c:pt idx="1178">
                <c:v>0.25319133308850539</c:v>
              </c:pt>
              <c:pt idx="1179">
                <c:v>0.26066348390255856</c:v>
              </c:pt>
              <c:pt idx="1180">
                <c:v>0.26560411311053977</c:v>
              </c:pt>
              <c:pt idx="1181">
                <c:v>0.28562614763128913</c:v>
              </c:pt>
              <c:pt idx="1182">
                <c:v>0.28562614763128913</c:v>
              </c:pt>
              <c:pt idx="1183">
                <c:v>0.29308850532500919</c:v>
              </c:pt>
              <c:pt idx="1184">
                <c:v>0.27660668380462727</c:v>
              </c:pt>
              <c:pt idx="1185">
                <c:v>0.2775810992777572</c:v>
              </c:pt>
              <c:pt idx="1186">
                <c:v>0.28169910637776963</c:v>
              </c:pt>
              <c:pt idx="1187">
                <c:v>0.28444118007100028</c:v>
              </c:pt>
              <c:pt idx="1188">
                <c:v>0.28332966091320855</c:v>
              </c:pt>
              <c:pt idx="1189">
                <c:v>0.26945770596156216</c:v>
              </c:pt>
              <c:pt idx="1190">
                <c:v>0.27342881625657967</c:v>
              </c:pt>
              <c:pt idx="1191">
                <c:v>0.28254131472640465</c:v>
              </c:pt>
              <c:pt idx="1192">
                <c:v>0.28493083608764858</c:v>
              </c:pt>
              <c:pt idx="1193">
                <c:v>0.28683559799241021</c:v>
              </c:pt>
              <c:pt idx="1194">
                <c:v>0.3144277145305423</c:v>
              </c:pt>
              <c:pt idx="1195">
                <c:v>0.31991675847716983</c:v>
              </c:pt>
              <c:pt idx="1196">
                <c:v>0.32465173215815879</c:v>
              </c:pt>
              <c:pt idx="1197">
                <c:v>0.33165870975639611</c:v>
              </c:pt>
              <c:pt idx="1198">
                <c:v>0.31386950667156333</c:v>
              </c:pt>
              <c:pt idx="1199">
                <c:v>0.31510833639368352</c:v>
              </c:pt>
              <c:pt idx="1200">
                <c:v>0.3088505325009181</c:v>
              </c:pt>
              <c:pt idx="1201">
                <c:v>0.29523809523809508</c:v>
              </c:pt>
              <c:pt idx="1202">
                <c:v>0.29134043334557469</c:v>
              </c:pt>
              <c:pt idx="1203">
                <c:v>0.29810747949565419</c:v>
              </c:pt>
              <c:pt idx="1204">
                <c:v>0.30291590157914072</c:v>
              </c:pt>
              <c:pt idx="1205">
                <c:v>0.30155955441302496</c:v>
              </c:pt>
              <c:pt idx="1206">
                <c:v>0.31317419512792255</c:v>
              </c:pt>
              <c:pt idx="1207">
                <c:v>0.31364916146407151</c:v>
              </c:pt>
              <c:pt idx="1208">
                <c:v>0.31732647814910031</c:v>
              </c:pt>
              <c:pt idx="1209">
                <c:v>0.31846737666789071</c:v>
              </c:pt>
              <c:pt idx="1210">
                <c:v>0.32698249479740493</c:v>
              </c:pt>
              <c:pt idx="1211">
                <c:v>0.33474354266128059</c:v>
              </c:pt>
              <c:pt idx="1212">
                <c:v>0.34337617823479016</c:v>
              </c:pt>
              <c:pt idx="1213">
                <c:v>0.35073081160484776</c:v>
              </c:pt>
              <c:pt idx="1214">
                <c:v>0.37429305912596411</c:v>
              </c:pt>
              <c:pt idx="1215">
                <c:v>0.35169053739747813</c:v>
              </c:pt>
              <c:pt idx="1216">
                <c:v>0.33956175786509957</c:v>
              </c:pt>
              <c:pt idx="1217">
                <c:v>0.34366507528461243</c:v>
              </c:pt>
              <c:pt idx="1218">
                <c:v>0.36754070265638394</c:v>
              </c:pt>
              <c:pt idx="1219">
                <c:v>0.36033296609132082</c:v>
              </c:pt>
              <c:pt idx="1220">
                <c:v>0.35767413392092062</c:v>
              </c:pt>
              <c:pt idx="1221">
                <c:v>0.35866323907455011</c:v>
              </c:pt>
              <c:pt idx="1222">
                <c:v>0.37331374709266751</c:v>
              </c:pt>
              <c:pt idx="1223">
                <c:v>0.40321214346921286</c:v>
              </c:pt>
              <c:pt idx="1224">
                <c:v>0.39918717101236378</c:v>
              </c:pt>
              <c:pt idx="1225">
                <c:v>0.40722732280572882</c:v>
              </c:pt>
              <c:pt idx="1226">
                <c:v>0.41453788713428819</c:v>
              </c:pt>
              <c:pt idx="1227">
                <c:v>0.41257436650752832</c:v>
              </c:pt>
              <c:pt idx="1228">
                <c:v>0.399867792875505</c:v>
              </c:pt>
              <c:pt idx="1229">
                <c:v>0.40948953360264428</c:v>
              </c:pt>
              <c:pt idx="1230">
                <c:v>0.41890072224262465</c:v>
              </c:pt>
              <c:pt idx="1231">
                <c:v>0.39679764965112008</c:v>
              </c:pt>
              <c:pt idx="1232">
                <c:v>0.39117150201983097</c:v>
              </c:pt>
              <c:pt idx="1233">
                <c:v>0.38546211286571186</c:v>
              </c:pt>
              <c:pt idx="1234">
                <c:v>0.38723956420614525</c:v>
              </c:pt>
              <c:pt idx="1235">
                <c:v>0.39627371771330644</c:v>
              </c:pt>
              <c:pt idx="1236">
                <c:v>0.4037556616476925</c:v>
              </c:pt>
              <c:pt idx="1237">
                <c:v>0.40426980046517325</c:v>
              </c:pt>
              <c:pt idx="1238">
                <c:v>0.38521238829722115</c:v>
              </c:pt>
              <c:pt idx="1239">
                <c:v>0.35883461868037703</c:v>
              </c:pt>
              <c:pt idx="1240">
                <c:v>0.35192067572530306</c:v>
              </c:pt>
              <c:pt idx="1241">
                <c:v>0.36250703880523938</c:v>
              </c:pt>
              <c:pt idx="1242">
                <c:v>0.36892153262333194</c:v>
              </c:pt>
              <c:pt idx="1243">
                <c:v>0.35523075039784535</c:v>
              </c:pt>
              <c:pt idx="1244">
                <c:v>0.36742808177255482</c:v>
              </c:pt>
              <c:pt idx="1245">
                <c:v>0.36229159015791401</c:v>
              </c:pt>
              <c:pt idx="1246">
                <c:v>0.39374709266740116</c:v>
              </c:pt>
              <c:pt idx="1247">
                <c:v>0.3968857877341167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F8A-46E3-8FDD-3A61C99DC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15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5723615486639"/>
          <c:y val="8.8937456396565404E-2"/>
          <c:w val="0.86216847873541202"/>
          <c:h val="0.62976394128762303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65</c:v>
              </c:pt>
              <c:pt idx="1">
                <c:v>44166</c:v>
              </c:pt>
              <c:pt idx="2">
                <c:v>44167</c:v>
              </c:pt>
              <c:pt idx="3">
                <c:v>44168</c:v>
              </c:pt>
              <c:pt idx="4">
                <c:v>44169</c:v>
              </c:pt>
              <c:pt idx="5">
                <c:v>44172</c:v>
              </c:pt>
              <c:pt idx="6">
                <c:v>44173</c:v>
              </c:pt>
              <c:pt idx="7">
                <c:v>44174</c:v>
              </c:pt>
              <c:pt idx="8">
                <c:v>44175</c:v>
              </c:pt>
              <c:pt idx="9">
                <c:v>44176</c:v>
              </c:pt>
              <c:pt idx="10">
                <c:v>44179</c:v>
              </c:pt>
              <c:pt idx="11">
                <c:v>44180</c:v>
              </c:pt>
              <c:pt idx="12">
                <c:v>44181</c:v>
              </c:pt>
              <c:pt idx="13">
                <c:v>44182</c:v>
              </c:pt>
              <c:pt idx="14">
                <c:v>44183</c:v>
              </c:pt>
              <c:pt idx="15">
                <c:v>44186</c:v>
              </c:pt>
              <c:pt idx="16">
                <c:v>44187</c:v>
              </c:pt>
              <c:pt idx="17">
                <c:v>44188</c:v>
              </c:pt>
              <c:pt idx="18">
                <c:v>44189</c:v>
              </c:pt>
              <c:pt idx="19">
                <c:v>44193</c:v>
              </c:pt>
              <c:pt idx="20">
                <c:v>44194</c:v>
              </c:pt>
              <c:pt idx="21">
                <c:v>44195</c:v>
              </c:pt>
              <c:pt idx="22">
                <c:v>44196</c:v>
              </c:pt>
              <c:pt idx="23">
                <c:v>44200</c:v>
              </c:pt>
              <c:pt idx="24">
                <c:v>44201</c:v>
              </c:pt>
              <c:pt idx="25">
                <c:v>44202</c:v>
              </c:pt>
              <c:pt idx="26">
                <c:v>44203</c:v>
              </c:pt>
              <c:pt idx="27">
                <c:v>44204</c:v>
              </c:pt>
              <c:pt idx="28">
                <c:v>44207</c:v>
              </c:pt>
              <c:pt idx="29">
                <c:v>44208</c:v>
              </c:pt>
              <c:pt idx="30">
                <c:v>44209</c:v>
              </c:pt>
              <c:pt idx="31">
                <c:v>44210</c:v>
              </c:pt>
              <c:pt idx="32">
                <c:v>44211</c:v>
              </c:pt>
              <c:pt idx="33">
                <c:v>44215</c:v>
              </c:pt>
              <c:pt idx="34">
                <c:v>44216</c:v>
              </c:pt>
              <c:pt idx="35">
                <c:v>44217</c:v>
              </c:pt>
              <c:pt idx="36">
                <c:v>44218</c:v>
              </c:pt>
              <c:pt idx="37">
                <c:v>44221</c:v>
              </c:pt>
              <c:pt idx="38">
                <c:v>44222</c:v>
              </c:pt>
              <c:pt idx="39">
                <c:v>44223</c:v>
              </c:pt>
              <c:pt idx="40">
                <c:v>44224</c:v>
              </c:pt>
              <c:pt idx="41">
                <c:v>44225</c:v>
              </c:pt>
              <c:pt idx="42">
                <c:v>44228</c:v>
              </c:pt>
              <c:pt idx="43">
                <c:v>44229</c:v>
              </c:pt>
              <c:pt idx="44">
                <c:v>44230</c:v>
              </c:pt>
              <c:pt idx="45">
                <c:v>44231</c:v>
              </c:pt>
              <c:pt idx="46">
                <c:v>44232</c:v>
              </c:pt>
              <c:pt idx="47">
                <c:v>44235</c:v>
              </c:pt>
              <c:pt idx="48">
                <c:v>44236</c:v>
              </c:pt>
              <c:pt idx="49">
                <c:v>44237</c:v>
              </c:pt>
              <c:pt idx="50">
                <c:v>44238</c:v>
              </c:pt>
              <c:pt idx="51">
                <c:v>44239</c:v>
              </c:pt>
              <c:pt idx="52">
                <c:v>44243</c:v>
              </c:pt>
              <c:pt idx="53">
                <c:v>44244</c:v>
              </c:pt>
              <c:pt idx="54">
                <c:v>44245</c:v>
              </c:pt>
              <c:pt idx="55">
                <c:v>44246</c:v>
              </c:pt>
              <c:pt idx="56">
                <c:v>44249</c:v>
              </c:pt>
              <c:pt idx="57">
                <c:v>44250</c:v>
              </c:pt>
              <c:pt idx="58">
                <c:v>44251</c:v>
              </c:pt>
              <c:pt idx="59">
                <c:v>44252</c:v>
              </c:pt>
              <c:pt idx="60">
                <c:v>44253</c:v>
              </c:pt>
              <c:pt idx="61">
                <c:v>44256</c:v>
              </c:pt>
              <c:pt idx="62">
                <c:v>44257</c:v>
              </c:pt>
              <c:pt idx="63">
                <c:v>44258</c:v>
              </c:pt>
              <c:pt idx="64">
                <c:v>44259</c:v>
              </c:pt>
              <c:pt idx="65">
                <c:v>44260</c:v>
              </c:pt>
              <c:pt idx="66">
                <c:v>44263</c:v>
              </c:pt>
              <c:pt idx="67">
                <c:v>44264</c:v>
              </c:pt>
              <c:pt idx="68">
                <c:v>44265</c:v>
              </c:pt>
              <c:pt idx="69">
                <c:v>44266</c:v>
              </c:pt>
              <c:pt idx="70">
                <c:v>44267</c:v>
              </c:pt>
              <c:pt idx="71">
                <c:v>44270</c:v>
              </c:pt>
              <c:pt idx="72">
                <c:v>44271</c:v>
              </c:pt>
              <c:pt idx="73">
                <c:v>44272</c:v>
              </c:pt>
              <c:pt idx="74">
                <c:v>44273</c:v>
              </c:pt>
              <c:pt idx="75">
                <c:v>44274</c:v>
              </c:pt>
              <c:pt idx="76">
                <c:v>44277</c:v>
              </c:pt>
              <c:pt idx="77">
                <c:v>44278</c:v>
              </c:pt>
              <c:pt idx="78">
                <c:v>44279</c:v>
              </c:pt>
              <c:pt idx="79">
                <c:v>44280</c:v>
              </c:pt>
              <c:pt idx="80">
                <c:v>44281</c:v>
              </c:pt>
              <c:pt idx="81">
                <c:v>44284</c:v>
              </c:pt>
              <c:pt idx="82">
                <c:v>44285</c:v>
              </c:pt>
              <c:pt idx="83">
                <c:v>44286</c:v>
              </c:pt>
              <c:pt idx="84">
                <c:v>44287</c:v>
              </c:pt>
              <c:pt idx="85">
                <c:v>44291</c:v>
              </c:pt>
              <c:pt idx="86">
                <c:v>44292</c:v>
              </c:pt>
              <c:pt idx="87">
                <c:v>44293</c:v>
              </c:pt>
              <c:pt idx="88">
                <c:v>44294</c:v>
              </c:pt>
              <c:pt idx="89">
                <c:v>44295</c:v>
              </c:pt>
              <c:pt idx="90">
                <c:v>44298</c:v>
              </c:pt>
              <c:pt idx="91">
                <c:v>44299</c:v>
              </c:pt>
              <c:pt idx="92">
                <c:v>44300</c:v>
              </c:pt>
              <c:pt idx="93">
                <c:v>44301</c:v>
              </c:pt>
              <c:pt idx="94">
                <c:v>44302</c:v>
              </c:pt>
              <c:pt idx="95">
                <c:v>44305</c:v>
              </c:pt>
              <c:pt idx="96">
                <c:v>44306</c:v>
              </c:pt>
              <c:pt idx="97">
                <c:v>44307</c:v>
              </c:pt>
              <c:pt idx="98">
                <c:v>44308</c:v>
              </c:pt>
              <c:pt idx="99">
                <c:v>44309</c:v>
              </c:pt>
              <c:pt idx="100">
                <c:v>44312</c:v>
              </c:pt>
              <c:pt idx="101">
                <c:v>44313</c:v>
              </c:pt>
              <c:pt idx="102">
                <c:v>44314</c:v>
              </c:pt>
              <c:pt idx="103">
                <c:v>44315</c:v>
              </c:pt>
              <c:pt idx="104">
                <c:v>44316</c:v>
              </c:pt>
              <c:pt idx="105">
                <c:v>44319</c:v>
              </c:pt>
              <c:pt idx="106">
                <c:v>44320</c:v>
              </c:pt>
              <c:pt idx="107">
                <c:v>44321</c:v>
              </c:pt>
              <c:pt idx="108">
                <c:v>44322</c:v>
              </c:pt>
              <c:pt idx="109">
                <c:v>44323</c:v>
              </c:pt>
              <c:pt idx="110">
                <c:v>44326</c:v>
              </c:pt>
              <c:pt idx="111">
                <c:v>44327</c:v>
              </c:pt>
              <c:pt idx="112">
                <c:v>44328</c:v>
              </c:pt>
              <c:pt idx="113">
                <c:v>44329</c:v>
              </c:pt>
              <c:pt idx="114">
                <c:v>44330</c:v>
              </c:pt>
              <c:pt idx="115">
                <c:v>44333</c:v>
              </c:pt>
              <c:pt idx="116">
                <c:v>44334</c:v>
              </c:pt>
              <c:pt idx="117">
                <c:v>44335</c:v>
              </c:pt>
              <c:pt idx="118">
                <c:v>44336</c:v>
              </c:pt>
              <c:pt idx="119">
                <c:v>44337</c:v>
              </c:pt>
              <c:pt idx="120">
                <c:v>44340</c:v>
              </c:pt>
              <c:pt idx="121">
                <c:v>44341</c:v>
              </c:pt>
              <c:pt idx="122">
                <c:v>44342</c:v>
              </c:pt>
              <c:pt idx="123">
                <c:v>44343</c:v>
              </c:pt>
              <c:pt idx="124">
                <c:v>44344</c:v>
              </c:pt>
              <c:pt idx="125">
                <c:v>44348</c:v>
              </c:pt>
              <c:pt idx="126">
                <c:v>44349</c:v>
              </c:pt>
              <c:pt idx="127">
                <c:v>44350</c:v>
              </c:pt>
              <c:pt idx="128">
                <c:v>44351</c:v>
              </c:pt>
              <c:pt idx="129">
                <c:v>44354</c:v>
              </c:pt>
              <c:pt idx="130">
                <c:v>44355</c:v>
              </c:pt>
              <c:pt idx="131">
                <c:v>44356</c:v>
              </c:pt>
              <c:pt idx="132">
                <c:v>44357</c:v>
              </c:pt>
              <c:pt idx="133">
                <c:v>44358</c:v>
              </c:pt>
              <c:pt idx="134">
                <c:v>44361</c:v>
              </c:pt>
              <c:pt idx="135">
                <c:v>44362</c:v>
              </c:pt>
              <c:pt idx="136">
                <c:v>44363</c:v>
              </c:pt>
              <c:pt idx="137">
                <c:v>44364</c:v>
              </c:pt>
              <c:pt idx="138">
                <c:v>44365</c:v>
              </c:pt>
              <c:pt idx="139">
                <c:v>44368</c:v>
              </c:pt>
              <c:pt idx="140">
                <c:v>44369</c:v>
              </c:pt>
              <c:pt idx="141">
                <c:v>44370</c:v>
              </c:pt>
              <c:pt idx="142">
                <c:v>44371</c:v>
              </c:pt>
              <c:pt idx="143">
                <c:v>44372</c:v>
              </c:pt>
              <c:pt idx="144">
                <c:v>44375</c:v>
              </c:pt>
              <c:pt idx="145">
                <c:v>44376</c:v>
              </c:pt>
              <c:pt idx="146">
                <c:v>44377</c:v>
              </c:pt>
              <c:pt idx="147">
                <c:v>44378</c:v>
              </c:pt>
              <c:pt idx="148">
                <c:v>44379</c:v>
              </c:pt>
              <c:pt idx="149">
                <c:v>44383</c:v>
              </c:pt>
              <c:pt idx="150">
                <c:v>44384</c:v>
              </c:pt>
              <c:pt idx="151">
                <c:v>44385</c:v>
              </c:pt>
              <c:pt idx="152">
                <c:v>44386</c:v>
              </c:pt>
              <c:pt idx="153">
                <c:v>44389</c:v>
              </c:pt>
              <c:pt idx="154">
                <c:v>44390</c:v>
              </c:pt>
              <c:pt idx="155">
                <c:v>44391</c:v>
              </c:pt>
              <c:pt idx="156">
                <c:v>44392</c:v>
              </c:pt>
              <c:pt idx="157">
                <c:v>44393</c:v>
              </c:pt>
              <c:pt idx="158">
                <c:v>44396</c:v>
              </c:pt>
              <c:pt idx="159">
                <c:v>44397</c:v>
              </c:pt>
              <c:pt idx="160">
                <c:v>44398</c:v>
              </c:pt>
              <c:pt idx="161">
                <c:v>44399</c:v>
              </c:pt>
              <c:pt idx="162">
                <c:v>44400</c:v>
              </c:pt>
              <c:pt idx="163">
                <c:v>44403</c:v>
              </c:pt>
              <c:pt idx="164">
                <c:v>44404</c:v>
              </c:pt>
              <c:pt idx="165">
                <c:v>44405</c:v>
              </c:pt>
              <c:pt idx="166">
                <c:v>44406</c:v>
              </c:pt>
              <c:pt idx="167">
                <c:v>44407</c:v>
              </c:pt>
              <c:pt idx="168">
                <c:v>44410</c:v>
              </c:pt>
              <c:pt idx="169">
                <c:v>44411</c:v>
              </c:pt>
              <c:pt idx="170">
                <c:v>44412</c:v>
              </c:pt>
              <c:pt idx="171">
                <c:v>44413</c:v>
              </c:pt>
              <c:pt idx="172">
                <c:v>44414</c:v>
              </c:pt>
              <c:pt idx="173">
                <c:v>44417</c:v>
              </c:pt>
              <c:pt idx="174">
                <c:v>44418</c:v>
              </c:pt>
              <c:pt idx="175">
                <c:v>44419</c:v>
              </c:pt>
              <c:pt idx="176">
                <c:v>44420</c:v>
              </c:pt>
              <c:pt idx="177">
                <c:v>44421</c:v>
              </c:pt>
              <c:pt idx="178">
                <c:v>44424</c:v>
              </c:pt>
              <c:pt idx="179">
                <c:v>44425</c:v>
              </c:pt>
              <c:pt idx="180">
                <c:v>44426</c:v>
              </c:pt>
              <c:pt idx="181">
                <c:v>44427</c:v>
              </c:pt>
              <c:pt idx="182">
                <c:v>44428</c:v>
              </c:pt>
              <c:pt idx="183">
                <c:v>44431</c:v>
              </c:pt>
              <c:pt idx="184">
                <c:v>44432</c:v>
              </c:pt>
              <c:pt idx="185">
                <c:v>44433</c:v>
              </c:pt>
              <c:pt idx="186">
                <c:v>44434</c:v>
              </c:pt>
              <c:pt idx="187">
                <c:v>44435</c:v>
              </c:pt>
              <c:pt idx="188">
                <c:v>44438</c:v>
              </c:pt>
              <c:pt idx="189">
                <c:v>44439</c:v>
              </c:pt>
              <c:pt idx="190">
                <c:v>44440</c:v>
              </c:pt>
              <c:pt idx="191">
                <c:v>44441</c:v>
              </c:pt>
              <c:pt idx="192">
                <c:v>44442</c:v>
              </c:pt>
              <c:pt idx="193">
                <c:v>44446</c:v>
              </c:pt>
              <c:pt idx="194">
                <c:v>44447</c:v>
              </c:pt>
              <c:pt idx="195">
                <c:v>44448</c:v>
              </c:pt>
              <c:pt idx="196">
                <c:v>44449</c:v>
              </c:pt>
              <c:pt idx="197">
                <c:v>44452</c:v>
              </c:pt>
              <c:pt idx="198">
                <c:v>44453</c:v>
              </c:pt>
              <c:pt idx="199">
                <c:v>44454</c:v>
              </c:pt>
              <c:pt idx="200">
                <c:v>44455</c:v>
              </c:pt>
              <c:pt idx="201">
                <c:v>44456</c:v>
              </c:pt>
              <c:pt idx="202">
                <c:v>44459</c:v>
              </c:pt>
              <c:pt idx="203">
                <c:v>44460</c:v>
              </c:pt>
              <c:pt idx="204">
                <c:v>44461</c:v>
              </c:pt>
              <c:pt idx="205">
                <c:v>44462</c:v>
              </c:pt>
              <c:pt idx="206">
                <c:v>44463</c:v>
              </c:pt>
              <c:pt idx="207">
                <c:v>44466</c:v>
              </c:pt>
              <c:pt idx="208">
                <c:v>44467</c:v>
              </c:pt>
              <c:pt idx="209">
                <c:v>44468</c:v>
              </c:pt>
              <c:pt idx="210">
                <c:v>44469</c:v>
              </c:pt>
              <c:pt idx="211">
                <c:v>44470</c:v>
              </c:pt>
              <c:pt idx="212">
                <c:v>44473</c:v>
              </c:pt>
              <c:pt idx="213">
                <c:v>44474</c:v>
              </c:pt>
              <c:pt idx="214">
                <c:v>44475</c:v>
              </c:pt>
              <c:pt idx="215">
                <c:v>44476</c:v>
              </c:pt>
              <c:pt idx="216">
                <c:v>44477</c:v>
              </c:pt>
              <c:pt idx="217">
                <c:v>44481</c:v>
              </c:pt>
              <c:pt idx="218">
                <c:v>44482</c:v>
              </c:pt>
              <c:pt idx="219">
                <c:v>44483</c:v>
              </c:pt>
              <c:pt idx="220">
                <c:v>44484</c:v>
              </c:pt>
              <c:pt idx="221">
                <c:v>44487</c:v>
              </c:pt>
              <c:pt idx="222">
                <c:v>44488</c:v>
              </c:pt>
              <c:pt idx="223">
                <c:v>44489</c:v>
              </c:pt>
              <c:pt idx="224">
                <c:v>44490</c:v>
              </c:pt>
              <c:pt idx="225">
                <c:v>44491</c:v>
              </c:pt>
              <c:pt idx="226">
                <c:v>44494</c:v>
              </c:pt>
              <c:pt idx="227">
                <c:v>44495</c:v>
              </c:pt>
              <c:pt idx="228">
                <c:v>44496</c:v>
              </c:pt>
              <c:pt idx="229">
                <c:v>44497</c:v>
              </c:pt>
              <c:pt idx="230">
                <c:v>44498</c:v>
              </c:pt>
              <c:pt idx="231">
                <c:v>44501</c:v>
              </c:pt>
              <c:pt idx="232">
                <c:v>44502</c:v>
              </c:pt>
              <c:pt idx="233">
                <c:v>44503</c:v>
              </c:pt>
              <c:pt idx="234">
                <c:v>44504</c:v>
              </c:pt>
              <c:pt idx="235">
                <c:v>44505</c:v>
              </c:pt>
              <c:pt idx="236">
                <c:v>44508</c:v>
              </c:pt>
              <c:pt idx="237">
                <c:v>44509</c:v>
              </c:pt>
              <c:pt idx="238">
                <c:v>44510</c:v>
              </c:pt>
              <c:pt idx="239">
                <c:v>44512</c:v>
              </c:pt>
              <c:pt idx="240">
                <c:v>44515</c:v>
              </c:pt>
              <c:pt idx="241">
                <c:v>44516</c:v>
              </c:pt>
              <c:pt idx="242">
                <c:v>44517</c:v>
              </c:pt>
              <c:pt idx="243">
                <c:v>44518</c:v>
              </c:pt>
              <c:pt idx="244">
                <c:v>44519</c:v>
              </c:pt>
              <c:pt idx="245">
                <c:v>44522</c:v>
              </c:pt>
              <c:pt idx="246">
                <c:v>44523</c:v>
              </c:pt>
              <c:pt idx="247">
                <c:v>44524</c:v>
              </c:pt>
              <c:pt idx="248">
                <c:v>44526</c:v>
              </c:pt>
              <c:pt idx="249">
                <c:v>44529</c:v>
              </c:pt>
              <c:pt idx="250">
                <c:v>44530</c:v>
              </c:pt>
              <c:pt idx="251">
                <c:v>44531</c:v>
              </c:pt>
              <c:pt idx="252">
                <c:v>44532</c:v>
              </c:pt>
              <c:pt idx="253">
                <c:v>44533</c:v>
              </c:pt>
              <c:pt idx="254">
                <c:v>44536</c:v>
              </c:pt>
              <c:pt idx="255">
                <c:v>44537</c:v>
              </c:pt>
              <c:pt idx="256">
                <c:v>44538</c:v>
              </c:pt>
              <c:pt idx="257">
                <c:v>44539</c:v>
              </c:pt>
              <c:pt idx="258">
                <c:v>44540</c:v>
              </c:pt>
              <c:pt idx="259">
                <c:v>44543</c:v>
              </c:pt>
              <c:pt idx="260">
                <c:v>44544</c:v>
              </c:pt>
              <c:pt idx="261">
                <c:v>44545</c:v>
              </c:pt>
              <c:pt idx="262">
                <c:v>44546</c:v>
              </c:pt>
              <c:pt idx="263">
                <c:v>44547</c:v>
              </c:pt>
              <c:pt idx="264">
                <c:v>44550</c:v>
              </c:pt>
              <c:pt idx="265">
                <c:v>44551</c:v>
              </c:pt>
              <c:pt idx="266">
                <c:v>44552</c:v>
              </c:pt>
              <c:pt idx="267">
                <c:v>44553</c:v>
              </c:pt>
              <c:pt idx="268">
                <c:v>44557</c:v>
              </c:pt>
              <c:pt idx="269">
                <c:v>44558</c:v>
              </c:pt>
              <c:pt idx="270">
                <c:v>44559</c:v>
              </c:pt>
              <c:pt idx="271">
                <c:v>44560</c:v>
              </c:pt>
              <c:pt idx="272">
                <c:v>44561</c:v>
              </c:pt>
              <c:pt idx="273">
                <c:v>44564</c:v>
              </c:pt>
              <c:pt idx="274">
                <c:v>44565</c:v>
              </c:pt>
              <c:pt idx="275">
                <c:v>44566</c:v>
              </c:pt>
              <c:pt idx="276">
                <c:v>44567</c:v>
              </c:pt>
              <c:pt idx="277">
                <c:v>44568</c:v>
              </c:pt>
              <c:pt idx="278">
                <c:v>44571</c:v>
              </c:pt>
              <c:pt idx="279">
                <c:v>44572</c:v>
              </c:pt>
              <c:pt idx="280">
                <c:v>44573</c:v>
              </c:pt>
              <c:pt idx="281">
                <c:v>44574</c:v>
              </c:pt>
              <c:pt idx="282">
                <c:v>44575</c:v>
              </c:pt>
              <c:pt idx="283">
                <c:v>44579</c:v>
              </c:pt>
              <c:pt idx="284">
                <c:v>44580</c:v>
              </c:pt>
              <c:pt idx="285">
                <c:v>44581</c:v>
              </c:pt>
              <c:pt idx="286">
                <c:v>44582</c:v>
              </c:pt>
              <c:pt idx="287">
                <c:v>44585</c:v>
              </c:pt>
              <c:pt idx="288">
                <c:v>44586</c:v>
              </c:pt>
              <c:pt idx="289">
                <c:v>44587</c:v>
              </c:pt>
              <c:pt idx="290">
                <c:v>44588</c:v>
              </c:pt>
              <c:pt idx="291">
                <c:v>44589</c:v>
              </c:pt>
              <c:pt idx="292">
                <c:v>44592</c:v>
              </c:pt>
              <c:pt idx="293">
                <c:v>44593</c:v>
              </c:pt>
              <c:pt idx="294">
                <c:v>44594</c:v>
              </c:pt>
              <c:pt idx="295">
                <c:v>44595</c:v>
              </c:pt>
              <c:pt idx="296">
                <c:v>44596</c:v>
              </c:pt>
              <c:pt idx="297">
                <c:v>44599</c:v>
              </c:pt>
              <c:pt idx="298">
                <c:v>44600</c:v>
              </c:pt>
              <c:pt idx="299">
                <c:v>44601</c:v>
              </c:pt>
              <c:pt idx="300">
                <c:v>44602</c:v>
              </c:pt>
              <c:pt idx="301">
                <c:v>44603</c:v>
              </c:pt>
              <c:pt idx="302">
                <c:v>44606</c:v>
              </c:pt>
              <c:pt idx="303">
                <c:v>44607</c:v>
              </c:pt>
              <c:pt idx="304">
                <c:v>44608</c:v>
              </c:pt>
              <c:pt idx="305">
                <c:v>44609</c:v>
              </c:pt>
              <c:pt idx="306">
                <c:v>44610</c:v>
              </c:pt>
              <c:pt idx="307">
                <c:v>44614</c:v>
              </c:pt>
              <c:pt idx="308">
                <c:v>44615</c:v>
              </c:pt>
              <c:pt idx="309">
                <c:v>44616</c:v>
              </c:pt>
              <c:pt idx="310">
                <c:v>44617</c:v>
              </c:pt>
              <c:pt idx="311">
                <c:v>44620</c:v>
              </c:pt>
              <c:pt idx="312">
                <c:v>44621</c:v>
              </c:pt>
              <c:pt idx="313">
                <c:v>44622</c:v>
              </c:pt>
              <c:pt idx="314">
                <c:v>44623</c:v>
              </c:pt>
              <c:pt idx="315">
                <c:v>44624</c:v>
              </c:pt>
              <c:pt idx="316">
                <c:v>44627</c:v>
              </c:pt>
              <c:pt idx="317">
                <c:v>44628</c:v>
              </c:pt>
              <c:pt idx="318">
                <c:v>44629</c:v>
              </c:pt>
              <c:pt idx="319">
                <c:v>44630</c:v>
              </c:pt>
              <c:pt idx="320">
                <c:v>44631</c:v>
              </c:pt>
              <c:pt idx="321">
                <c:v>44634</c:v>
              </c:pt>
              <c:pt idx="322">
                <c:v>44635</c:v>
              </c:pt>
              <c:pt idx="323">
                <c:v>44636</c:v>
              </c:pt>
              <c:pt idx="324">
                <c:v>44637</c:v>
              </c:pt>
              <c:pt idx="325">
                <c:v>44638</c:v>
              </c:pt>
              <c:pt idx="326">
                <c:v>44641</c:v>
              </c:pt>
              <c:pt idx="327">
                <c:v>44642</c:v>
              </c:pt>
              <c:pt idx="328">
                <c:v>44643</c:v>
              </c:pt>
              <c:pt idx="329">
                <c:v>44644</c:v>
              </c:pt>
              <c:pt idx="330">
                <c:v>44645</c:v>
              </c:pt>
              <c:pt idx="331">
                <c:v>44648</c:v>
              </c:pt>
              <c:pt idx="332">
                <c:v>44649</c:v>
              </c:pt>
              <c:pt idx="333">
                <c:v>44650</c:v>
              </c:pt>
              <c:pt idx="334">
                <c:v>44651</c:v>
              </c:pt>
              <c:pt idx="335">
                <c:v>44652</c:v>
              </c:pt>
              <c:pt idx="336">
                <c:v>44655</c:v>
              </c:pt>
              <c:pt idx="337">
                <c:v>44656</c:v>
              </c:pt>
              <c:pt idx="338">
                <c:v>44657</c:v>
              </c:pt>
              <c:pt idx="339">
                <c:v>44658</c:v>
              </c:pt>
              <c:pt idx="340">
                <c:v>44659</c:v>
              </c:pt>
              <c:pt idx="341">
                <c:v>44662</c:v>
              </c:pt>
              <c:pt idx="342">
                <c:v>44663</c:v>
              </c:pt>
              <c:pt idx="343">
                <c:v>44664</c:v>
              </c:pt>
              <c:pt idx="344">
                <c:v>44665</c:v>
              </c:pt>
              <c:pt idx="345">
                <c:v>44669</c:v>
              </c:pt>
              <c:pt idx="346">
                <c:v>44670</c:v>
              </c:pt>
              <c:pt idx="347">
                <c:v>44671</c:v>
              </c:pt>
              <c:pt idx="348">
                <c:v>44672</c:v>
              </c:pt>
              <c:pt idx="349">
                <c:v>44673</c:v>
              </c:pt>
              <c:pt idx="350">
                <c:v>44676</c:v>
              </c:pt>
              <c:pt idx="351">
                <c:v>44677</c:v>
              </c:pt>
              <c:pt idx="352">
                <c:v>44678</c:v>
              </c:pt>
              <c:pt idx="353">
                <c:v>44679</c:v>
              </c:pt>
              <c:pt idx="354">
                <c:v>44680</c:v>
              </c:pt>
              <c:pt idx="355">
                <c:v>44683</c:v>
              </c:pt>
              <c:pt idx="356">
                <c:v>44684</c:v>
              </c:pt>
              <c:pt idx="357">
                <c:v>44685</c:v>
              </c:pt>
              <c:pt idx="358">
                <c:v>44686</c:v>
              </c:pt>
              <c:pt idx="359">
                <c:v>44687</c:v>
              </c:pt>
              <c:pt idx="360">
                <c:v>44690</c:v>
              </c:pt>
              <c:pt idx="361">
                <c:v>44691</c:v>
              </c:pt>
              <c:pt idx="362">
                <c:v>44692</c:v>
              </c:pt>
              <c:pt idx="363">
                <c:v>44693</c:v>
              </c:pt>
              <c:pt idx="364">
                <c:v>44694</c:v>
              </c:pt>
              <c:pt idx="365">
                <c:v>44697</c:v>
              </c:pt>
              <c:pt idx="366">
                <c:v>44698</c:v>
              </c:pt>
              <c:pt idx="367">
                <c:v>44699</c:v>
              </c:pt>
              <c:pt idx="368">
                <c:v>44700</c:v>
              </c:pt>
              <c:pt idx="369">
                <c:v>44701</c:v>
              </c:pt>
              <c:pt idx="370">
                <c:v>44704</c:v>
              </c:pt>
              <c:pt idx="371">
                <c:v>44705</c:v>
              </c:pt>
              <c:pt idx="372">
                <c:v>44706</c:v>
              </c:pt>
              <c:pt idx="373">
                <c:v>44707</c:v>
              </c:pt>
              <c:pt idx="374">
                <c:v>44708</c:v>
              </c:pt>
              <c:pt idx="375">
                <c:v>44712</c:v>
              </c:pt>
              <c:pt idx="376">
                <c:v>44713</c:v>
              </c:pt>
              <c:pt idx="377">
                <c:v>44714</c:v>
              </c:pt>
              <c:pt idx="378">
                <c:v>44715</c:v>
              </c:pt>
              <c:pt idx="379">
                <c:v>44718</c:v>
              </c:pt>
              <c:pt idx="380">
                <c:v>44719</c:v>
              </c:pt>
              <c:pt idx="381">
                <c:v>44720</c:v>
              </c:pt>
              <c:pt idx="382">
                <c:v>44721</c:v>
              </c:pt>
              <c:pt idx="383">
                <c:v>44722</c:v>
              </c:pt>
              <c:pt idx="384">
                <c:v>44725</c:v>
              </c:pt>
              <c:pt idx="385">
                <c:v>44726</c:v>
              </c:pt>
              <c:pt idx="386">
                <c:v>44727</c:v>
              </c:pt>
              <c:pt idx="387">
                <c:v>44728</c:v>
              </c:pt>
              <c:pt idx="388">
                <c:v>44729</c:v>
              </c:pt>
              <c:pt idx="389">
                <c:v>44733</c:v>
              </c:pt>
              <c:pt idx="390">
                <c:v>44734</c:v>
              </c:pt>
              <c:pt idx="391">
                <c:v>44735</c:v>
              </c:pt>
              <c:pt idx="392">
                <c:v>44736</c:v>
              </c:pt>
              <c:pt idx="393">
                <c:v>44739</c:v>
              </c:pt>
              <c:pt idx="394">
                <c:v>44740</c:v>
              </c:pt>
              <c:pt idx="395">
                <c:v>44741</c:v>
              </c:pt>
              <c:pt idx="396">
                <c:v>44742</c:v>
              </c:pt>
              <c:pt idx="397">
                <c:v>44743</c:v>
              </c:pt>
              <c:pt idx="398">
                <c:v>44747</c:v>
              </c:pt>
              <c:pt idx="399">
                <c:v>44748</c:v>
              </c:pt>
              <c:pt idx="400">
                <c:v>44749</c:v>
              </c:pt>
              <c:pt idx="401">
                <c:v>44750</c:v>
              </c:pt>
              <c:pt idx="402">
                <c:v>44753</c:v>
              </c:pt>
              <c:pt idx="403">
                <c:v>44754</c:v>
              </c:pt>
              <c:pt idx="404">
                <c:v>44755</c:v>
              </c:pt>
              <c:pt idx="405">
                <c:v>44756</c:v>
              </c:pt>
              <c:pt idx="406">
                <c:v>44757</c:v>
              </c:pt>
              <c:pt idx="407">
                <c:v>44760</c:v>
              </c:pt>
              <c:pt idx="408">
                <c:v>44761</c:v>
              </c:pt>
              <c:pt idx="409">
                <c:v>44762</c:v>
              </c:pt>
              <c:pt idx="410">
                <c:v>44763</c:v>
              </c:pt>
              <c:pt idx="411">
                <c:v>44764</c:v>
              </c:pt>
              <c:pt idx="412">
                <c:v>44767</c:v>
              </c:pt>
              <c:pt idx="413">
                <c:v>44768</c:v>
              </c:pt>
              <c:pt idx="414">
                <c:v>44769</c:v>
              </c:pt>
              <c:pt idx="415">
                <c:v>44770</c:v>
              </c:pt>
              <c:pt idx="416">
                <c:v>44771</c:v>
              </c:pt>
              <c:pt idx="417">
                <c:v>44774</c:v>
              </c:pt>
              <c:pt idx="418">
                <c:v>44775</c:v>
              </c:pt>
              <c:pt idx="419">
                <c:v>44776</c:v>
              </c:pt>
              <c:pt idx="420">
                <c:v>44777</c:v>
              </c:pt>
              <c:pt idx="421">
                <c:v>44778</c:v>
              </c:pt>
              <c:pt idx="422">
                <c:v>44781</c:v>
              </c:pt>
              <c:pt idx="423">
                <c:v>44782</c:v>
              </c:pt>
              <c:pt idx="424">
                <c:v>44783</c:v>
              </c:pt>
              <c:pt idx="425">
                <c:v>44784</c:v>
              </c:pt>
              <c:pt idx="426">
                <c:v>44785</c:v>
              </c:pt>
              <c:pt idx="427">
                <c:v>44788</c:v>
              </c:pt>
              <c:pt idx="428">
                <c:v>44789</c:v>
              </c:pt>
              <c:pt idx="429">
                <c:v>44790</c:v>
              </c:pt>
              <c:pt idx="430">
                <c:v>44791</c:v>
              </c:pt>
              <c:pt idx="431">
                <c:v>44792</c:v>
              </c:pt>
              <c:pt idx="432">
                <c:v>44795</c:v>
              </c:pt>
              <c:pt idx="433">
                <c:v>44796</c:v>
              </c:pt>
              <c:pt idx="434">
                <c:v>44797</c:v>
              </c:pt>
              <c:pt idx="435">
                <c:v>44798</c:v>
              </c:pt>
              <c:pt idx="436">
                <c:v>44799</c:v>
              </c:pt>
              <c:pt idx="437">
                <c:v>44802</c:v>
              </c:pt>
              <c:pt idx="438">
                <c:v>44803</c:v>
              </c:pt>
              <c:pt idx="439">
                <c:v>44804</c:v>
              </c:pt>
              <c:pt idx="440">
                <c:v>44805</c:v>
              </c:pt>
              <c:pt idx="441">
                <c:v>44806</c:v>
              </c:pt>
              <c:pt idx="442">
                <c:v>44810</c:v>
              </c:pt>
              <c:pt idx="443">
                <c:v>44811</c:v>
              </c:pt>
              <c:pt idx="444">
                <c:v>44812</c:v>
              </c:pt>
              <c:pt idx="445">
                <c:v>44813</c:v>
              </c:pt>
              <c:pt idx="446">
                <c:v>44816</c:v>
              </c:pt>
              <c:pt idx="447">
                <c:v>44817</c:v>
              </c:pt>
              <c:pt idx="448">
                <c:v>44818</c:v>
              </c:pt>
              <c:pt idx="449">
                <c:v>44819</c:v>
              </c:pt>
              <c:pt idx="450">
                <c:v>44820</c:v>
              </c:pt>
              <c:pt idx="451">
                <c:v>44823</c:v>
              </c:pt>
              <c:pt idx="452">
                <c:v>44824</c:v>
              </c:pt>
              <c:pt idx="453">
                <c:v>44825</c:v>
              </c:pt>
              <c:pt idx="454">
                <c:v>44826</c:v>
              </c:pt>
              <c:pt idx="455">
                <c:v>44827</c:v>
              </c:pt>
              <c:pt idx="456">
                <c:v>44830</c:v>
              </c:pt>
              <c:pt idx="457">
                <c:v>44831</c:v>
              </c:pt>
              <c:pt idx="458">
                <c:v>44832</c:v>
              </c:pt>
              <c:pt idx="459">
                <c:v>44833</c:v>
              </c:pt>
              <c:pt idx="460">
                <c:v>44834</c:v>
              </c:pt>
              <c:pt idx="461">
                <c:v>44837</c:v>
              </c:pt>
              <c:pt idx="462">
                <c:v>44838</c:v>
              </c:pt>
              <c:pt idx="463">
                <c:v>44839</c:v>
              </c:pt>
              <c:pt idx="464">
                <c:v>44840</c:v>
              </c:pt>
              <c:pt idx="465">
                <c:v>44841</c:v>
              </c:pt>
              <c:pt idx="466">
                <c:v>44845</c:v>
              </c:pt>
              <c:pt idx="467">
                <c:v>44846</c:v>
              </c:pt>
              <c:pt idx="468">
                <c:v>44847</c:v>
              </c:pt>
              <c:pt idx="469">
                <c:v>44848</c:v>
              </c:pt>
              <c:pt idx="470">
                <c:v>44851</c:v>
              </c:pt>
              <c:pt idx="471">
                <c:v>44852</c:v>
              </c:pt>
              <c:pt idx="472">
                <c:v>44853</c:v>
              </c:pt>
              <c:pt idx="473">
                <c:v>44854</c:v>
              </c:pt>
              <c:pt idx="474">
                <c:v>44855</c:v>
              </c:pt>
              <c:pt idx="475">
                <c:v>44858</c:v>
              </c:pt>
              <c:pt idx="476">
                <c:v>44859</c:v>
              </c:pt>
              <c:pt idx="477">
                <c:v>44860</c:v>
              </c:pt>
              <c:pt idx="478">
                <c:v>44861</c:v>
              </c:pt>
              <c:pt idx="479">
                <c:v>44862</c:v>
              </c:pt>
              <c:pt idx="480">
                <c:v>44865</c:v>
              </c:pt>
              <c:pt idx="481">
                <c:v>44866</c:v>
              </c:pt>
              <c:pt idx="482">
                <c:v>44867</c:v>
              </c:pt>
              <c:pt idx="483">
                <c:v>44868</c:v>
              </c:pt>
              <c:pt idx="484">
                <c:v>44869</c:v>
              </c:pt>
              <c:pt idx="485">
                <c:v>44872</c:v>
              </c:pt>
              <c:pt idx="486">
                <c:v>44873</c:v>
              </c:pt>
              <c:pt idx="487">
                <c:v>44874</c:v>
              </c:pt>
              <c:pt idx="488">
                <c:v>44875</c:v>
              </c:pt>
              <c:pt idx="489">
                <c:v>44879</c:v>
              </c:pt>
              <c:pt idx="490">
                <c:v>44880</c:v>
              </c:pt>
              <c:pt idx="491">
                <c:v>44881</c:v>
              </c:pt>
              <c:pt idx="492">
                <c:v>44882</c:v>
              </c:pt>
              <c:pt idx="493">
                <c:v>44883</c:v>
              </c:pt>
              <c:pt idx="494">
                <c:v>44886</c:v>
              </c:pt>
              <c:pt idx="495">
                <c:v>44887</c:v>
              </c:pt>
              <c:pt idx="496">
                <c:v>44888</c:v>
              </c:pt>
              <c:pt idx="497">
                <c:v>44890</c:v>
              </c:pt>
              <c:pt idx="498">
                <c:v>44893</c:v>
              </c:pt>
              <c:pt idx="499">
                <c:v>44894</c:v>
              </c:pt>
              <c:pt idx="500">
                <c:v>44895</c:v>
              </c:pt>
              <c:pt idx="501">
                <c:v>44896</c:v>
              </c:pt>
              <c:pt idx="502">
                <c:v>44897</c:v>
              </c:pt>
              <c:pt idx="503">
                <c:v>44900</c:v>
              </c:pt>
              <c:pt idx="504">
                <c:v>44901</c:v>
              </c:pt>
              <c:pt idx="505">
                <c:v>44902</c:v>
              </c:pt>
              <c:pt idx="506">
                <c:v>44903</c:v>
              </c:pt>
              <c:pt idx="507">
                <c:v>44904</c:v>
              </c:pt>
              <c:pt idx="508">
                <c:v>44907</c:v>
              </c:pt>
              <c:pt idx="509">
                <c:v>44908</c:v>
              </c:pt>
              <c:pt idx="510">
                <c:v>44909</c:v>
              </c:pt>
              <c:pt idx="511">
                <c:v>44910</c:v>
              </c:pt>
              <c:pt idx="512">
                <c:v>44911</c:v>
              </c:pt>
              <c:pt idx="513">
                <c:v>44914</c:v>
              </c:pt>
              <c:pt idx="514">
                <c:v>44915</c:v>
              </c:pt>
              <c:pt idx="515">
                <c:v>44916</c:v>
              </c:pt>
              <c:pt idx="516">
                <c:v>44917</c:v>
              </c:pt>
              <c:pt idx="517">
                <c:v>44918</c:v>
              </c:pt>
              <c:pt idx="518">
                <c:v>44922</c:v>
              </c:pt>
              <c:pt idx="519">
                <c:v>44923</c:v>
              </c:pt>
              <c:pt idx="520">
                <c:v>44924</c:v>
              </c:pt>
              <c:pt idx="521">
                <c:v>44925</c:v>
              </c:pt>
              <c:pt idx="522">
                <c:v>44929</c:v>
              </c:pt>
              <c:pt idx="523">
                <c:v>44930</c:v>
              </c:pt>
              <c:pt idx="524">
                <c:v>44931</c:v>
              </c:pt>
              <c:pt idx="525">
                <c:v>44932</c:v>
              </c:pt>
              <c:pt idx="526">
                <c:v>44935</c:v>
              </c:pt>
              <c:pt idx="527">
                <c:v>44936</c:v>
              </c:pt>
              <c:pt idx="528">
                <c:v>44937</c:v>
              </c:pt>
              <c:pt idx="529">
                <c:v>44938</c:v>
              </c:pt>
              <c:pt idx="530">
                <c:v>44939</c:v>
              </c:pt>
              <c:pt idx="531">
                <c:v>44943</c:v>
              </c:pt>
              <c:pt idx="532">
                <c:v>44944</c:v>
              </c:pt>
              <c:pt idx="533">
                <c:v>44945</c:v>
              </c:pt>
              <c:pt idx="534">
                <c:v>44946</c:v>
              </c:pt>
              <c:pt idx="535">
                <c:v>44949</c:v>
              </c:pt>
              <c:pt idx="536">
                <c:v>44950</c:v>
              </c:pt>
              <c:pt idx="537">
                <c:v>44951</c:v>
              </c:pt>
              <c:pt idx="538">
                <c:v>44952</c:v>
              </c:pt>
              <c:pt idx="539">
                <c:v>44953</c:v>
              </c:pt>
              <c:pt idx="540">
                <c:v>44956</c:v>
              </c:pt>
              <c:pt idx="541">
                <c:v>44957</c:v>
              </c:pt>
              <c:pt idx="542">
                <c:v>44958</c:v>
              </c:pt>
              <c:pt idx="543">
                <c:v>44959</c:v>
              </c:pt>
              <c:pt idx="544">
                <c:v>44960</c:v>
              </c:pt>
              <c:pt idx="545">
                <c:v>44963</c:v>
              </c:pt>
              <c:pt idx="546">
                <c:v>44964</c:v>
              </c:pt>
              <c:pt idx="547">
                <c:v>44965</c:v>
              </c:pt>
              <c:pt idx="548">
                <c:v>44966</c:v>
              </c:pt>
              <c:pt idx="549">
                <c:v>44967</c:v>
              </c:pt>
              <c:pt idx="550">
                <c:v>44970</c:v>
              </c:pt>
              <c:pt idx="551">
                <c:v>44971</c:v>
              </c:pt>
              <c:pt idx="552">
                <c:v>44972</c:v>
              </c:pt>
              <c:pt idx="553">
                <c:v>44973</c:v>
              </c:pt>
              <c:pt idx="554">
                <c:v>44974</c:v>
              </c:pt>
              <c:pt idx="555">
                <c:v>44978</c:v>
              </c:pt>
              <c:pt idx="556">
                <c:v>44979</c:v>
              </c:pt>
              <c:pt idx="557">
                <c:v>44980</c:v>
              </c:pt>
              <c:pt idx="558">
                <c:v>44981</c:v>
              </c:pt>
              <c:pt idx="559">
                <c:v>44984</c:v>
              </c:pt>
              <c:pt idx="560">
                <c:v>44985</c:v>
              </c:pt>
              <c:pt idx="561">
                <c:v>44986</c:v>
              </c:pt>
              <c:pt idx="562">
                <c:v>44987</c:v>
              </c:pt>
              <c:pt idx="563">
                <c:v>44988</c:v>
              </c:pt>
              <c:pt idx="564">
                <c:v>44991</c:v>
              </c:pt>
              <c:pt idx="565">
                <c:v>44992</c:v>
              </c:pt>
              <c:pt idx="566">
                <c:v>44993</c:v>
              </c:pt>
              <c:pt idx="567">
                <c:v>44994</c:v>
              </c:pt>
              <c:pt idx="568">
                <c:v>44995</c:v>
              </c:pt>
              <c:pt idx="569">
                <c:v>44998</c:v>
              </c:pt>
              <c:pt idx="570">
                <c:v>44999</c:v>
              </c:pt>
              <c:pt idx="571">
                <c:v>45000</c:v>
              </c:pt>
              <c:pt idx="572">
                <c:v>45001</c:v>
              </c:pt>
              <c:pt idx="573">
                <c:v>45002</c:v>
              </c:pt>
              <c:pt idx="574">
                <c:v>45005</c:v>
              </c:pt>
              <c:pt idx="575">
                <c:v>45006</c:v>
              </c:pt>
              <c:pt idx="576">
                <c:v>45007</c:v>
              </c:pt>
              <c:pt idx="577">
                <c:v>45008</c:v>
              </c:pt>
              <c:pt idx="578">
                <c:v>45009</c:v>
              </c:pt>
              <c:pt idx="579">
                <c:v>45012</c:v>
              </c:pt>
              <c:pt idx="580">
                <c:v>45013</c:v>
              </c:pt>
              <c:pt idx="581">
                <c:v>45014</c:v>
              </c:pt>
              <c:pt idx="582">
                <c:v>45015</c:v>
              </c:pt>
              <c:pt idx="583">
                <c:v>45016</c:v>
              </c:pt>
              <c:pt idx="584">
                <c:v>45019</c:v>
              </c:pt>
              <c:pt idx="585">
                <c:v>45020</c:v>
              </c:pt>
              <c:pt idx="586">
                <c:v>45021</c:v>
              </c:pt>
              <c:pt idx="587">
                <c:v>45022</c:v>
              </c:pt>
              <c:pt idx="588">
                <c:v>45026</c:v>
              </c:pt>
              <c:pt idx="589">
                <c:v>45027</c:v>
              </c:pt>
              <c:pt idx="590">
                <c:v>45028</c:v>
              </c:pt>
              <c:pt idx="591">
                <c:v>45029</c:v>
              </c:pt>
              <c:pt idx="592">
                <c:v>45030</c:v>
              </c:pt>
              <c:pt idx="593">
                <c:v>45033</c:v>
              </c:pt>
              <c:pt idx="594">
                <c:v>45034</c:v>
              </c:pt>
              <c:pt idx="595">
                <c:v>45035</c:v>
              </c:pt>
              <c:pt idx="596">
                <c:v>45036</c:v>
              </c:pt>
              <c:pt idx="597">
                <c:v>45037</c:v>
              </c:pt>
              <c:pt idx="598">
                <c:v>45040</c:v>
              </c:pt>
              <c:pt idx="599">
                <c:v>45041</c:v>
              </c:pt>
              <c:pt idx="600">
                <c:v>45042</c:v>
              </c:pt>
              <c:pt idx="601">
                <c:v>45043</c:v>
              </c:pt>
              <c:pt idx="602">
                <c:v>45044</c:v>
              </c:pt>
              <c:pt idx="603">
                <c:v>45047</c:v>
              </c:pt>
              <c:pt idx="604">
                <c:v>45048</c:v>
              </c:pt>
              <c:pt idx="605">
                <c:v>45049</c:v>
              </c:pt>
              <c:pt idx="606">
                <c:v>45050</c:v>
              </c:pt>
              <c:pt idx="607">
                <c:v>45051</c:v>
              </c:pt>
              <c:pt idx="608">
                <c:v>45054</c:v>
              </c:pt>
              <c:pt idx="609">
                <c:v>45055</c:v>
              </c:pt>
              <c:pt idx="610">
                <c:v>45056</c:v>
              </c:pt>
              <c:pt idx="611">
                <c:v>45057</c:v>
              </c:pt>
              <c:pt idx="612">
                <c:v>45058</c:v>
              </c:pt>
              <c:pt idx="613">
                <c:v>45061</c:v>
              </c:pt>
              <c:pt idx="614">
                <c:v>45062</c:v>
              </c:pt>
              <c:pt idx="615">
                <c:v>45063</c:v>
              </c:pt>
              <c:pt idx="616">
                <c:v>45064</c:v>
              </c:pt>
              <c:pt idx="617">
                <c:v>45065</c:v>
              </c:pt>
              <c:pt idx="618">
                <c:v>45068</c:v>
              </c:pt>
              <c:pt idx="619">
                <c:v>45069</c:v>
              </c:pt>
              <c:pt idx="620">
                <c:v>45070</c:v>
              </c:pt>
              <c:pt idx="621">
                <c:v>45071</c:v>
              </c:pt>
              <c:pt idx="622">
                <c:v>45072</c:v>
              </c:pt>
              <c:pt idx="623">
                <c:v>45076</c:v>
              </c:pt>
              <c:pt idx="624">
                <c:v>45077</c:v>
              </c:pt>
              <c:pt idx="625">
                <c:v>45078</c:v>
              </c:pt>
              <c:pt idx="626">
                <c:v>45079</c:v>
              </c:pt>
              <c:pt idx="627">
                <c:v>45082</c:v>
              </c:pt>
              <c:pt idx="628">
                <c:v>45083</c:v>
              </c:pt>
              <c:pt idx="629">
                <c:v>45084</c:v>
              </c:pt>
              <c:pt idx="630">
                <c:v>45085</c:v>
              </c:pt>
              <c:pt idx="631">
                <c:v>45086</c:v>
              </c:pt>
              <c:pt idx="632">
                <c:v>45089</c:v>
              </c:pt>
              <c:pt idx="633">
                <c:v>45090</c:v>
              </c:pt>
              <c:pt idx="634">
                <c:v>45091</c:v>
              </c:pt>
              <c:pt idx="635">
                <c:v>45092</c:v>
              </c:pt>
              <c:pt idx="636">
                <c:v>45093</c:v>
              </c:pt>
              <c:pt idx="637">
                <c:v>45097</c:v>
              </c:pt>
              <c:pt idx="638">
                <c:v>45098</c:v>
              </c:pt>
              <c:pt idx="639">
                <c:v>45099</c:v>
              </c:pt>
              <c:pt idx="640">
                <c:v>45100</c:v>
              </c:pt>
              <c:pt idx="641">
                <c:v>45103</c:v>
              </c:pt>
              <c:pt idx="642">
                <c:v>45104</c:v>
              </c:pt>
              <c:pt idx="643">
                <c:v>45105</c:v>
              </c:pt>
              <c:pt idx="644">
                <c:v>45106</c:v>
              </c:pt>
              <c:pt idx="645">
                <c:v>45107</c:v>
              </c:pt>
              <c:pt idx="646">
                <c:v>45110</c:v>
              </c:pt>
              <c:pt idx="647">
                <c:v>45112</c:v>
              </c:pt>
              <c:pt idx="648">
                <c:v>45113</c:v>
              </c:pt>
              <c:pt idx="649">
                <c:v>45114</c:v>
              </c:pt>
              <c:pt idx="650">
                <c:v>45117</c:v>
              </c:pt>
              <c:pt idx="651">
                <c:v>45118</c:v>
              </c:pt>
              <c:pt idx="652">
                <c:v>45119</c:v>
              </c:pt>
              <c:pt idx="653">
                <c:v>45120</c:v>
              </c:pt>
              <c:pt idx="654">
                <c:v>45121</c:v>
              </c:pt>
              <c:pt idx="655">
                <c:v>45124</c:v>
              </c:pt>
              <c:pt idx="656">
                <c:v>45125</c:v>
              </c:pt>
              <c:pt idx="657">
                <c:v>45126</c:v>
              </c:pt>
              <c:pt idx="658">
                <c:v>45127</c:v>
              </c:pt>
              <c:pt idx="659">
                <c:v>45128</c:v>
              </c:pt>
              <c:pt idx="660">
                <c:v>45131</c:v>
              </c:pt>
              <c:pt idx="661">
                <c:v>45132</c:v>
              </c:pt>
              <c:pt idx="662">
                <c:v>45133</c:v>
              </c:pt>
              <c:pt idx="663">
                <c:v>45134</c:v>
              </c:pt>
              <c:pt idx="664">
                <c:v>45135</c:v>
              </c:pt>
              <c:pt idx="665">
                <c:v>45138</c:v>
              </c:pt>
              <c:pt idx="666">
                <c:v>45139</c:v>
              </c:pt>
              <c:pt idx="667">
                <c:v>45140</c:v>
              </c:pt>
              <c:pt idx="668">
                <c:v>45141</c:v>
              </c:pt>
              <c:pt idx="669">
                <c:v>45142</c:v>
              </c:pt>
              <c:pt idx="670">
                <c:v>45145</c:v>
              </c:pt>
              <c:pt idx="671">
                <c:v>45146</c:v>
              </c:pt>
              <c:pt idx="672">
                <c:v>45147</c:v>
              </c:pt>
              <c:pt idx="673">
                <c:v>45148</c:v>
              </c:pt>
              <c:pt idx="674">
                <c:v>45149</c:v>
              </c:pt>
              <c:pt idx="675">
                <c:v>45152</c:v>
              </c:pt>
              <c:pt idx="676">
                <c:v>45153</c:v>
              </c:pt>
              <c:pt idx="677">
                <c:v>45154</c:v>
              </c:pt>
              <c:pt idx="678">
                <c:v>45155</c:v>
              </c:pt>
              <c:pt idx="679">
                <c:v>45156</c:v>
              </c:pt>
              <c:pt idx="680">
                <c:v>45159</c:v>
              </c:pt>
              <c:pt idx="681">
                <c:v>45160</c:v>
              </c:pt>
              <c:pt idx="682">
                <c:v>45161</c:v>
              </c:pt>
              <c:pt idx="683">
                <c:v>45162</c:v>
              </c:pt>
              <c:pt idx="684">
                <c:v>45163</c:v>
              </c:pt>
              <c:pt idx="685">
                <c:v>45166</c:v>
              </c:pt>
              <c:pt idx="686">
                <c:v>45167</c:v>
              </c:pt>
              <c:pt idx="687">
                <c:v>45168</c:v>
              </c:pt>
              <c:pt idx="688">
                <c:v>45169</c:v>
              </c:pt>
              <c:pt idx="689">
                <c:v>45170</c:v>
              </c:pt>
              <c:pt idx="690">
                <c:v>45174</c:v>
              </c:pt>
              <c:pt idx="691">
                <c:v>45175</c:v>
              </c:pt>
              <c:pt idx="692">
                <c:v>45176</c:v>
              </c:pt>
              <c:pt idx="693">
                <c:v>45177</c:v>
              </c:pt>
              <c:pt idx="694">
                <c:v>45180</c:v>
              </c:pt>
              <c:pt idx="695">
                <c:v>45181</c:v>
              </c:pt>
              <c:pt idx="696">
                <c:v>45182</c:v>
              </c:pt>
              <c:pt idx="697">
                <c:v>45183</c:v>
              </c:pt>
              <c:pt idx="698">
                <c:v>45184</c:v>
              </c:pt>
              <c:pt idx="699">
                <c:v>45187</c:v>
              </c:pt>
              <c:pt idx="700">
                <c:v>45188</c:v>
              </c:pt>
              <c:pt idx="701">
                <c:v>45189</c:v>
              </c:pt>
              <c:pt idx="702">
                <c:v>45190</c:v>
              </c:pt>
              <c:pt idx="703">
                <c:v>45191</c:v>
              </c:pt>
              <c:pt idx="704">
                <c:v>45194</c:v>
              </c:pt>
              <c:pt idx="705">
                <c:v>45195</c:v>
              </c:pt>
              <c:pt idx="706">
                <c:v>45196</c:v>
              </c:pt>
              <c:pt idx="707">
                <c:v>45197</c:v>
              </c:pt>
              <c:pt idx="708">
                <c:v>45198</c:v>
              </c:pt>
              <c:pt idx="709">
                <c:v>45201</c:v>
              </c:pt>
              <c:pt idx="710">
                <c:v>45202</c:v>
              </c:pt>
              <c:pt idx="711">
                <c:v>45203</c:v>
              </c:pt>
              <c:pt idx="712">
                <c:v>45204</c:v>
              </c:pt>
              <c:pt idx="713">
                <c:v>45205</c:v>
              </c:pt>
              <c:pt idx="714">
                <c:v>45209</c:v>
              </c:pt>
              <c:pt idx="715">
                <c:v>45210</c:v>
              </c:pt>
              <c:pt idx="716">
                <c:v>45211</c:v>
              </c:pt>
              <c:pt idx="717">
                <c:v>45212</c:v>
              </c:pt>
              <c:pt idx="718">
                <c:v>45215</c:v>
              </c:pt>
              <c:pt idx="719">
                <c:v>45216</c:v>
              </c:pt>
              <c:pt idx="720">
                <c:v>45217</c:v>
              </c:pt>
              <c:pt idx="721">
                <c:v>45218</c:v>
              </c:pt>
              <c:pt idx="722">
                <c:v>45219</c:v>
              </c:pt>
              <c:pt idx="723">
                <c:v>45222</c:v>
              </c:pt>
              <c:pt idx="724">
                <c:v>45223</c:v>
              </c:pt>
              <c:pt idx="725">
                <c:v>45224</c:v>
              </c:pt>
              <c:pt idx="726">
                <c:v>45225</c:v>
              </c:pt>
              <c:pt idx="727">
                <c:v>45226</c:v>
              </c:pt>
              <c:pt idx="728">
                <c:v>45229</c:v>
              </c:pt>
              <c:pt idx="729">
                <c:v>45230</c:v>
              </c:pt>
              <c:pt idx="730">
                <c:v>45231</c:v>
              </c:pt>
              <c:pt idx="731">
                <c:v>45232</c:v>
              </c:pt>
              <c:pt idx="732">
                <c:v>45233</c:v>
              </c:pt>
              <c:pt idx="733">
                <c:v>45236</c:v>
              </c:pt>
              <c:pt idx="734">
                <c:v>45237</c:v>
              </c:pt>
              <c:pt idx="735">
                <c:v>45238</c:v>
              </c:pt>
              <c:pt idx="736">
                <c:v>45239</c:v>
              </c:pt>
              <c:pt idx="737">
                <c:v>45240</c:v>
              </c:pt>
              <c:pt idx="738">
                <c:v>45243</c:v>
              </c:pt>
              <c:pt idx="739">
                <c:v>45244</c:v>
              </c:pt>
              <c:pt idx="740">
                <c:v>45245</c:v>
              </c:pt>
              <c:pt idx="741">
                <c:v>45246</c:v>
              </c:pt>
              <c:pt idx="742">
                <c:v>45247</c:v>
              </c:pt>
              <c:pt idx="743">
                <c:v>45250</c:v>
              </c:pt>
              <c:pt idx="744">
                <c:v>45251</c:v>
              </c:pt>
              <c:pt idx="745">
                <c:v>45252</c:v>
              </c:pt>
              <c:pt idx="746">
                <c:v>45254</c:v>
              </c:pt>
              <c:pt idx="747">
                <c:v>45257</c:v>
              </c:pt>
              <c:pt idx="748">
                <c:v>45258</c:v>
              </c:pt>
              <c:pt idx="749">
                <c:v>45259</c:v>
              </c:pt>
              <c:pt idx="750">
                <c:v>45260</c:v>
              </c:pt>
              <c:pt idx="751">
                <c:v>45261</c:v>
              </c:pt>
              <c:pt idx="752">
                <c:v>45264</c:v>
              </c:pt>
              <c:pt idx="753">
                <c:v>45265</c:v>
              </c:pt>
              <c:pt idx="754">
                <c:v>45266</c:v>
              </c:pt>
              <c:pt idx="755">
                <c:v>45267</c:v>
              </c:pt>
              <c:pt idx="756">
                <c:v>45268</c:v>
              </c:pt>
              <c:pt idx="757">
                <c:v>45271</c:v>
              </c:pt>
              <c:pt idx="758">
                <c:v>45272</c:v>
              </c:pt>
              <c:pt idx="759">
                <c:v>45273</c:v>
              </c:pt>
              <c:pt idx="760">
                <c:v>45274</c:v>
              </c:pt>
              <c:pt idx="761">
                <c:v>45275</c:v>
              </c:pt>
              <c:pt idx="762">
                <c:v>45278</c:v>
              </c:pt>
              <c:pt idx="763">
                <c:v>45279</c:v>
              </c:pt>
              <c:pt idx="764">
                <c:v>45280</c:v>
              </c:pt>
              <c:pt idx="765">
                <c:v>45281</c:v>
              </c:pt>
              <c:pt idx="766">
                <c:v>45282</c:v>
              </c:pt>
              <c:pt idx="767">
                <c:v>45286</c:v>
              </c:pt>
              <c:pt idx="768">
                <c:v>45287</c:v>
              </c:pt>
              <c:pt idx="769">
                <c:v>45288</c:v>
              </c:pt>
              <c:pt idx="770">
                <c:v>45289</c:v>
              </c:pt>
              <c:pt idx="771">
                <c:v>45293</c:v>
              </c:pt>
              <c:pt idx="772">
                <c:v>45294</c:v>
              </c:pt>
              <c:pt idx="773">
                <c:v>45295</c:v>
              </c:pt>
              <c:pt idx="774">
                <c:v>45296</c:v>
              </c:pt>
              <c:pt idx="775">
                <c:v>45299</c:v>
              </c:pt>
              <c:pt idx="776">
                <c:v>45300</c:v>
              </c:pt>
              <c:pt idx="777">
                <c:v>45301</c:v>
              </c:pt>
              <c:pt idx="778">
                <c:v>45302</c:v>
              </c:pt>
              <c:pt idx="779">
                <c:v>45303</c:v>
              </c:pt>
              <c:pt idx="780">
                <c:v>45307</c:v>
              </c:pt>
              <c:pt idx="781">
                <c:v>45308</c:v>
              </c:pt>
              <c:pt idx="782">
                <c:v>45309</c:v>
              </c:pt>
              <c:pt idx="783">
                <c:v>45310</c:v>
              </c:pt>
              <c:pt idx="784">
                <c:v>45313</c:v>
              </c:pt>
              <c:pt idx="785">
                <c:v>45314</c:v>
              </c:pt>
              <c:pt idx="786">
                <c:v>45315</c:v>
              </c:pt>
              <c:pt idx="787">
                <c:v>45316</c:v>
              </c:pt>
              <c:pt idx="788">
                <c:v>45317</c:v>
              </c:pt>
              <c:pt idx="789">
                <c:v>45320</c:v>
              </c:pt>
              <c:pt idx="790">
                <c:v>45321</c:v>
              </c:pt>
              <c:pt idx="791">
                <c:v>45322</c:v>
              </c:pt>
              <c:pt idx="792">
                <c:v>45323</c:v>
              </c:pt>
              <c:pt idx="793">
                <c:v>45324</c:v>
              </c:pt>
              <c:pt idx="794">
                <c:v>45327</c:v>
              </c:pt>
              <c:pt idx="795">
                <c:v>45328</c:v>
              </c:pt>
              <c:pt idx="796">
                <c:v>45329</c:v>
              </c:pt>
              <c:pt idx="797">
                <c:v>45330</c:v>
              </c:pt>
              <c:pt idx="798">
                <c:v>45331</c:v>
              </c:pt>
              <c:pt idx="799">
                <c:v>45334</c:v>
              </c:pt>
              <c:pt idx="800">
                <c:v>45335</c:v>
              </c:pt>
              <c:pt idx="801">
                <c:v>45336</c:v>
              </c:pt>
              <c:pt idx="802">
                <c:v>45337</c:v>
              </c:pt>
              <c:pt idx="803">
                <c:v>45338</c:v>
              </c:pt>
              <c:pt idx="804">
                <c:v>45342</c:v>
              </c:pt>
              <c:pt idx="805">
                <c:v>45343</c:v>
              </c:pt>
              <c:pt idx="806">
                <c:v>45344</c:v>
              </c:pt>
              <c:pt idx="807">
                <c:v>45345</c:v>
              </c:pt>
              <c:pt idx="808">
                <c:v>45348</c:v>
              </c:pt>
              <c:pt idx="809">
                <c:v>45349</c:v>
              </c:pt>
              <c:pt idx="810">
                <c:v>45350</c:v>
              </c:pt>
              <c:pt idx="811">
                <c:v>45351</c:v>
              </c:pt>
              <c:pt idx="812">
                <c:v>45352</c:v>
              </c:pt>
              <c:pt idx="813">
                <c:v>45355</c:v>
              </c:pt>
              <c:pt idx="814">
                <c:v>45356</c:v>
              </c:pt>
              <c:pt idx="815">
                <c:v>45357</c:v>
              </c:pt>
              <c:pt idx="816">
                <c:v>45358</c:v>
              </c:pt>
              <c:pt idx="817">
                <c:v>45359</c:v>
              </c:pt>
              <c:pt idx="818">
                <c:v>45362</c:v>
              </c:pt>
              <c:pt idx="819">
                <c:v>45363</c:v>
              </c:pt>
              <c:pt idx="820">
                <c:v>45364</c:v>
              </c:pt>
              <c:pt idx="821">
                <c:v>45365</c:v>
              </c:pt>
              <c:pt idx="822">
                <c:v>45366</c:v>
              </c:pt>
              <c:pt idx="823">
                <c:v>45369</c:v>
              </c:pt>
              <c:pt idx="824">
                <c:v>45370</c:v>
              </c:pt>
              <c:pt idx="825">
                <c:v>45371</c:v>
              </c:pt>
              <c:pt idx="826">
                <c:v>45372</c:v>
              </c:pt>
              <c:pt idx="827">
                <c:v>45373</c:v>
              </c:pt>
              <c:pt idx="828">
                <c:v>45376</c:v>
              </c:pt>
              <c:pt idx="829">
                <c:v>45377</c:v>
              </c:pt>
              <c:pt idx="830">
                <c:v>45378</c:v>
              </c:pt>
              <c:pt idx="831">
                <c:v>45379</c:v>
              </c:pt>
              <c:pt idx="832">
                <c:v>45383</c:v>
              </c:pt>
              <c:pt idx="833">
                <c:v>45384</c:v>
              </c:pt>
              <c:pt idx="834">
                <c:v>45385</c:v>
              </c:pt>
              <c:pt idx="835">
                <c:v>45386</c:v>
              </c:pt>
              <c:pt idx="836">
                <c:v>45387</c:v>
              </c:pt>
              <c:pt idx="837">
                <c:v>45390</c:v>
              </c:pt>
              <c:pt idx="838">
                <c:v>45391</c:v>
              </c:pt>
              <c:pt idx="839">
                <c:v>45392</c:v>
              </c:pt>
              <c:pt idx="840">
                <c:v>45393</c:v>
              </c:pt>
              <c:pt idx="841">
                <c:v>45394</c:v>
              </c:pt>
              <c:pt idx="842">
                <c:v>45397</c:v>
              </c:pt>
              <c:pt idx="843">
                <c:v>45398</c:v>
              </c:pt>
              <c:pt idx="844">
                <c:v>45399</c:v>
              </c:pt>
              <c:pt idx="845">
                <c:v>45400</c:v>
              </c:pt>
              <c:pt idx="846">
                <c:v>45401</c:v>
              </c:pt>
              <c:pt idx="847">
                <c:v>45404</c:v>
              </c:pt>
              <c:pt idx="848">
                <c:v>45405</c:v>
              </c:pt>
              <c:pt idx="849">
                <c:v>45406</c:v>
              </c:pt>
              <c:pt idx="850">
                <c:v>45407</c:v>
              </c:pt>
              <c:pt idx="851">
                <c:v>45408</c:v>
              </c:pt>
              <c:pt idx="852">
                <c:v>45411</c:v>
              </c:pt>
              <c:pt idx="853">
                <c:v>45412</c:v>
              </c:pt>
              <c:pt idx="854">
                <c:v>45413</c:v>
              </c:pt>
              <c:pt idx="855">
                <c:v>45414</c:v>
              </c:pt>
              <c:pt idx="856">
                <c:v>45415</c:v>
              </c:pt>
              <c:pt idx="857">
                <c:v>45418</c:v>
              </c:pt>
              <c:pt idx="858">
                <c:v>45419</c:v>
              </c:pt>
              <c:pt idx="859">
                <c:v>45420</c:v>
              </c:pt>
              <c:pt idx="860">
                <c:v>45421</c:v>
              </c:pt>
              <c:pt idx="861">
                <c:v>45422</c:v>
              </c:pt>
              <c:pt idx="862">
                <c:v>45425</c:v>
              </c:pt>
              <c:pt idx="863">
                <c:v>45426</c:v>
              </c:pt>
              <c:pt idx="864">
                <c:v>45427</c:v>
              </c:pt>
              <c:pt idx="865">
                <c:v>45428</c:v>
              </c:pt>
              <c:pt idx="866">
                <c:v>45429</c:v>
              </c:pt>
              <c:pt idx="867">
                <c:v>45432</c:v>
              </c:pt>
              <c:pt idx="868">
                <c:v>45433</c:v>
              </c:pt>
              <c:pt idx="869">
                <c:v>45434</c:v>
              </c:pt>
              <c:pt idx="870">
                <c:v>45435</c:v>
              </c:pt>
              <c:pt idx="871">
                <c:v>45436</c:v>
              </c:pt>
              <c:pt idx="872">
                <c:v>45440</c:v>
              </c:pt>
              <c:pt idx="873">
                <c:v>45441</c:v>
              </c:pt>
              <c:pt idx="874">
                <c:v>45442</c:v>
              </c:pt>
              <c:pt idx="875">
                <c:v>45443</c:v>
              </c:pt>
              <c:pt idx="876">
                <c:v>45446</c:v>
              </c:pt>
              <c:pt idx="877">
                <c:v>45447</c:v>
              </c:pt>
              <c:pt idx="878">
                <c:v>45448</c:v>
              </c:pt>
              <c:pt idx="879">
                <c:v>45449</c:v>
              </c:pt>
              <c:pt idx="880">
                <c:v>45450</c:v>
              </c:pt>
              <c:pt idx="881">
                <c:v>45453</c:v>
              </c:pt>
              <c:pt idx="882">
                <c:v>45454</c:v>
              </c:pt>
              <c:pt idx="883">
                <c:v>45455</c:v>
              </c:pt>
              <c:pt idx="884">
                <c:v>45456</c:v>
              </c:pt>
              <c:pt idx="885">
                <c:v>45457</c:v>
              </c:pt>
              <c:pt idx="886">
                <c:v>45460</c:v>
              </c:pt>
              <c:pt idx="887">
                <c:v>45461</c:v>
              </c:pt>
              <c:pt idx="888">
                <c:v>45463</c:v>
              </c:pt>
              <c:pt idx="889">
                <c:v>45464</c:v>
              </c:pt>
              <c:pt idx="890">
                <c:v>45467</c:v>
              </c:pt>
              <c:pt idx="891">
                <c:v>45468</c:v>
              </c:pt>
              <c:pt idx="892">
                <c:v>45469</c:v>
              </c:pt>
              <c:pt idx="893">
                <c:v>45470</c:v>
              </c:pt>
              <c:pt idx="894">
                <c:v>45471</c:v>
              </c:pt>
              <c:pt idx="895">
                <c:v>45474</c:v>
              </c:pt>
              <c:pt idx="896">
                <c:v>45475</c:v>
              </c:pt>
              <c:pt idx="897">
                <c:v>45476</c:v>
              </c:pt>
              <c:pt idx="898">
                <c:v>45478</c:v>
              </c:pt>
              <c:pt idx="899">
                <c:v>45481</c:v>
              </c:pt>
              <c:pt idx="900">
                <c:v>45482</c:v>
              </c:pt>
              <c:pt idx="901">
                <c:v>45483</c:v>
              </c:pt>
              <c:pt idx="902">
                <c:v>45484</c:v>
              </c:pt>
              <c:pt idx="903">
                <c:v>45485</c:v>
              </c:pt>
              <c:pt idx="904">
                <c:v>45488</c:v>
              </c:pt>
              <c:pt idx="905">
                <c:v>45489</c:v>
              </c:pt>
              <c:pt idx="906">
                <c:v>45490</c:v>
              </c:pt>
              <c:pt idx="907">
                <c:v>45491</c:v>
              </c:pt>
              <c:pt idx="908">
                <c:v>45492</c:v>
              </c:pt>
              <c:pt idx="909">
                <c:v>45495</c:v>
              </c:pt>
              <c:pt idx="910">
                <c:v>45496</c:v>
              </c:pt>
              <c:pt idx="911">
                <c:v>45497</c:v>
              </c:pt>
              <c:pt idx="912">
                <c:v>45498</c:v>
              </c:pt>
              <c:pt idx="913">
                <c:v>45499</c:v>
              </c:pt>
              <c:pt idx="914">
                <c:v>45502</c:v>
              </c:pt>
              <c:pt idx="915">
                <c:v>45503</c:v>
              </c:pt>
              <c:pt idx="916">
                <c:v>45504</c:v>
              </c:pt>
              <c:pt idx="917">
                <c:v>45505</c:v>
              </c:pt>
              <c:pt idx="918">
                <c:v>45506</c:v>
              </c:pt>
              <c:pt idx="919">
                <c:v>45509</c:v>
              </c:pt>
              <c:pt idx="920">
                <c:v>45510</c:v>
              </c:pt>
              <c:pt idx="921">
                <c:v>45511</c:v>
              </c:pt>
              <c:pt idx="922">
                <c:v>45512</c:v>
              </c:pt>
              <c:pt idx="923">
                <c:v>45513</c:v>
              </c:pt>
              <c:pt idx="924">
                <c:v>45516</c:v>
              </c:pt>
              <c:pt idx="925">
                <c:v>45517</c:v>
              </c:pt>
              <c:pt idx="926">
                <c:v>45518</c:v>
              </c:pt>
              <c:pt idx="927">
                <c:v>45519</c:v>
              </c:pt>
              <c:pt idx="928">
                <c:v>45520</c:v>
              </c:pt>
              <c:pt idx="929">
                <c:v>45523</c:v>
              </c:pt>
              <c:pt idx="930">
                <c:v>45524</c:v>
              </c:pt>
              <c:pt idx="931">
                <c:v>45525</c:v>
              </c:pt>
              <c:pt idx="932">
                <c:v>45526</c:v>
              </c:pt>
              <c:pt idx="933">
                <c:v>45527</c:v>
              </c:pt>
              <c:pt idx="934">
                <c:v>45530</c:v>
              </c:pt>
              <c:pt idx="935">
                <c:v>45531</c:v>
              </c:pt>
              <c:pt idx="936">
                <c:v>45532</c:v>
              </c:pt>
              <c:pt idx="937">
                <c:v>45533</c:v>
              </c:pt>
              <c:pt idx="938">
                <c:v>45534</c:v>
              </c:pt>
              <c:pt idx="939">
                <c:v>45538</c:v>
              </c:pt>
              <c:pt idx="940">
                <c:v>45539</c:v>
              </c:pt>
              <c:pt idx="941">
                <c:v>45540</c:v>
              </c:pt>
              <c:pt idx="942">
                <c:v>45541</c:v>
              </c:pt>
              <c:pt idx="943">
                <c:v>45544</c:v>
              </c:pt>
              <c:pt idx="944">
                <c:v>45545</c:v>
              </c:pt>
              <c:pt idx="945">
                <c:v>45546</c:v>
              </c:pt>
              <c:pt idx="946">
                <c:v>45547</c:v>
              </c:pt>
              <c:pt idx="947">
                <c:v>45548</c:v>
              </c:pt>
              <c:pt idx="948">
                <c:v>45551</c:v>
              </c:pt>
              <c:pt idx="949">
                <c:v>45552</c:v>
              </c:pt>
              <c:pt idx="950">
                <c:v>45553</c:v>
              </c:pt>
              <c:pt idx="951">
                <c:v>45554</c:v>
              </c:pt>
              <c:pt idx="952">
                <c:v>45555</c:v>
              </c:pt>
              <c:pt idx="953">
                <c:v>45558</c:v>
              </c:pt>
              <c:pt idx="954">
                <c:v>45559</c:v>
              </c:pt>
              <c:pt idx="955">
                <c:v>45560</c:v>
              </c:pt>
              <c:pt idx="956">
                <c:v>45561</c:v>
              </c:pt>
              <c:pt idx="957">
                <c:v>45562</c:v>
              </c:pt>
              <c:pt idx="958">
                <c:v>45565</c:v>
              </c:pt>
              <c:pt idx="959">
                <c:v>45566</c:v>
              </c:pt>
              <c:pt idx="960">
                <c:v>45567</c:v>
              </c:pt>
              <c:pt idx="961">
                <c:v>45568</c:v>
              </c:pt>
              <c:pt idx="962">
                <c:v>45569</c:v>
              </c:pt>
              <c:pt idx="963">
                <c:v>45572</c:v>
              </c:pt>
              <c:pt idx="964">
                <c:v>45573</c:v>
              </c:pt>
              <c:pt idx="965">
                <c:v>45574</c:v>
              </c:pt>
              <c:pt idx="966">
                <c:v>45575</c:v>
              </c:pt>
              <c:pt idx="967">
                <c:v>45576</c:v>
              </c:pt>
              <c:pt idx="968">
                <c:v>45580</c:v>
              </c:pt>
              <c:pt idx="969">
                <c:v>45581</c:v>
              </c:pt>
              <c:pt idx="970">
                <c:v>45582</c:v>
              </c:pt>
              <c:pt idx="971">
                <c:v>45583</c:v>
              </c:pt>
              <c:pt idx="972">
                <c:v>45586</c:v>
              </c:pt>
              <c:pt idx="973">
                <c:v>45587</c:v>
              </c:pt>
              <c:pt idx="974">
                <c:v>45588</c:v>
              </c:pt>
              <c:pt idx="975">
                <c:v>45589</c:v>
              </c:pt>
              <c:pt idx="976">
                <c:v>45590</c:v>
              </c:pt>
              <c:pt idx="977">
                <c:v>45593</c:v>
              </c:pt>
              <c:pt idx="978">
                <c:v>45594</c:v>
              </c:pt>
              <c:pt idx="979">
                <c:v>45595</c:v>
              </c:pt>
              <c:pt idx="980">
                <c:v>45596</c:v>
              </c:pt>
              <c:pt idx="981">
                <c:v>45597</c:v>
              </c:pt>
              <c:pt idx="982">
                <c:v>45600</c:v>
              </c:pt>
              <c:pt idx="983">
                <c:v>45601</c:v>
              </c:pt>
              <c:pt idx="984">
                <c:v>45602</c:v>
              </c:pt>
              <c:pt idx="985">
                <c:v>45603</c:v>
              </c:pt>
              <c:pt idx="986">
                <c:v>45604</c:v>
              </c:pt>
              <c:pt idx="987">
                <c:v>45608</c:v>
              </c:pt>
              <c:pt idx="988">
                <c:v>45609</c:v>
              </c:pt>
              <c:pt idx="989">
                <c:v>45610</c:v>
              </c:pt>
              <c:pt idx="990">
                <c:v>45611</c:v>
              </c:pt>
              <c:pt idx="991">
                <c:v>45614</c:v>
              </c:pt>
              <c:pt idx="992">
                <c:v>45615</c:v>
              </c:pt>
              <c:pt idx="993">
                <c:v>45616</c:v>
              </c:pt>
              <c:pt idx="994">
                <c:v>45617</c:v>
              </c:pt>
              <c:pt idx="995">
                <c:v>45618</c:v>
              </c:pt>
              <c:pt idx="996">
                <c:v>45621</c:v>
              </c:pt>
              <c:pt idx="997">
                <c:v>45622</c:v>
              </c:pt>
              <c:pt idx="998">
                <c:v>45623</c:v>
              </c:pt>
              <c:pt idx="999">
                <c:v>45625</c:v>
              </c:pt>
              <c:pt idx="1000">
                <c:v>45628</c:v>
              </c:pt>
              <c:pt idx="1001">
                <c:v>45629</c:v>
              </c:pt>
              <c:pt idx="1002">
                <c:v>45630</c:v>
              </c:pt>
              <c:pt idx="1003">
                <c:v>45631</c:v>
              </c:pt>
              <c:pt idx="1004">
                <c:v>45632</c:v>
              </c:pt>
              <c:pt idx="1005">
                <c:v>45635</c:v>
              </c:pt>
              <c:pt idx="1006">
                <c:v>45636</c:v>
              </c:pt>
              <c:pt idx="1007">
                <c:v>45637</c:v>
              </c:pt>
              <c:pt idx="1008">
                <c:v>45638</c:v>
              </c:pt>
              <c:pt idx="1009">
                <c:v>45639</c:v>
              </c:pt>
              <c:pt idx="1010">
                <c:v>45642</c:v>
              </c:pt>
              <c:pt idx="1011">
                <c:v>45643</c:v>
              </c:pt>
              <c:pt idx="1012">
                <c:v>45644</c:v>
              </c:pt>
              <c:pt idx="1013">
                <c:v>45645</c:v>
              </c:pt>
              <c:pt idx="1014">
                <c:v>45646</c:v>
              </c:pt>
              <c:pt idx="1015">
                <c:v>45649</c:v>
              </c:pt>
              <c:pt idx="1016">
                <c:v>45650</c:v>
              </c:pt>
              <c:pt idx="1017">
                <c:v>45652</c:v>
              </c:pt>
              <c:pt idx="1018">
                <c:v>45653</c:v>
              </c:pt>
              <c:pt idx="1019">
                <c:v>45656</c:v>
              </c:pt>
              <c:pt idx="1020">
                <c:v>45657</c:v>
              </c:pt>
              <c:pt idx="1021">
                <c:v>45659</c:v>
              </c:pt>
              <c:pt idx="1022">
                <c:v>45660</c:v>
              </c:pt>
              <c:pt idx="1023">
                <c:v>45663</c:v>
              </c:pt>
              <c:pt idx="1024">
                <c:v>45664</c:v>
              </c:pt>
              <c:pt idx="1025">
                <c:v>45665</c:v>
              </c:pt>
              <c:pt idx="1026">
                <c:v>45666</c:v>
              </c:pt>
              <c:pt idx="1027">
                <c:v>45667</c:v>
              </c:pt>
              <c:pt idx="1028">
                <c:v>45670</c:v>
              </c:pt>
              <c:pt idx="1029">
                <c:v>45671</c:v>
              </c:pt>
              <c:pt idx="1030">
                <c:v>45672</c:v>
              </c:pt>
              <c:pt idx="1031">
                <c:v>45673</c:v>
              </c:pt>
              <c:pt idx="1032">
                <c:v>45674</c:v>
              </c:pt>
              <c:pt idx="1033">
                <c:v>45678</c:v>
              </c:pt>
              <c:pt idx="1034">
                <c:v>45679</c:v>
              </c:pt>
              <c:pt idx="1035">
                <c:v>45680</c:v>
              </c:pt>
              <c:pt idx="1036">
                <c:v>45681</c:v>
              </c:pt>
              <c:pt idx="1037">
                <c:v>45684</c:v>
              </c:pt>
              <c:pt idx="1038">
                <c:v>45685</c:v>
              </c:pt>
              <c:pt idx="1039">
                <c:v>45686</c:v>
              </c:pt>
              <c:pt idx="1040">
                <c:v>45687</c:v>
              </c:pt>
              <c:pt idx="1041">
                <c:v>45688</c:v>
              </c:pt>
              <c:pt idx="1042">
                <c:v>45691</c:v>
              </c:pt>
              <c:pt idx="1043">
                <c:v>45692</c:v>
              </c:pt>
              <c:pt idx="1044">
                <c:v>45693</c:v>
              </c:pt>
              <c:pt idx="1045">
                <c:v>45694</c:v>
              </c:pt>
              <c:pt idx="1046">
                <c:v>45695</c:v>
              </c:pt>
              <c:pt idx="1047">
                <c:v>45698</c:v>
              </c:pt>
              <c:pt idx="1048">
                <c:v>45699</c:v>
              </c:pt>
              <c:pt idx="1049">
                <c:v>45700</c:v>
              </c:pt>
              <c:pt idx="1050">
                <c:v>45701</c:v>
              </c:pt>
              <c:pt idx="1051">
                <c:v>45702</c:v>
              </c:pt>
              <c:pt idx="1052">
                <c:v>45706</c:v>
              </c:pt>
              <c:pt idx="1053">
                <c:v>45707</c:v>
              </c:pt>
              <c:pt idx="1054">
                <c:v>45708</c:v>
              </c:pt>
              <c:pt idx="1055">
                <c:v>45709</c:v>
              </c:pt>
              <c:pt idx="1056">
                <c:v>45712</c:v>
              </c:pt>
              <c:pt idx="1057">
                <c:v>45713</c:v>
              </c:pt>
              <c:pt idx="1058">
                <c:v>45714</c:v>
              </c:pt>
              <c:pt idx="1059">
                <c:v>45715</c:v>
              </c:pt>
              <c:pt idx="1060">
                <c:v>45716</c:v>
              </c:pt>
              <c:pt idx="1061">
                <c:v>45719</c:v>
              </c:pt>
              <c:pt idx="1062">
                <c:v>45720</c:v>
              </c:pt>
              <c:pt idx="1063">
                <c:v>45721</c:v>
              </c:pt>
              <c:pt idx="1064">
                <c:v>45722</c:v>
              </c:pt>
              <c:pt idx="1065">
                <c:v>45723</c:v>
              </c:pt>
              <c:pt idx="1066">
                <c:v>45726</c:v>
              </c:pt>
              <c:pt idx="1067">
                <c:v>45727</c:v>
              </c:pt>
              <c:pt idx="1068">
                <c:v>45728</c:v>
              </c:pt>
              <c:pt idx="1069">
                <c:v>45729</c:v>
              </c:pt>
              <c:pt idx="1070">
                <c:v>45730</c:v>
              </c:pt>
              <c:pt idx="1071">
                <c:v>45733</c:v>
              </c:pt>
              <c:pt idx="1072">
                <c:v>45734</c:v>
              </c:pt>
              <c:pt idx="1073">
                <c:v>45735</c:v>
              </c:pt>
              <c:pt idx="1074">
                <c:v>45736</c:v>
              </c:pt>
              <c:pt idx="1075">
                <c:v>45737</c:v>
              </c:pt>
              <c:pt idx="1076">
                <c:v>45740</c:v>
              </c:pt>
              <c:pt idx="1077">
                <c:v>45741</c:v>
              </c:pt>
              <c:pt idx="1078">
                <c:v>45742</c:v>
              </c:pt>
              <c:pt idx="1079">
                <c:v>45743</c:v>
              </c:pt>
              <c:pt idx="1080">
                <c:v>45744</c:v>
              </c:pt>
              <c:pt idx="1081">
                <c:v>45747</c:v>
              </c:pt>
              <c:pt idx="1082">
                <c:v>45748</c:v>
              </c:pt>
              <c:pt idx="1083">
                <c:v>45749</c:v>
              </c:pt>
              <c:pt idx="1084">
                <c:v>45750</c:v>
              </c:pt>
              <c:pt idx="1085">
                <c:v>45751</c:v>
              </c:pt>
              <c:pt idx="1086">
                <c:v>45754</c:v>
              </c:pt>
              <c:pt idx="1087">
                <c:v>45755</c:v>
              </c:pt>
              <c:pt idx="1088">
                <c:v>45756</c:v>
              </c:pt>
              <c:pt idx="1089">
                <c:v>45757</c:v>
              </c:pt>
              <c:pt idx="1090">
                <c:v>45758</c:v>
              </c:pt>
              <c:pt idx="1091">
                <c:v>45761</c:v>
              </c:pt>
              <c:pt idx="1092">
                <c:v>45762</c:v>
              </c:pt>
              <c:pt idx="1093">
                <c:v>45763</c:v>
              </c:pt>
              <c:pt idx="1094">
                <c:v>45764</c:v>
              </c:pt>
              <c:pt idx="1095">
                <c:v>45768</c:v>
              </c:pt>
              <c:pt idx="1096">
                <c:v>45769</c:v>
              </c:pt>
              <c:pt idx="1097">
                <c:v>45770</c:v>
              </c:pt>
              <c:pt idx="1098">
                <c:v>45771</c:v>
              </c:pt>
              <c:pt idx="1099">
                <c:v>45772</c:v>
              </c:pt>
              <c:pt idx="1100">
                <c:v>45775</c:v>
              </c:pt>
              <c:pt idx="1101">
                <c:v>45776</c:v>
              </c:pt>
              <c:pt idx="1102">
                <c:v>45777</c:v>
              </c:pt>
              <c:pt idx="1103">
                <c:v>45778</c:v>
              </c:pt>
              <c:pt idx="1104">
                <c:v>45779</c:v>
              </c:pt>
              <c:pt idx="1105">
                <c:v>45782</c:v>
              </c:pt>
              <c:pt idx="1106">
                <c:v>45783</c:v>
              </c:pt>
              <c:pt idx="1107">
                <c:v>45784</c:v>
              </c:pt>
              <c:pt idx="1108">
                <c:v>45785</c:v>
              </c:pt>
              <c:pt idx="1109">
                <c:v>45786</c:v>
              </c:pt>
              <c:pt idx="1110">
                <c:v>45789</c:v>
              </c:pt>
              <c:pt idx="1111">
                <c:v>45790</c:v>
              </c:pt>
              <c:pt idx="1112">
                <c:v>45791</c:v>
              </c:pt>
              <c:pt idx="1113">
                <c:v>45792</c:v>
              </c:pt>
              <c:pt idx="1114">
                <c:v>45793</c:v>
              </c:pt>
              <c:pt idx="1115">
                <c:v>45796</c:v>
              </c:pt>
              <c:pt idx="1116">
                <c:v>45797</c:v>
              </c:pt>
              <c:pt idx="1117">
                <c:v>45798</c:v>
              </c:pt>
              <c:pt idx="1118">
                <c:v>45799</c:v>
              </c:pt>
              <c:pt idx="1119">
                <c:v>45800</c:v>
              </c:pt>
              <c:pt idx="1120">
                <c:v>45804</c:v>
              </c:pt>
              <c:pt idx="1121">
                <c:v>45805</c:v>
              </c:pt>
              <c:pt idx="1122">
                <c:v>45806</c:v>
              </c:pt>
              <c:pt idx="1123">
                <c:v>45807</c:v>
              </c:pt>
              <c:pt idx="1124">
                <c:v>45810</c:v>
              </c:pt>
              <c:pt idx="1125">
                <c:v>45811</c:v>
              </c:pt>
              <c:pt idx="1126">
                <c:v>45812</c:v>
              </c:pt>
              <c:pt idx="1127">
                <c:v>45813</c:v>
              </c:pt>
              <c:pt idx="1128">
                <c:v>45814</c:v>
              </c:pt>
              <c:pt idx="1129">
                <c:v>45817</c:v>
              </c:pt>
              <c:pt idx="1130">
                <c:v>45818</c:v>
              </c:pt>
              <c:pt idx="1131">
                <c:v>45819</c:v>
              </c:pt>
              <c:pt idx="1132">
                <c:v>45820</c:v>
              </c:pt>
              <c:pt idx="1133">
                <c:v>45821</c:v>
              </c:pt>
              <c:pt idx="1134">
                <c:v>45824</c:v>
              </c:pt>
              <c:pt idx="1135">
                <c:v>45825</c:v>
              </c:pt>
              <c:pt idx="1136">
                <c:v>45826</c:v>
              </c:pt>
              <c:pt idx="1137">
                <c:v>45828</c:v>
              </c:pt>
              <c:pt idx="1138">
                <c:v>45831</c:v>
              </c:pt>
              <c:pt idx="1139">
                <c:v>45832</c:v>
              </c:pt>
              <c:pt idx="1140">
                <c:v>45833</c:v>
              </c:pt>
              <c:pt idx="1141">
                <c:v>45834</c:v>
              </c:pt>
              <c:pt idx="1142">
                <c:v>45835</c:v>
              </c:pt>
              <c:pt idx="1143">
                <c:v>45838</c:v>
              </c:pt>
              <c:pt idx="1144">
                <c:v>45839</c:v>
              </c:pt>
              <c:pt idx="1145">
                <c:v>45840</c:v>
              </c:pt>
              <c:pt idx="1146">
                <c:v>45841</c:v>
              </c:pt>
              <c:pt idx="1147">
                <c:v>45845</c:v>
              </c:pt>
              <c:pt idx="1148">
                <c:v>45846</c:v>
              </c:pt>
              <c:pt idx="1149">
                <c:v>45847</c:v>
              </c:pt>
              <c:pt idx="1150">
                <c:v>45848</c:v>
              </c:pt>
              <c:pt idx="1151">
                <c:v>45849</c:v>
              </c:pt>
              <c:pt idx="1152">
                <c:v>45852</c:v>
              </c:pt>
              <c:pt idx="1153">
                <c:v>45853</c:v>
              </c:pt>
              <c:pt idx="1154">
                <c:v>45854</c:v>
              </c:pt>
              <c:pt idx="1155">
                <c:v>45855</c:v>
              </c:pt>
              <c:pt idx="1156">
                <c:v>45856</c:v>
              </c:pt>
              <c:pt idx="1157">
                <c:v>45859</c:v>
              </c:pt>
              <c:pt idx="1158">
                <c:v>45860</c:v>
              </c:pt>
              <c:pt idx="1159">
                <c:v>45861</c:v>
              </c:pt>
              <c:pt idx="1160">
                <c:v>45862</c:v>
              </c:pt>
              <c:pt idx="1161">
                <c:v>45863</c:v>
              </c:pt>
              <c:pt idx="1162">
                <c:v>45866</c:v>
              </c:pt>
              <c:pt idx="1163">
                <c:v>45867</c:v>
              </c:pt>
              <c:pt idx="1164">
                <c:v>45868</c:v>
              </c:pt>
              <c:pt idx="1165">
                <c:v>45869</c:v>
              </c:pt>
              <c:pt idx="1166">
                <c:v>45870</c:v>
              </c:pt>
              <c:pt idx="1167">
                <c:v>45873</c:v>
              </c:pt>
              <c:pt idx="1168">
                <c:v>45874</c:v>
              </c:pt>
              <c:pt idx="1169">
                <c:v>45875</c:v>
              </c:pt>
              <c:pt idx="1170">
                <c:v>45876</c:v>
              </c:pt>
              <c:pt idx="1171">
                <c:v>45877</c:v>
              </c:pt>
              <c:pt idx="1172">
                <c:v>45880</c:v>
              </c:pt>
              <c:pt idx="1173">
                <c:v>45881</c:v>
              </c:pt>
              <c:pt idx="1174">
                <c:v>45882</c:v>
              </c:pt>
              <c:pt idx="1175">
                <c:v>45883</c:v>
              </c:pt>
              <c:pt idx="1176">
                <c:v>45884</c:v>
              </c:pt>
              <c:pt idx="1177">
                <c:v>45887</c:v>
              </c:pt>
              <c:pt idx="1178">
                <c:v>45888</c:v>
              </c:pt>
              <c:pt idx="1179">
                <c:v>45889</c:v>
              </c:pt>
              <c:pt idx="1180">
                <c:v>45890</c:v>
              </c:pt>
              <c:pt idx="1181">
                <c:v>45891</c:v>
              </c:pt>
              <c:pt idx="1182">
                <c:v>45894</c:v>
              </c:pt>
              <c:pt idx="1183">
                <c:v>45895</c:v>
              </c:pt>
              <c:pt idx="1184">
                <c:v>45896</c:v>
              </c:pt>
              <c:pt idx="1185">
                <c:v>45897</c:v>
              </c:pt>
              <c:pt idx="1186">
                <c:v>45898</c:v>
              </c:pt>
              <c:pt idx="1187">
                <c:v>45902</c:v>
              </c:pt>
              <c:pt idx="1188">
                <c:v>45903</c:v>
              </c:pt>
              <c:pt idx="1189">
                <c:v>45904</c:v>
              </c:pt>
              <c:pt idx="1190">
                <c:v>45905</c:v>
              </c:pt>
              <c:pt idx="1191">
                <c:v>45908</c:v>
              </c:pt>
              <c:pt idx="1192">
                <c:v>45909</c:v>
              </c:pt>
              <c:pt idx="1193">
                <c:v>45910</c:v>
              </c:pt>
              <c:pt idx="1194">
                <c:v>45911</c:v>
              </c:pt>
              <c:pt idx="1195">
                <c:v>45912</c:v>
              </c:pt>
              <c:pt idx="1196">
                <c:v>45915</c:v>
              </c:pt>
              <c:pt idx="1197">
                <c:v>45916</c:v>
              </c:pt>
              <c:pt idx="1198">
                <c:v>45917</c:v>
              </c:pt>
              <c:pt idx="1199">
                <c:v>45918</c:v>
              </c:pt>
              <c:pt idx="1200">
                <c:v>45919</c:v>
              </c:pt>
              <c:pt idx="1201">
                <c:v>45922</c:v>
              </c:pt>
              <c:pt idx="1202">
                <c:v>45923</c:v>
              </c:pt>
              <c:pt idx="1203">
                <c:v>45924</c:v>
              </c:pt>
              <c:pt idx="1204">
                <c:v>45925</c:v>
              </c:pt>
              <c:pt idx="1205">
                <c:v>45926</c:v>
              </c:pt>
              <c:pt idx="1206">
                <c:v>45929</c:v>
              </c:pt>
              <c:pt idx="1207">
                <c:v>45930</c:v>
              </c:pt>
              <c:pt idx="1208">
                <c:v>45931</c:v>
              </c:pt>
              <c:pt idx="1209">
                <c:v>45932</c:v>
              </c:pt>
              <c:pt idx="1210">
                <c:v>45933</c:v>
              </c:pt>
              <c:pt idx="1211">
                <c:v>45936</c:v>
              </c:pt>
              <c:pt idx="1212">
                <c:v>45937</c:v>
              </c:pt>
              <c:pt idx="1213">
                <c:v>45938</c:v>
              </c:pt>
              <c:pt idx="1214">
                <c:v>45939</c:v>
              </c:pt>
              <c:pt idx="1215">
                <c:v>45940</c:v>
              </c:pt>
              <c:pt idx="1216">
                <c:v>45944</c:v>
              </c:pt>
              <c:pt idx="1217">
                <c:v>45945</c:v>
              </c:pt>
              <c:pt idx="1218">
                <c:v>45946</c:v>
              </c:pt>
              <c:pt idx="1219">
                <c:v>45947</c:v>
              </c:pt>
              <c:pt idx="1220">
                <c:v>45950</c:v>
              </c:pt>
              <c:pt idx="1221">
                <c:v>45951</c:v>
              </c:pt>
              <c:pt idx="1222">
                <c:v>45952</c:v>
              </c:pt>
              <c:pt idx="1223">
                <c:v>45953</c:v>
              </c:pt>
              <c:pt idx="1224">
                <c:v>45954</c:v>
              </c:pt>
              <c:pt idx="1225">
                <c:v>45957</c:v>
              </c:pt>
              <c:pt idx="1226">
                <c:v>45958</c:v>
              </c:pt>
              <c:pt idx="1227">
                <c:v>45959</c:v>
              </c:pt>
              <c:pt idx="1228">
                <c:v>45960</c:v>
              </c:pt>
              <c:pt idx="1229">
                <c:v>45961</c:v>
              </c:pt>
              <c:pt idx="1230">
                <c:v>45964</c:v>
              </c:pt>
              <c:pt idx="1231">
                <c:v>45965</c:v>
              </c:pt>
              <c:pt idx="1232">
                <c:v>45966</c:v>
              </c:pt>
              <c:pt idx="1233">
                <c:v>45967</c:v>
              </c:pt>
              <c:pt idx="1234">
                <c:v>45968</c:v>
              </c:pt>
              <c:pt idx="1235">
                <c:v>45971</c:v>
              </c:pt>
              <c:pt idx="1236">
                <c:v>45973</c:v>
              </c:pt>
              <c:pt idx="1237">
                <c:v>45974</c:v>
              </c:pt>
              <c:pt idx="1238">
                <c:v>45975</c:v>
              </c:pt>
              <c:pt idx="1239">
                <c:v>45978</c:v>
              </c:pt>
              <c:pt idx="1240">
                <c:v>45979</c:v>
              </c:pt>
              <c:pt idx="1241">
                <c:v>45980</c:v>
              </c:pt>
              <c:pt idx="1242">
                <c:v>45981</c:v>
              </c:pt>
              <c:pt idx="1243">
                <c:v>45982</c:v>
              </c:pt>
              <c:pt idx="1244">
                <c:v>45985</c:v>
              </c:pt>
              <c:pt idx="1245">
                <c:v>45986</c:v>
              </c:pt>
              <c:pt idx="1246">
                <c:v>45987</c:v>
              </c:pt>
              <c:pt idx="1247">
                <c:v>45989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-1.19118522930316E-2</c:v>
              </c:pt>
              <c:pt idx="2">
                <c:v>-1.7867778439547566E-3</c:v>
              </c:pt>
              <c:pt idx="3">
                <c:v>6.5515187611673298E-3</c:v>
              </c:pt>
              <c:pt idx="4">
                <c:v>-6.5515187611673298E-3</c:v>
              </c:pt>
              <c:pt idx="5">
                <c:v>-5.9559261465158553E-4</c:v>
              </c:pt>
              <c:pt idx="6">
                <c:v>-6.5515187611673298E-3</c:v>
              </c:pt>
              <c:pt idx="7">
                <c:v>5.3603335318641587E-3</c:v>
              </c:pt>
              <c:pt idx="8">
                <c:v>1.1911852293031711E-3</c:v>
              </c:pt>
              <c:pt idx="9">
                <c:v>1.0720667063728317E-2</c:v>
              </c:pt>
              <c:pt idx="10">
                <c:v>-1.1911852293031711E-3</c:v>
              </c:pt>
              <c:pt idx="11">
                <c:v>1.1911852293031489E-2</c:v>
              </c:pt>
              <c:pt idx="12">
                <c:v>1.7867778439547344E-2</c:v>
              </c:pt>
              <c:pt idx="13">
                <c:v>3.0375223347230529E-2</c:v>
              </c:pt>
              <c:pt idx="14">
                <c:v>4.2287075640262017E-2</c:v>
              </c:pt>
              <c:pt idx="15">
                <c:v>4.8243001786777873E-2</c:v>
              </c:pt>
              <c:pt idx="16">
                <c:v>5.6581298391899848E-2</c:v>
              </c:pt>
              <c:pt idx="17">
                <c:v>6.551518761167352E-2</c:v>
              </c:pt>
              <c:pt idx="18">
                <c:v>7.4449076831447192E-2</c:v>
              </c:pt>
              <c:pt idx="19">
                <c:v>8.7552114353782073E-2</c:v>
              </c:pt>
              <c:pt idx="20">
                <c:v>0.11018463371054188</c:v>
              </c:pt>
              <c:pt idx="21">
                <c:v>0.13043478260869557</c:v>
              </c:pt>
              <c:pt idx="22">
                <c:v>0.15306730196545559</c:v>
              </c:pt>
              <c:pt idx="23">
                <c:v>0.15247170935080412</c:v>
              </c:pt>
              <c:pt idx="24">
                <c:v>0.17153067301965463</c:v>
              </c:pt>
              <c:pt idx="25">
                <c:v>0.17927337701012513</c:v>
              </c:pt>
              <c:pt idx="26">
                <c:v>0.17689100655151879</c:v>
              </c:pt>
              <c:pt idx="27">
                <c:v>0.18225134008338295</c:v>
              </c:pt>
              <c:pt idx="28">
                <c:v>0.1727218582489578</c:v>
              </c:pt>
              <c:pt idx="29">
                <c:v>0.23228111971411547</c:v>
              </c:pt>
              <c:pt idx="30">
                <c:v>0.24955330553901134</c:v>
              </c:pt>
              <c:pt idx="31">
                <c:v>0.27278141751042284</c:v>
              </c:pt>
              <c:pt idx="32">
                <c:v>0.26622989874925551</c:v>
              </c:pt>
              <c:pt idx="33">
                <c:v>0.25312686122692085</c:v>
              </c:pt>
              <c:pt idx="34">
                <c:v>0.24359737939249548</c:v>
              </c:pt>
              <c:pt idx="35">
                <c:v>0.24895771292435964</c:v>
              </c:pt>
              <c:pt idx="36">
                <c:v>0.19237641453245979</c:v>
              </c:pt>
              <c:pt idx="37">
                <c:v>0.21858248957712934</c:v>
              </c:pt>
              <c:pt idx="38">
                <c:v>0.26801667659321016</c:v>
              </c:pt>
              <c:pt idx="39">
                <c:v>0.27218582489577137</c:v>
              </c:pt>
              <c:pt idx="40">
                <c:v>0.27337701012507454</c:v>
              </c:pt>
              <c:pt idx="41">
                <c:v>0.30315664085765337</c:v>
              </c:pt>
              <c:pt idx="42">
                <c:v>0.30851697438951753</c:v>
              </c:pt>
              <c:pt idx="43">
                <c:v>0.293627159023228</c:v>
              </c:pt>
              <c:pt idx="44">
                <c:v>0.31506849315068486</c:v>
              </c:pt>
              <c:pt idx="45">
                <c:v>0.3103037522334724</c:v>
              </c:pt>
              <c:pt idx="46">
                <c:v>0.30673019654556288</c:v>
              </c:pt>
              <c:pt idx="47">
                <c:v>0.34306134603930905</c:v>
              </c:pt>
              <c:pt idx="48">
                <c:v>0.3251935675997617</c:v>
              </c:pt>
              <c:pt idx="49">
                <c:v>0.27337701012507454</c:v>
              </c:pt>
              <c:pt idx="50">
                <c:v>0.28886241810601554</c:v>
              </c:pt>
              <c:pt idx="51">
                <c:v>0.28350208457415138</c:v>
              </c:pt>
              <c:pt idx="52">
                <c:v>0.31566408576533656</c:v>
              </c:pt>
              <c:pt idx="53">
                <c:v>0.3174508636092912</c:v>
              </c:pt>
              <c:pt idx="54">
                <c:v>0.31089934484812387</c:v>
              </c:pt>
              <c:pt idx="55">
                <c:v>0.29303156640857653</c:v>
              </c:pt>
              <c:pt idx="56">
                <c:v>0.31268612269207852</c:v>
              </c:pt>
              <c:pt idx="57">
                <c:v>0.31923764145324607</c:v>
              </c:pt>
              <c:pt idx="58">
                <c:v>0.33234067897558073</c:v>
              </c:pt>
              <c:pt idx="59">
                <c:v>0.32162001191185219</c:v>
              </c:pt>
              <c:pt idx="60">
                <c:v>0.32340678975580706</c:v>
              </c:pt>
              <c:pt idx="61">
                <c:v>0.30434782608695654</c:v>
              </c:pt>
              <c:pt idx="62">
                <c:v>0.33591423466349024</c:v>
              </c:pt>
              <c:pt idx="63">
                <c:v>0.31089934484812387</c:v>
              </c:pt>
              <c:pt idx="64">
                <c:v>0.30136986301369872</c:v>
              </c:pt>
              <c:pt idx="65">
                <c:v>0.33889219773674806</c:v>
              </c:pt>
              <c:pt idx="66">
                <c:v>0.34603930911256708</c:v>
              </c:pt>
              <c:pt idx="67">
                <c:v>0.33889219773674806</c:v>
              </c:pt>
              <c:pt idx="68">
                <c:v>0.30494341870160802</c:v>
              </c:pt>
              <c:pt idx="69">
                <c:v>0.32221560452650388</c:v>
              </c:pt>
              <c:pt idx="70">
                <c:v>0.30851697438951753</c:v>
              </c:pt>
              <c:pt idx="71">
                <c:v>0.30911256700416923</c:v>
              </c:pt>
              <c:pt idx="72">
                <c:v>0.32042882668254924</c:v>
              </c:pt>
              <c:pt idx="73">
                <c:v>0.32936271590232291</c:v>
              </c:pt>
              <c:pt idx="74">
                <c:v>0.3019654556283502</c:v>
              </c:pt>
              <c:pt idx="75">
                <c:v>0.32876712328767121</c:v>
              </c:pt>
              <c:pt idx="76">
                <c:v>0.30792138177486605</c:v>
              </c:pt>
              <c:pt idx="77">
                <c:v>0.31328171530673021</c:v>
              </c:pt>
              <c:pt idx="78">
                <c:v>0.3180464562239429</c:v>
              </c:pt>
              <c:pt idx="79">
                <c:v>0.3019654556283502</c:v>
              </c:pt>
              <c:pt idx="80">
                <c:v>0.31625967837998803</c:v>
              </c:pt>
              <c:pt idx="81">
                <c:v>0.3025610482430019</c:v>
              </c:pt>
              <c:pt idx="82">
                <c:v>0.28469326980345433</c:v>
              </c:pt>
              <c:pt idx="83">
                <c:v>0.34425253126861222</c:v>
              </c:pt>
              <c:pt idx="84">
                <c:v>0.3335318642048839</c:v>
              </c:pt>
              <c:pt idx="85">
                <c:v>0.3180464562239429</c:v>
              </c:pt>
              <c:pt idx="86">
                <c:v>0.32042882668254924</c:v>
              </c:pt>
              <c:pt idx="87">
                <c:v>0.33531864204883854</c:v>
              </c:pt>
              <c:pt idx="88">
                <c:v>0.38117927337701007</c:v>
              </c:pt>
              <c:pt idx="89">
                <c:v>0.37522334723049444</c:v>
              </c:pt>
              <c:pt idx="90">
                <c:v>0.35556879094699223</c:v>
              </c:pt>
              <c:pt idx="91">
                <c:v>0.38177486599166177</c:v>
              </c:pt>
              <c:pt idx="92">
                <c:v>0.41512805241215012</c:v>
              </c:pt>
              <c:pt idx="93">
                <c:v>0.40559857057772475</c:v>
              </c:pt>
              <c:pt idx="94">
                <c:v>0.39487790351399643</c:v>
              </c:pt>
              <c:pt idx="95">
                <c:v>0.41036331149493743</c:v>
              </c:pt>
              <c:pt idx="96">
                <c:v>0.44490768314472895</c:v>
              </c:pt>
              <c:pt idx="97">
                <c:v>0.49017272185824901</c:v>
              </c:pt>
              <c:pt idx="98">
                <c:v>0.54973198332340689</c:v>
              </c:pt>
              <c:pt idx="99">
                <c:v>0.56164383561643838</c:v>
              </c:pt>
              <c:pt idx="100">
                <c:v>0.62120309708159627</c:v>
              </c:pt>
              <c:pt idx="101">
                <c:v>0.65693865396069095</c:v>
              </c:pt>
              <c:pt idx="102">
                <c:v>0.6349017272185824</c:v>
              </c:pt>
              <c:pt idx="103">
                <c:v>0.67242406194163196</c:v>
              </c:pt>
              <c:pt idx="104">
                <c:v>0.76295413936867185</c:v>
              </c:pt>
              <c:pt idx="105">
                <c:v>0.74449076831447281</c:v>
              </c:pt>
              <c:pt idx="106">
                <c:v>0.77427039904705186</c:v>
              </c:pt>
              <c:pt idx="107">
                <c:v>0.79452054794520555</c:v>
              </c:pt>
              <c:pt idx="108">
                <c:v>0.80941036331149485</c:v>
              </c:pt>
              <c:pt idx="109">
                <c:v>0.84097677188802855</c:v>
              </c:pt>
              <c:pt idx="110">
                <c:v>0.78201310303752236</c:v>
              </c:pt>
              <c:pt idx="111">
                <c:v>0.80941036331149485</c:v>
              </c:pt>
              <c:pt idx="112">
                <c:v>0.80464562239428239</c:v>
              </c:pt>
              <c:pt idx="113">
                <c:v>0.71292435973793933</c:v>
              </c:pt>
              <c:pt idx="114">
                <c:v>0.63192376414532458</c:v>
              </c:pt>
              <c:pt idx="115">
                <c:v>0.55449672424061935</c:v>
              </c:pt>
              <c:pt idx="116">
                <c:v>0.56819535437760571</c:v>
              </c:pt>
              <c:pt idx="117">
                <c:v>0.56819535437760571</c:v>
              </c:pt>
              <c:pt idx="118">
                <c:v>0.58308516974389524</c:v>
              </c:pt>
              <c:pt idx="119">
                <c:v>0.57117331745086353</c:v>
              </c:pt>
              <c:pt idx="120">
                <c:v>0.56581298391899937</c:v>
              </c:pt>
              <c:pt idx="121">
                <c:v>0.47766527695056582</c:v>
              </c:pt>
              <c:pt idx="122">
                <c:v>0.48779035139964266</c:v>
              </c:pt>
              <c:pt idx="123">
                <c:v>0.58308516974389524</c:v>
              </c:pt>
              <c:pt idx="124">
                <c:v>0.5646217986896962</c:v>
              </c:pt>
              <c:pt idx="125">
                <c:v>0.64085765336509826</c:v>
              </c:pt>
              <c:pt idx="126">
                <c:v>0.60810005955926139</c:v>
              </c:pt>
              <c:pt idx="127">
                <c:v>0.57712924359737938</c:v>
              </c:pt>
              <c:pt idx="128">
                <c:v>0.62656343061346043</c:v>
              </c:pt>
              <c:pt idx="129">
                <c:v>0.61822513400833823</c:v>
              </c:pt>
              <c:pt idx="130">
                <c:v>0.6200119118522931</c:v>
              </c:pt>
              <c:pt idx="131">
                <c:v>0.64562239428231094</c:v>
              </c:pt>
              <c:pt idx="132">
                <c:v>0.66527695056581293</c:v>
              </c:pt>
              <c:pt idx="133">
                <c:v>0.63073257891602141</c:v>
              </c:pt>
              <c:pt idx="134">
                <c:v>0.57057772483621205</c:v>
              </c:pt>
              <c:pt idx="135">
                <c:v>0.59023228111971404</c:v>
              </c:pt>
              <c:pt idx="136">
                <c:v>0.60333531864204892</c:v>
              </c:pt>
              <c:pt idx="137">
                <c:v>0.50804050029779635</c:v>
              </c:pt>
              <c:pt idx="138">
                <c:v>0.56104824300178668</c:v>
              </c:pt>
              <c:pt idx="139">
                <c:v>0.57057772483621205</c:v>
              </c:pt>
              <c:pt idx="140">
                <c:v>0.57176891006551522</c:v>
              </c:pt>
              <c:pt idx="141">
                <c:v>0.58248957712924354</c:v>
              </c:pt>
              <c:pt idx="142">
                <c:v>0.55628350208457422</c:v>
              </c:pt>
              <c:pt idx="143">
                <c:v>0.51637879690291832</c:v>
              </c:pt>
              <c:pt idx="144">
                <c:v>0.60929124478856456</c:v>
              </c:pt>
              <c:pt idx="145">
                <c:v>0.65455628350208461</c:v>
              </c:pt>
              <c:pt idx="146">
                <c:v>0.71530673019654567</c:v>
              </c:pt>
              <c:pt idx="147">
                <c:v>0.71471113758189397</c:v>
              </c:pt>
              <c:pt idx="148">
                <c:v>0.66110780226325194</c:v>
              </c:pt>
              <c:pt idx="149">
                <c:v>0.56283502084574155</c:v>
              </c:pt>
              <c:pt idx="150">
                <c:v>0.55449672424061935</c:v>
              </c:pt>
              <c:pt idx="151">
                <c:v>0.51995235259082784</c:v>
              </c:pt>
              <c:pt idx="152">
                <c:v>0.50029779630732585</c:v>
              </c:pt>
              <c:pt idx="153">
                <c:v>0.59440142942227525</c:v>
              </c:pt>
              <c:pt idx="154">
                <c:v>0.61286480047647407</c:v>
              </c:pt>
              <c:pt idx="155">
                <c:v>0.6271590232281119</c:v>
              </c:pt>
              <c:pt idx="156">
                <c:v>0.34425253126861222</c:v>
              </c:pt>
              <c:pt idx="157">
                <c:v>0.32459797498511023</c:v>
              </c:pt>
              <c:pt idx="158">
                <c:v>0.32459797498511023</c:v>
              </c:pt>
              <c:pt idx="159">
                <c:v>0.36212030970815956</c:v>
              </c:pt>
              <c:pt idx="160">
                <c:v>0.36212030970815956</c:v>
              </c:pt>
              <c:pt idx="161">
                <c:v>0.34484812388326391</c:v>
              </c:pt>
              <c:pt idx="162">
                <c:v>0.30375223347230484</c:v>
              </c:pt>
              <c:pt idx="163">
                <c:v>0.3097081596188207</c:v>
              </c:pt>
              <c:pt idx="164">
                <c:v>0.30732578916021436</c:v>
              </c:pt>
              <c:pt idx="165">
                <c:v>0.30851697438951753</c:v>
              </c:pt>
              <c:pt idx="166">
                <c:v>0.32936271590232291</c:v>
              </c:pt>
              <c:pt idx="167">
                <c:v>0.30315664085765337</c:v>
              </c:pt>
              <c:pt idx="168">
                <c:v>0.33114949374627756</c:v>
              </c:pt>
              <c:pt idx="169">
                <c:v>0.31149493746277557</c:v>
              </c:pt>
              <c:pt idx="170">
                <c:v>0.30017867778439555</c:v>
              </c:pt>
              <c:pt idx="171">
                <c:v>0.32400238237045853</c:v>
              </c:pt>
              <c:pt idx="172">
                <c:v>0.32221560452650388</c:v>
              </c:pt>
              <c:pt idx="173">
                <c:v>0.31089934484812387</c:v>
              </c:pt>
              <c:pt idx="174">
                <c:v>0.30851697438951753</c:v>
              </c:pt>
              <c:pt idx="175">
                <c:v>0.3251935675997617</c:v>
              </c:pt>
              <c:pt idx="176">
                <c:v>0.35080405002977955</c:v>
              </c:pt>
              <c:pt idx="177">
                <c:v>0.35378201310303758</c:v>
              </c:pt>
              <c:pt idx="178">
                <c:v>0.34544371649791539</c:v>
              </c:pt>
              <c:pt idx="179">
                <c:v>0.32995830851697439</c:v>
              </c:pt>
              <c:pt idx="180">
                <c:v>0.33829660512209658</c:v>
              </c:pt>
              <c:pt idx="181">
                <c:v>0.3103037522334724</c:v>
              </c:pt>
              <c:pt idx="182">
                <c:v>0.28350208457415138</c:v>
              </c:pt>
              <c:pt idx="183">
                <c:v>0.28171530673019651</c:v>
              </c:pt>
              <c:pt idx="184">
                <c:v>0.29720071471113751</c:v>
              </c:pt>
              <c:pt idx="185">
                <c:v>0.31328171530673021</c:v>
              </c:pt>
              <c:pt idx="186">
                <c:v>0.31685527099463973</c:v>
              </c:pt>
              <c:pt idx="187">
                <c:v>0.32936271590232291</c:v>
              </c:pt>
              <c:pt idx="188">
                <c:v>0.28707564026206067</c:v>
              </c:pt>
              <c:pt idx="189">
                <c:v>0.27218582489577137</c:v>
              </c:pt>
              <c:pt idx="190">
                <c:v>0.22811197141155448</c:v>
              </c:pt>
              <c:pt idx="191">
                <c:v>0.22989874925550913</c:v>
              </c:pt>
              <c:pt idx="192">
                <c:v>0.21024419297200714</c:v>
              </c:pt>
              <c:pt idx="193">
                <c:v>0.18106015485407978</c:v>
              </c:pt>
              <c:pt idx="194">
                <c:v>0.18701608100059564</c:v>
              </c:pt>
              <c:pt idx="195">
                <c:v>0.18165574746873148</c:v>
              </c:pt>
              <c:pt idx="196">
                <c:v>0.19773674806432395</c:v>
              </c:pt>
              <c:pt idx="197">
                <c:v>0.18344252531268612</c:v>
              </c:pt>
              <c:pt idx="198">
                <c:v>0.19833234067897565</c:v>
              </c:pt>
              <c:pt idx="199">
                <c:v>0.2709946396664682</c:v>
              </c:pt>
              <c:pt idx="200">
                <c:v>0.26146515783204283</c:v>
              </c:pt>
              <c:pt idx="201">
                <c:v>0.25610482430017867</c:v>
              </c:pt>
              <c:pt idx="202">
                <c:v>0.24300178677784401</c:v>
              </c:pt>
              <c:pt idx="203">
                <c:v>0.23168552709946399</c:v>
              </c:pt>
              <c:pt idx="204">
                <c:v>0.25193567599761768</c:v>
              </c:pt>
              <c:pt idx="205">
                <c:v>0.26086956521739135</c:v>
              </c:pt>
              <c:pt idx="206">
                <c:v>0.2549136390708755</c:v>
              </c:pt>
              <c:pt idx="207">
                <c:v>0.28528886241810603</c:v>
              </c:pt>
              <c:pt idx="208">
                <c:v>0.26861226920786185</c:v>
              </c:pt>
              <c:pt idx="209">
                <c:v>0.28409767718880286</c:v>
              </c:pt>
              <c:pt idx="210">
                <c:v>0.2787373436569387</c:v>
              </c:pt>
              <c:pt idx="211">
                <c:v>0.29005360333531871</c:v>
              </c:pt>
              <c:pt idx="212">
                <c:v>0.28826682549136384</c:v>
              </c:pt>
              <c:pt idx="213">
                <c:v>0.28052412150089334</c:v>
              </c:pt>
              <c:pt idx="214">
                <c:v>0.26801667659321016</c:v>
              </c:pt>
              <c:pt idx="215">
                <c:v>0.27218582489577137</c:v>
              </c:pt>
              <c:pt idx="216">
                <c:v>0.26384752829064917</c:v>
              </c:pt>
              <c:pt idx="217">
                <c:v>0.24478856462179865</c:v>
              </c:pt>
              <c:pt idx="218">
                <c:v>0.22036926742108398</c:v>
              </c:pt>
              <c:pt idx="219">
                <c:v>0.2310899344848123</c:v>
              </c:pt>
              <c:pt idx="220">
                <c:v>0.25253126861226916</c:v>
              </c:pt>
              <c:pt idx="221">
                <c:v>0.26920786182251333</c:v>
              </c:pt>
              <c:pt idx="222">
                <c:v>0.26325193567599769</c:v>
              </c:pt>
              <c:pt idx="223">
                <c:v>0.28469326980345433</c:v>
              </c:pt>
              <c:pt idx="224">
                <c:v>0.26801667659321016</c:v>
              </c:pt>
              <c:pt idx="225">
                <c:v>0.28171530673019651</c:v>
              </c:pt>
              <c:pt idx="226">
                <c:v>0.28171530673019651</c:v>
              </c:pt>
              <c:pt idx="227">
                <c:v>0.29481834425253117</c:v>
              </c:pt>
              <c:pt idx="228">
                <c:v>0.32757593805836804</c:v>
              </c:pt>
              <c:pt idx="229">
                <c:v>0.3406789755807027</c:v>
              </c:pt>
              <c:pt idx="230">
                <c:v>0.35378201310303758</c:v>
              </c:pt>
              <c:pt idx="231">
                <c:v>0.37939249553305543</c:v>
              </c:pt>
              <c:pt idx="232">
                <c:v>0.3650982727814176</c:v>
              </c:pt>
              <c:pt idx="233">
                <c:v>0.34365693865396074</c:v>
              </c:pt>
              <c:pt idx="234">
                <c:v>0.33234067897558073</c:v>
              </c:pt>
              <c:pt idx="235">
                <c:v>0.3174508636092912</c:v>
              </c:pt>
              <c:pt idx="236">
                <c:v>0.31387730792138169</c:v>
              </c:pt>
              <c:pt idx="237">
                <c:v>0.32162001191185219</c:v>
              </c:pt>
              <c:pt idx="238">
                <c:v>0.35616438356164393</c:v>
              </c:pt>
              <c:pt idx="239">
                <c:v>0.37522334723049444</c:v>
              </c:pt>
              <c:pt idx="240">
                <c:v>0.37343656938653957</c:v>
              </c:pt>
              <c:pt idx="241">
                <c:v>0.36033353186420491</c:v>
              </c:pt>
              <c:pt idx="242">
                <c:v>0.37045860631328176</c:v>
              </c:pt>
              <c:pt idx="243">
                <c:v>0.3650982727814176</c:v>
              </c:pt>
              <c:pt idx="244">
                <c:v>0.35973793924955322</c:v>
              </c:pt>
              <c:pt idx="245">
                <c:v>0.37403216200119127</c:v>
              </c:pt>
              <c:pt idx="246">
                <c:v>0.38296605122096494</c:v>
              </c:pt>
              <c:pt idx="247">
                <c:v>0.38117927337701007</c:v>
              </c:pt>
              <c:pt idx="248">
                <c:v>0.39785586658725425</c:v>
              </c:pt>
              <c:pt idx="249">
                <c:v>0.38415723645026811</c:v>
              </c:pt>
              <c:pt idx="250">
                <c:v>0.35080405002977955</c:v>
              </c:pt>
              <c:pt idx="251">
                <c:v>0.36271590232281126</c:v>
              </c:pt>
              <c:pt idx="252">
                <c:v>0.37462775461584275</c:v>
              </c:pt>
              <c:pt idx="253">
                <c:v>0.3960690887432996</c:v>
              </c:pt>
              <c:pt idx="254">
                <c:v>0.39011316259678375</c:v>
              </c:pt>
              <c:pt idx="255">
                <c:v>0.39666468135795108</c:v>
              </c:pt>
              <c:pt idx="256">
                <c:v>0.39309112567004179</c:v>
              </c:pt>
              <c:pt idx="257">
                <c:v>0.40202501488981546</c:v>
              </c:pt>
              <c:pt idx="258">
                <c:v>0.40202501488981546</c:v>
              </c:pt>
              <c:pt idx="259">
                <c:v>0.39189994044073861</c:v>
              </c:pt>
              <c:pt idx="260">
                <c:v>0.40262060750446693</c:v>
              </c:pt>
              <c:pt idx="261">
                <c:v>0.39547349612864791</c:v>
              </c:pt>
              <c:pt idx="262">
                <c:v>0.40857653365098279</c:v>
              </c:pt>
              <c:pt idx="263">
                <c:v>0.41334127456819525</c:v>
              </c:pt>
              <c:pt idx="264">
                <c:v>0.40798094103633109</c:v>
              </c:pt>
              <c:pt idx="265">
                <c:v>0.42525312686122696</c:v>
              </c:pt>
              <c:pt idx="266">
                <c:v>0.4353782013103038</c:v>
              </c:pt>
              <c:pt idx="267">
                <c:v>0.4431209053007743</c:v>
              </c:pt>
              <c:pt idx="268">
                <c:v>0.46456223942823116</c:v>
              </c:pt>
              <c:pt idx="269">
                <c:v>0.44073853484216796</c:v>
              </c:pt>
              <c:pt idx="270">
                <c:v>0.44252531268612261</c:v>
              </c:pt>
              <c:pt idx="271">
                <c:v>0.4198927933293628</c:v>
              </c:pt>
              <c:pt idx="272">
                <c:v>0.41334127456819525</c:v>
              </c:pt>
              <c:pt idx="273">
                <c:v>0.4038117927337701</c:v>
              </c:pt>
              <c:pt idx="274">
                <c:v>0.45205479452054798</c:v>
              </c:pt>
              <c:pt idx="275">
                <c:v>0.43478260869565211</c:v>
              </c:pt>
              <c:pt idx="276">
                <c:v>0.43835616438356162</c:v>
              </c:pt>
              <c:pt idx="277">
                <c:v>0.44550327575938065</c:v>
              </c:pt>
              <c:pt idx="278">
                <c:v>0.42882668254913647</c:v>
              </c:pt>
              <c:pt idx="279">
                <c:v>0.43180464562239429</c:v>
              </c:pt>
              <c:pt idx="280">
                <c:v>0.42703990470518161</c:v>
              </c:pt>
              <c:pt idx="281">
                <c:v>0.39964264443120912</c:v>
              </c:pt>
              <c:pt idx="282">
                <c:v>0.42048838594401428</c:v>
              </c:pt>
              <c:pt idx="283">
                <c:v>0.42823108993448478</c:v>
              </c:pt>
              <c:pt idx="284">
                <c:v>0.45443716497915432</c:v>
              </c:pt>
              <c:pt idx="285">
                <c:v>0.45562835020845749</c:v>
              </c:pt>
              <c:pt idx="286">
                <c:v>0.46813579511614045</c:v>
              </c:pt>
              <c:pt idx="287">
                <c:v>0.47945205479452047</c:v>
              </c:pt>
              <c:pt idx="288">
                <c:v>0.47706968433591412</c:v>
              </c:pt>
              <c:pt idx="289">
                <c:v>0.49374627754615852</c:v>
              </c:pt>
              <c:pt idx="290">
                <c:v>0.48957712924359731</c:v>
              </c:pt>
              <c:pt idx="291">
                <c:v>0.51518761167361515</c:v>
              </c:pt>
              <c:pt idx="292">
                <c:v>0.49136390708755218</c:v>
              </c:pt>
              <c:pt idx="293">
                <c:v>0.51220964860035734</c:v>
              </c:pt>
              <c:pt idx="294">
                <c:v>0.48302561048242998</c:v>
              </c:pt>
              <c:pt idx="295">
                <c:v>0.46932698034544362</c:v>
              </c:pt>
              <c:pt idx="296">
                <c:v>0.47826086956521729</c:v>
              </c:pt>
              <c:pt idx="297">
                <c:v>0.51340083382966051</c:v>
              </c:pt>
              <c:pt idx="298">
                <c:v>0.50625372245384148</c:v>
              </c:pt>
              <c:pt idx="299">
                <c:v>0.54079809410363322</c:v>
              </c:pt>
              <c:pt idx="300">
                <c:v>0.52888624181060151</c:v>
              </c:pt>
              <c:pt idx="301">
                <c:v>0.55092316855270984</c:v>
              </c:pt>
              <c:pt idx="302">
                <c:v>0.56223942823108986</c:v>
              </c:pt>
              <c:pt idx="303">
                <c:v>0.51995235259082784</c:v>
              </c:pt>
              <c:pt idx="304">
                <c:v>0.54139368671828469</c:v>
              </c:pt>
              <c:pt idx="305">
                <c:v>0.54854079809410372</c:v>
              </c:pt>
              <c:pt idx="306">
                <c:v>0.55866587254318056</c:v>
              </c:pt>
              <c:pt idx="307">
                <c:v>0.60750446694460991</c:v>
              </c:pt>
              <c:pt idx="308">
                <c:v>0.62894580107206677</c:v>
              </c:pt>
              <c:pt idx="309">
                <c:v>0.65574746873138778</c:v>
              </c:pt>
              <c:pt idx="310">
                <c:v>0.57117331745086353</c:v>
              </c:pt>
              <c:pt idx="311">
                <c:v>0.66170339487790342</c:v>
              </c:pt>
              <c:pt idx="312">
                <c:v>0.76235854675402015</c:v>
              </c:pt>
              <c:pt idx="313">
                <c:v>0.7605717689100655</c:v>
              </c:pt>
              <c:pt idx="314">
                <c:v>0.78975580702799286</c:v>
              </c:pt>
              <c:pt idx="315">
                <c:v>0.80226325193567605</c:v>
              </c:pt>
              <c:pt idx="316">
                <c:v>0.78499106611078018</c:v>
              </c:pt>
              <c:pt idx="317">
                <c:v>0.79749851101846336</c:v>
              </c:pt>
              <c:pt idx="318">
                <c:v>0.75104228707564036</c:v>
              </c:pt>
              <c:pt idx="319">
                <c:v>0.80524121500893386</c:v>
              </c:pt>
              <c:pt idx="320">
                <c:v>0.82132221560452656</c:v>
              </c:pt>
              <c:pt idx="321">
                <c:v>0.73496128648004766</c:v>
              </c:pt>
              <c:pt idx="322">
                <c:v>0.80583680762358556</c:v>
              </c:pt>
              <c:pt idx="323">
                <c:v>0.73913043478260865</c:v>
              </c:pt>
              <c:pt idx="324">
                <c:v>0.79749851101846336</c:v>
              </c:pt>
              <c:pt idx="325">
                <c:v>0.76712328767123283</c:v>
              </c:pt>
              <c:pt idx="326">
                <c:v>0.80166765932102435</c:v>
              </c:pt>
              <c:pt idx="327">
                <c:v>0.79392495533055385</c:v>
              </c:pt>
              <c:pt idx="328">
                <c:v>0.80524121500893386</c:v>
              </c:pt>
              <c:pt idx="329">
                <c:v>0.78260869565217384</c:v>
              </c:pt>
              <c:pt idx="330">
                <c:v>0.79630732578916019</c:v>
              </c:pt>
              <c:pt idx="331">
                <c:v>0.78320428826682553</c:v>
              </c:pt>
              <c:pt idx="332">
                <c:v>0.73019654556283498</c:v>
              </c:pt>
              <c:pt idx="333">
                <c:v>0.75818939845145916</c:v>
              </c:pt>
              <c:pt idx="334">
                <c:v>0.78379988088147701</c:v>
              </c:pt>
              <c:pt idx="335">
                <c:v>0.75104228707564036</c:v>
              </c:pt>
              <c:pt idx="336">
                <c:v>0.78796902918403822</c:v>
              </c:pt>
              <c:pt idx="337">
                <c:v>0.81000595592614655</c:v>
              </c:pt>
              <c:pt idx="338">
                <c:v>0.80226325193567605</c:v>
              </c:pt>
              <c:pt idx="339">
                <c:v>0.80524121500893386</c:v>
              </c:pt>
              <c:pt idx="340">
                <c:v>0.83144729005360341</c:v>
              </c:pt>
              <c:pt idx="341">
                <c:v>0.82132221560452656</c:v>
              </c:pt>
              <c:pt idx="342">
                <c:v>0.84931506849315075</c:v>
              </c:pt>
              <c:pt idx="343">
                <c:v>0.8665872543180464</c:v>
              </c:pt>
              <c:pt idx="344">
                <c:v>0.88266825491363909</c:v>
              </c:pt>
              <c:pt idx="345">
                <c:v>0.9374627754615843</c:v>
              </c:pt>
              <c:pt idx="346">
                <c:v>0.91542584871947597</c:v>
              </c:pt>
              <c:pt idx="347">
                <c:v>0.94341870160810015</c:v>
              </c:pt>
              <c:pt idx="348">
                <c:v>0.90410958904109595</c:v>
              </c:pt>
              <c:pt idx="349">
                <c:v>0.88921977367480642</c:v>
              </c:pt>
              <c:pt idx="350">
                <c:v>0.90649195949970229</c:v>
              </c:pt>
              <c:pt idx="351">
                <c:v>0.9136390708755211</c:v>
              </c:pt>
              <c:pt idx="352">
                <c:v>0.94282310899344846</c:v>
              </c:pt>
              <c:pt idx="353">
                <c:v>0.94401429422275163</c:v>
              </c:pt>
              <c:pt idx="354">
                <c:v>0.94937462775461579</c:v>
              </c:pt>
              <c:pt idx="355">
                <c:v>0.9368671828469326</c:v>
              </c:pt>
              <c:pt idx="356">
                <c:v>0.90768314472900546</c:v>
              </c:pt>
              <c:pt idx="357">
                <c:v>0.90232281119714108</c:v>
              </c:pt>
              <c:pt idx="358">
                <c:v>0.91483025610482427</c:v>
              </c:pt>
              <c:pt idx="359">
                <c:v>0.88743299583085178</c:v>
              </c:pt>
              <c:pt idx="360">
                <c:v>0.86896962477665274</c:v>
              </c:pt>
              <c:pt idx="361">
                <c:v>0.87373436569386542</c:v>
              </c:pt>
              <c:pt idx="362">
                <c:v>0.91125670041691476</c:v>
              </c:pt>
              <c:pt idx="363">
                <c:v>0.93805836807623577</c:v>
              </c:pt>
              <c:pt idx="364">
                <c:v>0.89279332936271594</c:v>
              </c:pt>
              <c:pt idx="365">
                <c:v>0.92852888624181062</c:v>
              </c:pt>
              <c:pt idx="366">
                <c:v>0.90768314472900546</c:v>
              </c:pt>
              <c:pt idx="367">
                <c:v>0.86182251340083393</c:v>
              </c:pt>
              <c:pt idx="368">
                <c:v>0.86599166170339492</c:v>
              </c:pt>
              <c:pt idx="369">
                <c:v>0.85527099463966638</c:v>
              </c:pt>
              <c:pt idx="370">
                <c:v>0.87313877307921373</c:v>
              </c:pt>
              <c:pt idx="371">
                <c:v>0.83859440142942221</c:v>
              </c:pt>
              <c:pt idx="372">
                <c:v>0.83978558665872538</c:v>
              </c:pt>
              <c:pt idx="373">
                <c:v>0.82251340083382973</c:v>
              </c:pt>
              <c:pt idx="374">
                <c:v>0.85169743895175709</c:v>
              </c:pt>
              <c:pt idx="375">
                <c:v>0.79511614055985702</c:v>
              </c:pt>
              <c:pt idx="376">
                <c:v>0.74210839785586669</c:v>
              </c:pt>
              <c:pt idx="377">
                <c:v>0.73972602739726034</c:v>
              </c:pt>
              <c:pt idx="378">
                <c:v>0.73198332340678984</c:v>
              </c:pt>
              <c:pt idx="379">
                <c:v>0.7689100655151877</c:v>
              </c:pt>
              <c:pt idx="380">
                <c:v>0.80345443716497922</c:v>
              </c:pt>
              <c:pt idx="381">
                <c:v>0.82132221560452656</c:v>
              </c:pt>
              <c:pt idx="382">
                <c:v>0.84157236450268025</c:v>
              </c:pt>
              <c:pt idx="383">
                <c:v>0.84216795711733172</c:v>
              </c:pt>
              <c:pt idx="384">
                <c:v>0.83263847528290658</c:v>
              </c:pt>
              <c:pt idx="385">
                <c:v>0.83025610482430023</c:v>
              </c:pt>
              <c:pt idx="386">
                <c:v>0.84395473496128659</c:v>
              </c:pt>
              <c:pt idx="387">
                <c:v>0.87790351399642641</c:v>
              </c:pt>
              <c:pt idx="388">
                <c:v>0.86896962477665274</c:v>
              </c:pt>
              <c:pt idx="389">
                <c:v>0.81238832638475289</c:v>
              </c:pt>
              <c:pt idx="390">
                <c:v>0.82966051220964854</c:v>
              </c:pt>
              <c:pt idx="391">
                <c:v>0.77903513996426454</c:v>
              </c:pt>
              <c:pt idx="392">
                <c:v>0.78737343656938652</c:v>
              </c:pt>
              <c:pt idx="393">
                <c:v>0.77307921381774869</c:v>
              </c:pt>
              <c:pt idx="394">
                <c:v>0.80941036331149485</c:v>
              </c:pt>
              <c:pt idx="395">
                <c:v>0.8350208457415127</c:v>
              </c:pt>
              <c:pt idx="396">
                <c:v>0.77188802858844552</c:v>
              </c:pt>
              <c:pt idx="397">
                <c:v>0.79749851101846336</c:v>
              </c:pt>
              <c:pt idx="398">
                <c:v>0.75342465753424648</c:v>
              </c:pt>
              <c:pt idx="399">
                <c:v>0.77307921381774869</c:v>
              </c:pt>
              <c:pt idx="400">
                <c:v>0.77963073257891602</c:v>
              </c:pt>
              <c:pt idx="401">
                <c:v>0.85407980941036321</c:v>
              </c:pt>
              <c:pt idx="402">
                <c:v>0.86122692078618224</c:v>
              </c:pt>
              <c:pt idx="403">
                <c:v>0.74568195354377598</c:v>
              </c:pt>
              <c:pt idx="404">
                <c:v>0.76295413936867185</c:v>
              </c:pt>
              <c:pt idx="405">
                <c:v>0.65574746873138778</c:v>
              </c:pt>
              <c:pt idx="406">
                <c:v>0.43954734961286479</c:v>
              </c:pt>
              <c:pt idx="407">
                <c:v>0.45860631328171531</c:v>
              </c:pt>
              <c:pt idx="408">
                <c:v>0.42167957117331745</c:v>
              </c:pt>
              <c:pt idx="409">
                <c:v>0.41095890410958913</c:v>
              </c:pt>
              <c:pt idx="410">
                <c:v>0.37164979154258493</c:v>
              </c:pt>
              <c:pt idx="411">
                <c:v>0.34425253126861222</c:v>
              </c:pt>
              <c:pt idx="412">
                <c:v>0.38177486599166177</c:v>
              </c:pt>
              <c:pt idx="413">
                <c:v>0.42227516378796892</c:v>
              </c:pt>
              <c:pt idx="414">
                <c:v>0.43001786777843964</c:v>
              </c:pt>
              <c:pt idx="415">
                <c:v>0.46515783204288264</c:v>
              </c:pt>
              <c:pt idx="416">
                <c:v>0.46813579511614045</c:v>
              </c:pt>
              <c:pt idx="417">
                <c:v>0.44609886837403212</c:v>
              </c:pt>
              <c:pt idx="418">
                <c:v>0.40857653365098279</c:v>
              </c:pt>
              <c:pt idx="419">
                <c:v>0.40917212626563426</c:v>
              </c:pt>
              <c:pt idx="420">
                <c:v>0.43478260869565211</c:v>
              </c:pt>
              <c:pt idx="421">
                <c:v>0.45384157236450262</c:v>
              </c:pt>
              <c:pt idx="422">
                <c:v>0.44967242406194163</c:v>
              </c:pt>
              <c:pt idx="423">
                <c:v>0.46634901727218581</c:v>
              </c:pt>
              <c:pt idx="424">
                <c:v>0.48004764740917216</c:v>
              </c:pt>
              <c:pt idx="425">
                <c:v>0.49910661107802268</c:v>
              </c:pt>
              <c:pt idx="426">
                <c:v>0.52412150089338883</c:v>
              </c:pt>
              <c:pt idx="427">
                <c:v>0.49315068493150682</c:v>
              </c:pt>
              <c:pt idx="428">
                <c:v>0.45562835020845749</c:v>
              </c:pt>
              <c:pt idx="429">
                <c:v>0.46515783204288264</c:v>
              </c:pt>
              <c:pt idx="430">
                <c:v>0.47647409172126265</c:v>
              </c:pt>
              <c:pt idx="431">
                <c:v>0.49136390708755218</c:v>
              </c:pt>
              <c:pt idx="432">
                <c:v>0.50923168552709952</c:v>
              </c:pt>
              <c:pt idx="433">
                <c:v>0.5723645026801667</c:v>
              </c:pt>
              <c:pt idx="434">
                <c:v>0.58606313281715305</c:v>
              </c:pt>
              <c:pt idx="435">
                <c:v>0.56640857653365106</c:v>
              </c:pt>
              <c:pt idx="436">
                <c:v>0.59321024419297208</c:v>
              </c:pt>
              <c:pt idx="437">
                <c:v>0.62894580107206677</c:v>
              </c:pt>
              <c:pt idx="438">
                <c:v>0.6194163192376414</c:v>
              </c:pt>
              <c:pt idx="439">
                <c:v>0.60512209648600357</c:v>
              </c:pt>
              <c:pt idx="440">
                <c:v>0.56819535437760571</c:v>
              </c:pt>
              <c:pt idx="441">
                <c:v>0.59380583680762355</c:v>
              </c:pt>
              <c:pt idx="442">
                <c:v>0.62179868969624774</c:v>
              </c:pt>
              <c:pt idx="443">
                <c:v>0.6122692078618226</c:v>
              </c:pt>
              <c:pt idx="444">
                <c:v>0.60690887432995821</c:v>
              </c:pt>
              <c:pt idx="445">
                <c:v>0.66408576533650976</c:v>
              </c:pt>
              <c:pt idx="446">
                <c:v>0.69684335914234663</c:v>
              </c:pt>
              <c:pt idx="447">
                <c:v>0.68910065515187613</c:v>
              </c:pt>
              <c:pt idx="448">
                <c:v>0.68910065515187613</c:v>
              </c:pt>
              <c:pt idx="449">
                <c:v>0.61405598570577724</c:v>
              </c:pt>
              <c:pt idx="450">
                <c:v>0.61346039309112577</c:v>
              </c:pt>
              <c:pt idx="451">
                <c:v>0.61584276354973189</c:v>
              </c:pt>
              <c:pt idx="452">
                <c:v>0.64860035735556876</c:v>
              </c:pt>
              <c:pt idx="453">
                <c:v>0.63311494937462776</c:v>
              </c:pt>
              <c:pt idx="454">
                <c:v>0.63966646813579509</c:v>
              </c:pt>
              <c:pt idx="455">
                <c:v>0.6122692078618226</c:v>
              </c:pt>
              <c:pt idx="456">
                <c:v>0.58725431804645623</c:v>
              </c:pt>
              <c:pt idx="457">
                <c:v>0.59023228111971404</c:v>
              </c:pt>
              <c:pt idx="458">
                <c:v>0.59737939249553307</c:v>
              </c:pt>
              <c:pt idx="459">
                <c:v>0.59499702203692673</c:v>
              </c:pt>
              <c:pt idx="460">
                <c:v>0.61405598570577724</c:v>
              </c:pt>
              <c:pt idx="461">
                <c:v>0.62179868969624774</c:v>
              </c:pt>
              <c:pt idx="462">
                <c:v>0.6271590232281119</c:v>
              </c:pt>
              <c:pt idx="463">
                <c:v>0.62954139368671824</c:v>
              </c:pt>
              <c:pt idx="464">
                <c:v>0.60929124478856456</c:v>
              </c:pt>
              <c:pt idx="465">
                <c:v>0.6277546158427636</c:v>
              </c:pt>
              <c:pt idx="466">
                <c:v>0.6509827278141751</c:v>
              </c:pt>
              <c:pt idx="467">
                <c:v>0.6509827278141751</c:v>
              </c:pt>
              <c:pt idx="468">
                <c:v>0.66229898749255511</c:v>
              </c:pt>
              <c:pt idx="469">
                <c:v>0.6432400238237046</c:v>
              </c:pt>
              <c:pt idx="470">
                <c:v>0.62835020845741507</c:v>
              </c:pt>
              <c:pt idx="471">
                <c:v>0.62239428231089944</c:v>
              </c:pt>
              <c:pt idx="472">
                <c:v>0.61584276354973189</c:v>
              </c:pt>
              <c:pt idx="473">
                <c:v>0.62954139368671824</c:v>
              </c:pt>
              <c:pt idx="474">
                <c:v>0.63013698630136994</c:v>
              </c:pt>
              <c:pt idx="475">
                <c:v>0.62358546754020261</c:v>
              </c:pt>
              <c:pt idx="476">
                <c:v>0.6349017272185824</c:v>
              </c:pt>
              <c:pt idx="477">
                <c:v>0.63192376414532458</c:v>
              </c:pt>
              <c:pt idx="478">
                <c:v>0.62537224538415725</c:v>
              </c:pt>
              <c:pt idx="479">
                <c:v>0.62179868969624774</c:v>
              </c:pt>
              <c:pt idx="480">
                <c:v>0.64740917212626559</c:v>
              </c:pt>
              <c:pt idx="481">
                <c:v>0.66229898749255511</c:v>
              </c:pt>
              <c:pt idx="482">
                <c:v>0.63787969029184044</c:v>
              </c:pt>
              <c:pt idx="483">
                <c:v>0.61822513400833823</c:v>
              </c:pt>
              <c:pt idx="484">
                <c:v>0.62239428231089944</c:v>
              </c:pt>
              <c:pt idx="485">
                <c:v>0.60988683740321625</c:v>
              </c:pt>
              <c:pt idx="486">
                <c:v>0.59023228111971404</c:v>
              </c:pt>
              <c:pt idx="487">
                <c:v>0.58308516974389524</c:v>
              </c:pt>
              <c:pt idx="488">
                <c:v>0.55628350208457422</c:v>
              </c:pt>
              <c:pt idx="489">
                <c:v>0.56581298391899937</c:v>
              </c:pt>
              <c:pt idx="490">
                <c:v>0.5884455032757594</c:v>
              </c:pt>
              <c:pt idx="491">
                <c:v>0.58487194758784988</c:v>
              </c:pt>
              <c:pt idx="492">
                <c:v>0.59023228111971404</c:v>
              </c:pt>
              <c:pt idx="493">
                <c:v>0.59082787373436574</c:v>
              </c:pt>
              <c:pt idx="494">
                <c:v>0.57117331745086353</c:v>
              </c:pt>
              <c:pt idx="495">
                <c:v>0.5646217986896962</c:v>
              </c:pt>
              <c:pt idx="496">
                <c:v>0.5801072066706372</c:v>
              </c:pt>
              <c:pt idx="497">
                <c:v>0.59142346634901721</c:v>
              </c:pt>
              <c:pt idx="498">
                <c:v>0.59321024419297208</c:v>
              </c:pt>
              <c:pt idx="499">
                <c:v>0.58606313281715305</c:v>
              </c:pt>
              <c:pt idx="500">
                <c:v>0.57712924359737938</c:v>
              </c:pt>
              <c:pt idx="501">
                <c:v>0.54854079809410372</c:v>
              </c:pt>
              <c:pt idx="502">
                <c:v>0.51280524121500903</c:v>
              </c:pt>
              <c:pt idx="503">
                <c:v>0.49791542584871951</c:v>
              </c:pt>
              <c:pt idx="504">
                <c:v>0.49017272185824901</c:v>
              </c:pt>
              <c:pt idx="505">
                <c:v>0.49553305539011316</c:v>
              </c:pt>
              <c:pt idx="506">
                <c:v>0.50565812983919001</c:v>
              </c:pt>
              <c:pt idx="507">
                <c:v>0.51220964860035734</c:v>
              </c:pt>
              <c:pt idx="508">
                <c:v>0.52769505658129834</c:v>
              </c:pt>
              <c:pt idx="509">
                <c:v>0.53365098272781419</c:v>
              </c:pt>
              <c:pt idx="510">
                <c:v>0.52233472304943418</c:v>
              </c:pt>
              <c:pt idx="511">
                <c:v>0.5568790946992257</c:v>
              </c:pt>
              <c:pt idx="512">
                <c:v>0.55568790946992253</c:v>
              </c:pt>
              <c:pt idx="513">
                <c:v>0.54198927933293617</c:v>
              </c:pt>
              <c:pt idx="514">
                <c:v>0.55330553901131618</c:v>
              </c:pt>
              <c:pt idx="515">
                <c:v>0.57772483621203108</c:v>
              </c:pt>
              <c:pt idx="516">
                <c:v>0.57355568790946987</c:v>
              </c:pt>
              <c:pt idx="517">
                <c:v>0.58725431804645623</c:v>
              </c:pt>
              <c:pt idx="518">
                <c:v>0.60750446694460991</c:v>
              </c:pt>
              <c:pt idx="519">
                <c:v>0.62656343061346043</c:v>
              </c:pt>
              <c:pt idx="520">
                <c:v>0.61882072662298993</c:v>
              </c:pt>
              <c:pt idx="521">
                <c:v>0.61643835616438358</c:v>
              </c:pt>
              <c:pt idx="522">
                <c:v>0.59737939249553307</c:v>
              </c:pt>
              <c:pt idx="523">
                <c:v>0.55747468731387739</c:v>
              </c:pt>
              <c:pt idx="524">
                <c:v>0.55509231685527105</c:v>
              </c:pt>
              <c:pt idx="525">
                <c:v>0.55807027992852887</c:v>
              </c:pt>
              <c:pt idx="526">
                <c:v>0.55509231685527105</c:v>
              </c:pt>
              <c:pt idx="527">
                <c:v>0.56045265038713521</c:v>
              </c:pt>
              <c:pt idx="528">
                <c:v>0.56283502084574155</c:v>
              </c:pt>
              <c:pt idx="529">
                <c:v>0.59857057772483624</c:v>
              </c:pt>
              <c:pt idx="530">
                <c:v>0.60810005955926139</c:v>
              </c:pt>
              <c:pt idx="531">
                <c:v>0.63251935675997628</c:v>
              </c:pt>
              <c:pt idx="532">
                <c:v>0.62298987492555091</c:v>
              </c:pt>
              <c:pt idx="533">
                <c:v>0.61346039309112577</c:v>
              </c:pt>
              <c:pt idx="534">
                <c:v>0.61107802263251942</c:v>
              </c:pt>
              <c:pt idx="535">
                <c:v>0.58725431804645623</c:v>
              </c:pt>
              <c:pt idx="536">
                <c:v>0.61286480047647407</c:v>
              </c:pt>
              <c:pt idx="537">
                <c:v>0.60750446694460991</c:v>
              </c:pt>
              <c:pt idx="538">
                <c:v>0.62596783799880873</c:v>
              </c:pt>
              <c:pt idx="539">
                <c:v>0.6271590232281119</c:v>
              </c:pt>
              <c:pt idx="540">
                <c:v>0.62894580107206677</c:v>
              </c:pt>
              <c:pt idx="541">
                <c:v>0.6194163192376414</c:v>
              </c:pt>
              <c:pt idx="542">
                <c:v>0.62239428231089944</c:v>
              </c:pt>
              <c:pt idx="543">
                <c:v>0.60869565217391308</c:v>
              </c:pt>
              <c:pt idx="544">
                <c:v>0.61405598570577724</c:v>
              </c:pt>
              <c:pt idx="545">
                <c:v>0.61762954139368675</c:v>
              </c:pt>
              <c:pt idx="546">
                <c:v>0.60571768910065504</c:v>
              </c:pt>
              <c:pt idx="547">
                <c:v>0.61643835616438358</c:v>
              </c:pt>
              <c:pt idx="548">
                <c:v>0.59797498511018454</c:v>
              </c:pt>
              <c:pt idx="549">
                <c:v>0.62120309708159627</c:v>
              </c:pt>
              <c:pt idx="550">
                <c:v>0.63192376414532458</c:v>
              </c:pt>
              <c:pt idx="551">
                <c:v>0.62537224538415725</c:v>
              </c:pt>
              <c:pt idx="552">
                <c:v>0.61107802263251942</c:v>
              </c:pt>
              <c:pt idx="553">
                <c:v>0.61048243001786773</c:v>
              </c:pt>
              <c:pt idx="554">
                <c:v>0.61465157832042894</c:v>
              </c:pt>
              <c:pt idx="555">
                <c:v>0.62120309708159627</c:v>
              </c:pt>
              <c:pt idx="556">
                <c:v>0.60571768910065504</c:v>
              </c:pt>
              <c:pt idx="557">
                <c:v>0.57296009529481839</c:v>
              </c:pt>
              <c:pt idx="558">
                <c:v>0.54854079809410372</c:v>
              </c:pt>
              <c:pt idx="559">
                <c:v>0.53126861226920785</c:v>
              </c:pt>
              <c:pt idx="560">
                <c:v>0.49970220369267415</c:v>
              </c:pt>
              <c:pt idx="561">
                <c:v>0.52590827873734369</c:v>
              </c:pt>
              <c:pt idx="562">
                <c:v>0.51935675997617636</c:v>
              </c:pt>
              <c:pt idx="563">
                <c:v>0.53722453841572371</c:v>
              </c:pt>
              <c:pt idx="564">
                <c:v>0.53543776057176884</c:v>
              </c:pt>
              <c:pt idx="565">
                <c:v>0.52948183442525321</c:v>
              </c:pt>
              <c:pt idx="566">
                <c:v>0.51161405598570586</c:v>
              </c:pt>
              <c:pt idx="567">
                <c:v>0.47349612864800483</c:v>
              </c:pt>
              <c:pt idx="568">
                <c:v>0.48719475878499097</c:v>
              </c:pt>
              <c:pt idx="569">
                <c:v>0.48779035139964266</c:v>
              </c:pt>
              <c:pt idx="570">
                <c:v>0.49493746277546169</c:v>
              </c:pt>
              <c:pt idx="571">
                <c:v>0.49255509231685535</c:v>
              </c:pt>
              <c:pt idx="572">
                <c:v>0.50744490768314465</c:v>
              </c:pt>
              <c:pt idx="573">
                <c:v>0.51101846337105417</c:v>
              </c:pt>
              <c:pt idx="574">
                <c:v>0.50804050029779635</c:v>
              </c:pt>
              <c:pt idx="575">
                <c:v>0.50089338892197732</c:v>
              </c:pt>
              <c:pt idx="576">
                <c:v>0.50923168552709952</c:v>
              </c:pt>
              <c:pt idx="577">
                <c:v>0.50506253722453831</c:v>
              </c:pt>
              <c:pt idx="578">
                <c:v>0.53186420488385955</c:v>
              </c:pt>
              <c:pt idx="579">
                <c:v>0.54437164979154251</c:v>
              </c:pt>
              <c:pt idx="580">
                <c:v>0.54198927933293617</c:v>
              </c:pt>
              <c:pt idx="581">
                <c:v>0.54973198332340689</c:v>
              </c:pt>
              <c:pt idx="582">
                <c:v>0.54734961286480055</c:v>
              </c:pt>
              <c:pt idx="583">
                <c:v>0.57355568790946987</c:v>
              </c:pt>
              <c:pt idx="584">
                <c:v>0.56700416914830254</c:v>
              </c:pt>
              <c:pt idx="585">
                <c:v>0.55747468731387739</c:v>
              </c:pt>
              <c:pt idx="586">
                <c:v>0.55509231685527105</c:v>
              </c:pt>
              <c:pt idx="587">
                <c:v>0.5330553901131625</c:v>
              </c:pt>
              <c:pt idx="588">
                <c:v>0.55807027992852887</c:v>
              </c:pt>
              <c:pt idx="589">
                <c:v>0.55092316855270984</c:v>
              </c:pt>
              <c:pt idx="590">
                <c:v>0.56283502084574155</c:v>
              </c:pt>
              <c:pt idx="591">
                <c:v>0.55390113162596788</c:v>
              </c:pt>
              <c:pt idx="592">
                <c:v>0.58725431804645623</c:v>
              </c:pt>
              <c:pt idx="593">
                <c:v>0.6116736152471709</c:v>
              </c:pt>
              <c:pt idx="594">
                <c:v>0.61405598570577724</c:v>
              </c:pt>
              <c:pt idx="595">
                <c:v>0.60154854079809406</c:v>
              </c:pt>
              <c:pt idx="596">
                <c:v>0.58129839189994037</c:v>
              </c:pt>
              <c:pt idx="597">
                <c:v>0.5801072066706372</c:v>
              </c:pt>
              <c:pt idx="598">
                <c:v>0.55151876116736154</c:v>
              </c:pt>
              <c:pt idx="599">
                <c:v>0.54020250148898152</c:v>
              </c:pt>
              <c:pt idx="600">
                <c:v>0.52829064919595004</c:v>
              </c:pt>
              <c:pt idx="601">
                <c:v>0.49374627754615852</c:v>
              </c:pt>
              <c:pt idx="602">
                <c:v>0.51518761167361515</c:v>
              </c:pt>
              <c:pt idx="603">
                <c:v>0.52352590827873735</c:v>
              </c:pt>
              <c:pt idx="604">
                <c:v>0.51995235259082784</c:v>
              </c:pt>
              <c:pt idx="605">
                <c:v>0.53722453841572371</c:v>
              </c:pt>
              <c:pt idx="606">
                <c:v>0.54020250148898152</c:v>
              </c:pt>
              <c:pt idx="607">
                <c:v>0.55628350208457422</c:v>
              </c:pt>
              <c:pt idx="608">
                <c:v>0.56402620607504472</c:v>
              </c:pt>
              <c:pt idx="609">
                <c:v>0.53007742703990468</c:v>
              </c:pt>
              <c:pt idx="610">
                <c:v>0.53782013103037518</c:v>
              </c:pt>
              <c:pt idx="611">
                <c:v>0.50684931506849318</c:v>
              </c:pt>
              <c:pt idx="612">
                <c:v>0.50863609291244782</c:v>
              </c:pt>
              <c:pt idx="613">
                <c:v>0.4115544967242406</c:v>
              </c:pt>
              <c:pt idx="614">
                <c:v>0.38475282906491959</c:v>
              </c:pt>
              <c:pt idx="615">
                <c:v>0.33770101250744489</c:v>
              </c:pt>
              <c:pt idx="616">
                <c:v>0.32281119714115536</c:v>
              </c:pt>
              <c:pt idx="617">
                <c:v>0.32102441929720071</c:v>
              </c:pt>
              <c:pt idx="618">
                <c:v>0.36033353186420491</c:v>
              </c:pt>
              <c:pt idx="619">
                <c:v>0.37581893984514592</c:v>
              </c:pt>
              <c:pt idx="620">
                <c:v>0.39904705181655742</c:v>
              </c:pt>
              <c:pt idx="621">
                <c:v>0.40738534842167962</c:v>
              </c:pt>
              <c:pt idx="622">
                <c:v>0.43895175699821332</c:v>
              </c:pt>
              <c:pt idx="623">
                <c:v>0.41512805241215012</c:v>
              </c:pt>
              <c:pt idx="624">
                <c:v>0.41512805241215012</c:v>
              </c:pt>
              <c:pt idx="625">
                <c:v>0.4115544967242406</c:v>
              </c:pt>
              <c:pt idx="626">
                <c:v>0.4508636092912448</c:v>
              </c:pt>
              <c:pt idx="627">
                <c:v>0.42346634901727209</c:v>
              </c:pt>
              <c:pt idx="628">
                <c:v>0.44848123883263846</c:v>
              </c:pt>
              <c:pt idx="629">
                <c:v>0.43954734961286479</c:v>
              </c:pt>
              <c:pt idx="630">
                <c:v>0.45384157236450262</c:v>
              </c:pt>
              <c:pt idx="631">
                <c:v>0.43954734961286479</c:v>
              </c:pt>
              <c:pt idx="632">
                <c:v>0.47051816557474679</c:v>
              </c:pt>
              <c:pt idx="633">
                <c:v>0.45920190589636678</c:v>
              </c:pt>
              <c:pt idx="634">
                <c:v>0.44788564621798699</c:v>
              </c:pt>
              <c:pt idx="635">
                <c:v>0.48481238832638485</c:v>
              </c:pt>
              <c:pt idx="636">
                <c:v>0.525312686122692</c:v>
              </c:pt>
              <c:pt idx="637">
                <c:v>0.53365098272781419</c:v>
              </c:pt>
              <c:pt idx="638">
                <c:v>0.59857057772483624</c:v>
              </c:pt>
              <c:pt idx="639">
                <c:v>0.57355568790946987</c:v>
              </c:pt>
              <c:pt idx="640">
                <c:v>0.50268016676593219</c:v>
              </c:pt>
              <c:pt idx="641">
                <c:v>0.51816557474687319</c:v>
              </c:pt>
              <c:pt idx="642">
                <c:v>0.48421679571173315</c:v>
              </c:pt>
              <c:pt idx="643">
                <c:v>0.40559857057772475</c:v>
              </c:pt>
              <c:pt idx="644">
                <c:v>0.38415723645026811</c:v>
              </c:pt>
              <c:pt idx="645">
                <c:v>0.32102441929720071</c:v>
              </c:pt>
              <c:pt idx="646">
                <c:v>0.32757593805836804</c:v>
              </c:pt>
              <c:pt idx="647">
                <c:v>0.30613460393091119</c:v>
              </c:pt>
              <c:pt idx="648">
                <c:v>0.35020845741512807</c:v>
              </c:pt>
              <c:pt idx="649">
                <c:v>0.33531864204883854</c:v>
              </c:pt>
              <c:pt idx="650">
                <c:v>0.35973793924955322</c:v>
              </c:pt>
              <c:pt idx="651">
                <c:v>0.36212030970815956</c:v>
              </c:pt>
              <c:pt idx="652">
                <c:v>0.3097081596188207</c:v>
              </c:pt>
              <c:pt idx="653">
                <c:v>0.41393686718284695</c:v>
              </c:pt>
              <c:pt idx="654">
                <c:v>0.42882668254913647</c:v>
              </c:pt>
              <c:pt idx="655">
                <c:v>0.18939845145920198</c:v>
              </c:pt>
              <c:pt idx="656">
                <c:v>0.25967837998808818</c:v>
              </c:pt>
              <c:pt idx="657">
                <c:v>0.29958308516974386</c:v>
              </c:pt>
              <c:pt idx="658">
                <c:v>0.27992852888624187</c:v>
              </c:pt>
              <c:pt idx="659">
                <c:v>0.25550923168552719</c:v>
              </c:pt>
              <c:pt idx="660">
                <c:v>0.33531864204883854</c:v>
              </c:pt>
              <c:pt idx="661">
                <c:v>0.32817153067301974</c:v>
              </c:pt>
              <c:pt idx="662">
                <c:v>0.28707564026206067</c:v>
              </c:pt>
              <c:pt idx="663">
                <c:v>0.2703990470518165</c:v>
              </c:pt>
              <c:pt idx="664">
                <c:v>0.24121500893388914</c:v>
              </c:pt>
              <c:pt idx="665">
                <c:v>0.20071471113758199</c:v>
              </c:pt>
              <c:pt idx="666">
                <c:v>0.1840381179273376</c:v>
              </c:pt>
              <c:pt idx="667">
                <c:v>0.16319237641453244</c:v>
              </c:pt>
              <c:pt idx="668">
                <c:v>0.14532459797498509</c:v>
              </c:pt>
              <c:pt idx="669">
                <c:v>0.15366289458010729</c:v>
              </c:pt>
              <c:pt idx="670">
                <c:v>0.14889815366289461</c:v>
              </c:pt>
              <c:pt idx="671">
                <c:v>0.15723645026801658</c:v>
              </c:pt>
              <c:pt idx="672">
                <c:v>0.14592019058963679</c:v>
              </c:pt>
              <c:pt idx="673">
                <c:v>0.15128052412150095</c:v>
              </c:pt>
              <c:pt idx="674">
                <c:v>0.13043478260869557</c:v>
              </c:pt>
              <c:pt idx="675">
                <c:v>0.1334127456819536</c:v>
              </c:pt>
              <c:pt idx="676">
                <c:v>0.10541989279332942</c:v>
              </c:pt>
              <c:pt idx="677">
                <c:v>0.11852293031566408</c:v>
              </c:pt>
              <c:pt idx="678">
                <c:v>0.12686122692078627</c:v>
              </c:pt>
              <c:pt idx="679">
                <c:v>0.14234663490172728</c:v>
              </c:pt>
              <c:pt idx="680">
                <c:v>0.1179273377010126</c:v>
              </c:pt>
              <c:pt idx="681">
                <c:v>0.11137581893984505</c:v>
              </c:pt>
              <c:pt idx="682">
                <c:v>0.13460393091125678</c:v>
              </c:pt>
              <c:pt idx="683">
                <c:v>0.12507444907683141</c:v>
              </c:pt>
              <c:pt idx="684">
                <c:v>0.12150089338892189</c:v>
              </c:pt>
              <c:pt idx="685">
                <c:v>0.13996426444312093</c:v>
              </c:pt>
              <c:pt idx="686">
                <c:v>0.11852293031566408</c:v>
              </c:pt>
              <c:pt idx="687">
                <c:v>0.10005955926146526</c:v>
              </c:pt>
              <c:pt idx="688">
                <c:v>9.8272781417510391E-2</c:v>
              </c:pt>
              <c:pt idx="689">
                <c:v>0.10720667063728406</c:v>
              </c:pt>
              <c:pt idx="690">
                <c:v>0.12209648600357359</c:v>
              </c:pt>
              <c:pt idx="691">
                <c:v>0.12328767123287676</c:v>
              </c:pt>
              <c:pt idx="692">
                <c:v>0.12150089338892189</c:v>
              </c:pt>
              <c:pt idx="693">
                <c:v>0.11614055985705773</c:v>
              </c:pt>
              <c:pt idx="694">
                <c:v>0.12269207861822506</c:v>
              </c:pt>
              <c:pt idx="695">
                <c:v>0.10363311494937455</c:v>
              </c:pt>
              <c:pt idx="696">
                <c:v>0.10541989279332942</c:v>
              </c:pt>
              <c:pt idx="697">
                <c:v>0.1018463371054199</c:v>
              </c:pt>
              <c:pt idx="698">
                <c:v>0.13460393091125678</c:v>
              </c:pt>
              <c:pt idx="699">
                <c:v>0.12328767123287676</c:v>
              </c:pt>
              <c:pt idx="700">
                <c:v>0.13460393091125678</c:v>
              </c:pt>
              <c:pt idx="701">
                <c:v>0.14889815366289461</c:v>
              </c:pt>
              <c:pt idx="702">
                <c:v>0.13222156045265043</c:v>
              </c:pt>
              <c:pt idx="703">
                <c:v>0.13698630136986312</c:v>
              </c:pt>
              <c:pt idx="704">
                <c:v>0.14651578320428826</c:v>
              </c:pt>
              <c:pt idx="705">
                <c:v>0.14294222751637875</c:v>
              </c:pt>
              <c:pt idx="706">
                <c:v>0.15128052412150095</c:v>
              </c:pt>
              <c:pt idx="707">
                <c:v>0.16378796902918413</c:v>
              </c:pt>
              <c:pt idx="708">
                <c:v>0.13579511614055995</c:v>
              </c:pt>
              <c:pt idx="709">
                <c:v>0.16438356164383561</c:v>
              </c:pt>
              <c:pt idx="710">
                <c:v>0.16140559857057779</c:v>
              </c:pt>
              <c:pt idx="711">
                <c:v>0.15783204288266828</c:v>
              </c:pt>
              <c:pt idx="712">
                <c:v>0.18522930315664077</c:v>
              </c:pt>
              <c:pt idx="713">
                <c:v>0.17212626563430611</c:v>
              </c:pt>
              <c:pt idx="714">
                <c:v>0.15664085765336511</c:v>
              </c:pt>
              <c:pt idx="715">
                <c:v>0.16259678379988096</c:v>
              </c:pt>
              <c:pt idx="716">
                <c:v>0.18165574746873148</c:v>
              </c:pt>
              <c:pt idx="717">
                <c:v>0.17510422870756392</c:v>
              </c:pt>
              <c:pt idx="718">
                <c:v>0.16736152471709342</c:v>
              </c:pt>
              <c:pt idx="719">
                <c:v>0.1649791542584873</c:v>
              </c:pt>
              <c:pt idx="720">
                <c:v>0.17212626563430611</c:v>
              </c:pt>
              <c:pt idx="721">
                <c:v>0.20309708159618811</c:v>
              </c:pt>
              <c:pt idx="722">
                <c:v>0.18046456223942831</c:v>
              </c:pt>
              <c:pt idx="723">
                <c:v>0.16795711733174512</c:v>
              </c:pt>
              <c:pt idx="724">
                <c:v>0.15306730196545559</c:v>
              </c:pt>
              <c:pt idx="725">
                <c:v>0.14353782013103045</c:v>
              </c:pt>
              <c:pt idx="726">
                <c:v>0.14175104228707558</c:v>
              </c:pt>
              <c:pt idx="727">
                <c:v>0.14532459797498509</c:v>
              </c:pt>
              <c:pt idx="728">
                <c:v>0.13936867182846924</c:v>
              </c:pt>
              <c:pt idx="729">
                <c:v>0.14055985705777241</c:v>
              </c:pt>
              <c:pt idx="730">
                <c:v>0.13162596783799874</c:v>
              </c:pt>
              <c:pt idx="731">
                <c:v>0.11971411554496725</c:v>
              </c:pt>
              <c:pt idx="732">
                <c:v>0.13698630136986312</c:v>
              </c:pt>
              <c:pt idx="733">
                <c:v>0.13698630136986312</c:v>
              </c:pt>
              <c:pt idx="734">
                <c:v>0.11614055985705773</c:v>
              </c:pt>
              <c:pt idx="735">
                <c:v>0.13400833829660508</c:v>
              </c:pt>
              <c:pt idx="736">
                <c:v>0.11494937462775456</c:v>
              </c:pt>
              <c:pt idx="737">
                <c:v>0.10541989279332942</c:v>
              </c:pt>
              <c:pt idx="738">
                <c:v>0.13698630136986312</c:v>
              </c:pt>
              <c:pt idx="739">
                <c:v>0.13936867182846924</c:v>
              </c:pt>
              <c:pt idx="740">
                <c:v>0.12150089338892189</c:v>
              </c:pt>
              <c:pt idx="741">
                <c:v>0.13103037522334726</c:v>
              </c:pt>
              <c:pt idx="742">
                <c:v>0.11256700416914822</c:v>
              </c:pt>
              <c:pt idx="743">
                <c:v>0.11852293031566408</c:v>
              </c:pt>
              <c:pt idx="744">
                <c:v>0.11971411554496725</c:v>
              </c:pt>
              <c:pt idx="745">
                <c:v>0.11673615247170943</c:v>
              </c:pt>
              <c:pt idx="746">
                <c:v>0.10363311494937455</c:v>
              </c:pt>
              <c:pt idx="747">
                <c:v>8.5169743895175731E-2</c:v>
              </c:pt>
              <c:pt idx="748">
                <c:v>7.5640262060750363E-2</c:v>
              </c:pt>
              <c:pt idx="749">
                <c:v>7.1471113758189375E-2</c:v>
              </c:pt>
              <c:pt idx="750">
                <c:v>0.10005955926146526</c:v>
              </c:pt>
              <c:pt idx="751">
                <c:v>0.10661107802263259</c:v>
              </c:pt>
              <c:pt idx="752">
                <c:v>9.6486003573555745E-2</c:v>
              </c:pt>
              <c:pt idx="753">
                <c:v>0.11614055985705773</c:v>
              </c:pt>
              <c:pt idx="754">
                <c:v>0.10720667063728406</c:v>
              </c:pt>
              <c:pt idx="755">
                <c:v>0.11554496724240626</c:v>
              </c:pt>
              <c:pt idx="756">
                <c:v>0.1095890410958904</c:v>
              </c:pt>
              <c:pt idx="757">
                <c:v>9.708159618820722E-2</c:v>
              </c:pt>
              <c:pt idx="758">
                <c:v>0.1018463371054199</c:v>
              </c:pt>
              <c:pt idx="759">
                <c:v>8.8147706968433548E-2</c:v>
              </c:pt>
              <c:pt idx="760">
                <c:v>8.8147706968433548E-2</c:v>
              </c:pt>
              <c:pt idx="761">
                <c:v>0.15068493150684925</c:v>
              </c:pt>
              <c:pt idx="762">
                <c:v>0.13639070875521142</c:v>
              </c:pt>
              <c:pt idx="763">
                <c:v>0.12626563430613458</c:v>
              </c:pt>
              <c:pt idx="764">
                <c:v>0.11911852293031577</c:v>
              </c:pt>
              <c:pt idx="765">
                <c:v>0.1256700416914831</c:v>
              </c:pt>
              <c:pt idx="766">
                <c:v>0.12686122692078627</c:v>
              </c:pt>
              <c:pt idx="767">
                <c:v>0.14413341274568192</c:v>
              </c:pt>
              <c:pt idx="768">
                <c:v>0.13519952352590825</c:v>
              </c:pt>
              <c:pt idx="769">
                <c:v>0.12983918999404409</c:v>
              </c:pt>
              <c:pt idx="770">
                <c:v>0.12269207861822506</c:v>
              </c:pt>
              <c:pt idx="771">
                <c:v>0.10482430017867772</c:v>
              </c:pt>
              <c:pt idx="772">
                <c:v>0.10839785586658723</c:v>
              </c:pt>
              <c:pt idx="773">
                <c:v>0.11137581893984505</c:v>
              </c:pt>
              <c:pt idx="774">
                <c:v>9.7677188802858916E-2</c:v>
              </c:pt>
              <c:pt idx="775">
                <c:v>8.397855866587256E-2</c:v>
              </c:pt>
              <c:pt idx="776">
                <c:v>9.4103633114949403E-2</c:v>
              </c:pt>
              <c:pt idx="777">
                <c:v>9.4699225729600878E-2</c:v>
              </c:pt>
              <c:pt idx="778">
                <c:v>9.053007742703989E-2</c:v>
              </c:pt>
              <c:pt idx="779">
                <c:v>6.4919594997022045E-2</c:v>
              </c:pt>
              <c:pt idx="780">
                <c:v>5.6581298391899848E-2</c:v>
              </c:pt>
              <c:pt idx="781">
                <c:v>5.3603335318642031E-2</c:v>
              </c:pt>
              <c:pt idx="782">
                <c:v>5.7772483621203019E-2</c:v>
              </c:pt>
              <c:pt idx="783">
                <c:v>6.1346039309112532E-2</c:v>
              </c:pt>
              <c:pt idx="784">
                <c:v>6.1941631923764229E-2</c:v>
              </c:pt>
              <c:pt idx="785">
                <c:v>6.3728409767718874E-2</c:v>
              </c:pt>
              <c:pt idx="786">
                <c:v>7.742703990470523E-2</c:v>
              </c:pt>
              <c:pt idx="787">
                <c:v>7.6235854675402059E-2</c:v>
              </c:pt>
              <c:pt idx="788">
                <c:v>6.31328171530674E-2</c:v>
              </c:pt>
              <c:pt idx="789">
                <c:v>4.8838594401429347E-2</c:v>
              </c:pt>
              <c:pt idx="790">
                <c:v>6.6706372840976691E-2</c:v>
              </c:pt>
              <c:pt idx="791">
                <c:v>6.7897558070279862E-2</c:v>
              </c:pt>
              <c:pt idx="792">
                <c:v>6.551518761167352E-2</c:v>
              </c:pt>
              <c:pt idx="793">
                <c:v>5.4794520547945202E-2</c:v>
              </c:pt>
              <c:pt idx="794">
                <c:v>5.4794520547945202E-2</c:v>
              </c:pt>
              <c:pt idx="795">
                <c:v>4.5265038713520056E-2</c:v>
              </c:pt>
              <c:pt idx="796">
                <c:v>3.4544371649791517E-2</c:v>
              </c:pt>
              <c:pt idx="797">
                <c:v>3.2162001191185174E-2</c:v>
              </c:pt>
              <c:pt idx="798">
                <c:v>2.2036926742108331E-2</c:v>
              </c:pt>
              <c:pt idx="799">
                <c:v>2.5610482430017845E-2</c:v>
              </c:pt>
              <c:pt idx="800">
                <c:v>2.6206075044669541E-2</c:v>
              </c:pt>
              <c:pt idx="801">
                <c:v>1.0720667063728317E-2</c:v>
              </c:pt>
              <c:pt idx="802">
                <c:v>-4.7647409172125732E-3</c:v>
              </c:pt>
              <c:pt idx="803">
                <c:v>-7.7427039904705008E-3</c:v>
              </c:pt>
              <c:pt idx="804">
                <c:v>-2.3823704586063421E-3</c:v>
              </c:pt>
              <c:pt idx="805">
                <c:v>-2.0845741512805271E-2</c:v>
              </c:pt>
              <c:pt idx="806">
                <c:v>-3.275759380583676E-2</c:v>
              </c:pt>
              <c:pt idx="807">
                <c:v>-4.7647409172126287E-2</c:v>
              </c:pt>
              <c:pt idx="808">
                <c:v>-3.0375223347230529E-2</c:v>
              </c:pt>
              <c:pt idx="809">
                <c:v>-2.7397260273972601E-2</c:v>
              </c:pt>
              <c:pt idx="810">
                <c:v>-1.5485407980941002E-2</c:v>
              </c:pt>
              <c:pt idx="811">
                <c:v>-9.5294818344252574E-3</c:v>
              </c:pt>
              <c:pt idx="812">
                <c:v>-1.7867778439547344E-2</c:v>
              </c:pt>
              <c:pt idx="813">
                <c:v>-5.3603335318641587E-3</c:v>
              </c:pt>
              <c:pt idx="814">
                <c:v>-1.4889815366289416E-2</c:v>
              </c:pt>
              <c:pt idx="815">
                <c:v>-4.1691483025610987E-3</c:v>
              </c:pt>
              <c:pt idx="816">
                <c:v>1.4889815366289527E-2</c:v>
              </c:pt>
              <c:pt idx="817">
                <c:v>1.5485407980941002E-2</c:v>
              </c:pt>
              <c:pt idx="818">
                <c:v>2.0250148898153686E-2</c:v>
              </c:pt>
              <c:pt idx="819">
                <c:v>2.2036926742108331E-2</c:v>
              </c:pt>
              <c:pt idx="820">
                <c:v>1.6081000595592698E-2</c:v>
              </c:pt>
              <c:pt idx="821">
                <c:v>6.5515187611673298E-3</c:v>
              </c:pt>
              <c:pt idx="822">
                <c:v>4.0500297796307372E-2</c:v>
              </c:pt>
              <c:pt idx="823">
                <c:v>3.8713519952352504E-2</c:v>
              </c:pt>
              <c:pt idx="824">
                <c:v>4.7051816557474702E-2</c:v>
              </c:pt>
              <c:pt idx="825">
                <c:v>4.5860631328171531E-2</c:v>
              </c:pt>
              <c:pt idx="826">
                <c:v>5.0029779630732518E-2</c:v>
              </c:pt>
              <c:pt idx="827">
                <c:v>4.6456223942823005E-2</c:v>
              </c:pt>
              <c:pt idx="828">
                <c:v>4.2882668254913714E-2</c:v>
              </c:pt>
              <c:pt idx="829">
                <c:v>3.0375223347230529E-2</c:v>
              </c:pt>
              <c:pt idx="830">
                <c:v>1.6676593210244173E-2</c:v>
              </c:pt>
              <c:pt idx="831">
                <c:v>5.3007742703990557E-2</c:v>
              </c:pt>
              <c:pt idx="832">
                <c:v>3.7522334723049333E-2</c:v>
              </c:pt>
              <c:pt idx="833">
                <c:v>1.6081000595592698E-2</c:v>
              </c:pt>
              <c:pt idx="834">
                <c:v>2.8588445503275661E-2</c:v>
              </c:pt>
              <c:pt idx="835">
                <c:v>3.6926742108397859E-2</c:v>
              </c:pt>
              <c:pt idx="836">
                <c:v>3.4544371649791517E-2</c:v>
              </c:pt>
              <c:pt idx="837">
                <c:v>3.7522334723049333E-2</c:v>
              </c:pt>
              <c:pt idx="838">
                <c:v>2.7397260273972712E-2</c:v>
              </c:pt>
              <c:pt idx="839">
                <c:v>3.4544371649791517E-2</c:v>
              </c:pt>
              <c:pt idx="840">
                <c:v>2.1441334127456857E-2</c:v>
              </c:pt>
              <c:pt idx="841">
                <c:v>3.7522334723049333E-2</c:v>
              </c:pt>
              <c:pt idx="842">
                <c:v>2.7992852888624187E-2</c:v>
              </c:pt>
              <c:pt idx="843">
                <c:v>2.6801667659321016E-2</c:v>
              </c:pt>
              <c:pt idx="844">
                <c:v>2.501488981536637E-2</c:v>
              </c:pt>
              <c:pt idx="845">
                <c:v>1.6676593210244173E-2</c:v>
              </c:pt>
              <c:pt idx="846">
                <c:v>3.2757593805836871E-2</c:v>
              </c:pt>
              <c:pt idx="847">
                <c:v>4.7647409172126176E-2</c:v>
              </c:pt>
              <c:pt idx="848">
                <c:v>5.5390113162596677E-2</c:v>
              </c:pt>
              <c:pt idx="849">
                <c:v>4.2882668254913714E-2</c:v>
              </c:pt>
              <c:pt idx="850">
                <c:v>5.0625372245384215E-2</c:v>
              </c:pt>
              <c:pt idx="851">
                <c:v>4.8243001786777873E-2</c:v>
              </c:pt>
              <c:pt idx="852">
                <c:v>4.6456223942823005E-2</c:v>
              </c:pt>
              <c:pt idx="853">
                <c:v>4.7051816557474702E-2</c:v>
              </c:pt>
              <c:pt idx="854">
                <c:v>5.5985705777248373E-2</c:v>
              </c:pt>
              <c:pt idx="855">
                <c:v>7.6831447290053534E-2</c:v>
              </c:pt>
              <c:pt idx="856">
                <c:v>6.4919594997022045E-2</c:v>
              </c:pt>
              <c:pt idx="857">
                <c:v>8.8743299583085244E-2</c:v>
              </c:pt>
              <c:pt idx="858">
                <c:v>8.1000595592614744E-2</c:v>
              </c:pt>
              <c:pt idx="859">
                <c:v>6.1346039309112532E-2</c:v>
              </c:pt>
              <c:pt idx="860">
                <c:v>5.4794520547945202E-2</c:v>
              </c:pt>
              <c:pt idx="861">
                <c:v>8.5765336509827206E-2</c:v>
              </c:pt>
              <c:pt idx="862">
                <c:v>9.2316855270994536E-2</c:v>
              </c:pt>
              <c:pt idx="863">
                <c:v>8.1000595592614744E-2</c:v>
              </c:pt>
              <c:pt idx="864">
                <c:v>0.1018463371054199</c:v>
              </c:pt>
              <c:pt idx="865">
                <c:v>8.8743299583085244E-2</c:v>
              </c:pt>
              <c:pt idx="866">
                <c:v>7.8022632519356705E-2</c:v>
              </c:pt>
              <c:pt idx="867">
                <c:v>9.708159618820722E-2</c:v>
              </c:pt>
              <c:pt idx="868">
                <c:v>9.1125670041691587E-2</c:v>
              </c:pt>
              <c:pt idx="869">
                <c:v>9.8868374032162087E-2</c:v>
              </c:pt>
              <c:pt idx="870">
                <c:v>0.10541989279332942</c:v>
              </c:pt>
              <c:pt idx="871">
                <c:v>0.10720667063728406</c:v>
              </c:pt>
              <c:pt idx="872">
                <c:v>0.1018463371054199</c:v>
              </c:pt>
              <c:pt idx="873">
                <c:v>8.4574151280524035E-2</c:v>
              </c:pt>
              <c:pt idx="874">
                <c:v>6.9088743299583033E-2</c:v>
              </c:pt>
              <c:pt idx="875">
                <c:v>6.31328171530674E-2</c:v>
              </c:pt>
              <c:pt idx="876">
                <c:v>5.6581298391899848E-2</c:v>
              </c:pt>
              <c:pt idx="877">
                <c:v>5.4198927933293728E-2</c:v>
              </c:pt>
              <c:pt idx="878">
                <c:v>4.6456223942823005E-2</c:v>
              </c:pt>
              <c:pt idx="879">
                <c:v>7.6831447290053534E-2</c:v>
              </c:pt>
              <c:pt idx="880">
                <c:v>6.9088743299583033E-2</c:v>
              </c:pt>
              <c:pt idx="881">
                <c:v>7.6235854675402059E-2</c:v>
              </c:pt>
              <c:pt idx="882">
                <c:v>7.0875521143537901E-2</c:v>
              </c:pt>
              <c:pt idx="883">
                <c:v>8.2191780821917915E-2</c:v>
              </c:pt>
              <c:pt idx="884">
                <c:v>9.2316855270994536E-2</c:v>
              </c:pt>
              <c:pt idx="885">
                <c:v>7.2066706372841072E-2</c:v>
              </c:pt>
              <c:pt idx="886">
                <c:v>5.7176891006551545E-2</c:v>
              </c:pt>
              <c:pt idx="887">
                <c:v>7.2066706372841072E-2</c:v>
              </c:pt>
              <c:pt idx="888">
                <c:v>4.7647409172126176E-2</c:v>
              </c:pt>
              <c:pt idx="889">
                <c:v>3.6331149493746384E-2</c:v>
              </c:pt>
              <c:pt idx="890">
                <c:v>3.2757593805836871E-2</c:v>
              </c:pt>
              <c:pt idx="891">
                <c:v>1.3698630136986356E-2</c:v>
              </c:pt>
              <c:pt idx="892">
                <c:v>5.9559261465147451E-4</c:v>
              </c:pt>
              <c:pt idx="893">
                <c:v>-1.4294222751637831E-2</c:v>
              </c:pt>
              <c:pt idx="894">
                <c:v>-5.3603335318642031E-2</c:v>
              </c:pt>
              <c:pt idx="895">
                <c:v>-5.1220964860035689E-2</c:v>
              </c:pt>
              <c:pt idx="896">
                <c:v>-4.2287075640262017E-2</c:v>
              </c:pt>
              <c:pt idx="897">
                <c:v>-3.8713519952352615E-2</c:v>
              </c:pt>
              <c:pt idx="898">
                <c:v>-2.0250148898153686E-2</c:v>
              </c:pt>
              <c:pt idx="899">
                <c:v>-5.7176891006551545E-2</c:v>
              </c:pt>
              <c:pt idx="900">
                <c:v>-4.6456223942823116E-2</c:v>
              </c:pt>
              <c:pt idx="901">
                <c:v>-3.9309112567004201E-2</c:v>
              </c:pt>
              <c:pt idx="902">
                <c:v>-3.0970815961882114E-2</c:v>
              </c:pt>
              <c:pt idx="903">
                <c:v>-4.7051816557474702E-2</c:v>
              </c:pt>
              <c:pt idx="904">
                <c:v>-6.9684335914234619E-2</c:v>
              </c:pt>
              <c:pt idx="905">
                <c:v>-5.7176891006551545E-2</c:v>
              </c:pt>
              <c:pt idx="906">
                <c:v>-5.1816557474687275E-2</c:v>
              </c:pt>
              <c:pt idx="907">
                <c:v>-6.7897558070279973E-2</c:v>
              </c:pt>
              <c:pt idx="908">
                <c:v>-6.9684335914234619E-2</c:v>
              </c:pt>
              <c:pt idx="909">
                <c:v>-4.6456223942823116E-2</c:v>
              </c:pt>
              <c:pt idx="910">
                <c:v>-4.1095890410958957E-2</c:v>
              </c:pt>
              <c:pt idx="911">
                <c:v>-3.811792733770103E-2</c:v>
              </c:pt>
              <c:pt idx="912">
                <c:v>-3.275759380583676E-2</c:v>
              </c:pt>
              <c:pt idx="913">
                <c:v>-6.0154854079809361E-2</c:v>
              </c:pt>
              <c:pt idx="914">
                <c:v>-5.5985705777248373E-2</c:v>
              </c:pt>
              <c:pt idx="915">
                <c:v>-7.3853484216795717E-2</c:v>
              </c:pt>
              <c:pt idx="916">
                <c:v>-8.8147706968433548E-2</c:v>
              </c:pt>
              <c:pt idx="917">
                <c:v>-8.9934484812388304E-2</c:v>
              </c:pt>
              <c:pt idx="918">
                <c:v>-7.9213817748659876E-2</c:v>
              </c:pt>
              <c:pt idx="919">
                <c:v>-6.9088743299583033E-2</c:v>
              </c:pt>
              <c:pt idx="920">
                <c:v>-7.3853484216795717E-2</c:v>
              </c:pt>
              <c:pt idx="921">
                <c:v>-8.6956521739130488E-2</c:v>
              </c:pt>
              <c:pt idx="922">
                <c:v>-9.6486003573555634E-2</c:v>
              </c:pt>
              <c:pt idx="923">
                <c:v>-0.10244192972007149</c:v>
              </c:pt>
              <c:pt idx="924">
                <c:v>-8.6956521739130488E-2</c:v>
              </c:pt>
              <c:pt idx="925">
                <c:v>-0.10005955926146515</c:v>
              </c:pt>
              <c:pt idx="926">
                <c:v>-9.2316855270994647E-2</c:v>
              </c:pt>
              <c:pt idx="927">
                <c:v>-0.10661107802263248</c:v>
              </c:pt>
              <c:pt idx="928">
                <c:v>-0.11733174508636091</c:v>
              </c:pt>
              <c:pt idx="929">
                <c:v>-9.9463966646813562E-2</c:v>
              </c:pt>
              <c:pt idx="930">
                <c:v>-0.10661107802263248</c:v>
              </c:pt>
              <c:pt idx="931">
                <c:v>-0.10541989279332942</c:v>
              </c:pt>
              <c:pt idx="932">
                <c:v>-0.11494937462775456</c:v>
              </c:pt>
              <c:pt idx="933">
                <c:v>-0.12388326384752824</c:v>
              </c:pt>
              <c:pt idx="934">
                <c:v>-0.13758189398451459</c:v>
              </c:pt>
              <c:pt idx="935">
                <c:v>-0.12507444907683141</c:v>
              </c:pt>
              <c:pt idx="936">
                <c:v>-0.12983918999404409</c:v>
              </c:pt>
              <c:pt idx="937">
                <c:v>-0.11435378201310309</c:v>
              </c:pt>
              <c:pt idx="938">
                <c:v>-9.9463966646813562E-2</c:v>
              </c:pt>
              <c:pt idx="939">
                <c:v>-7.9213817748659876E-2</c:v>
              </c:pt>
              <c:pt idx="940">
                <c:v>-6.9684335914234619E-2</c:v>
              </c:pt>
              <c:pt idx="941">
                <c:v>-7.087552114353779E-2</c:v>
              </c:pt>
              <c:pt idx="942">
                <c:v>-8.5765336509827317E-2</c:v>
              </c:pt>
              <c:pt idx="943">
                <c:v>-8.4574151280524146E-2</c:v>
              </c:pt>
              <c:pt idx="944">
                <c:v>-9.589041095890416E-2</c:v>
              </c:pt>
              <c:pt idx="945">
                <c:v>-9.3508040500297818E-2</c:v>
              </c:pt>
              <c:pt idx="946">
                <c:v>-7.9809410363311462E-2</c:v>
              </c:pt>
              <c:pt idx="947">
                <c:v>-6.9088743299583033E-2</c:v>
              </c:pt>
              <c:pt idx="948">
                <c:v>-2.1441334127456857E-2</c:v>
              </c:pt>
              <c:pt idx="949">
                <c:v>-1.7272185824895758E-2</c:v>
              </c:pt>
              <c:pt idx="950">
                <c:v>-1.6676593210244173E-2</c:v>
              </c:pt>
              <c:pt idx="951">
                <c:v>-3.3353186420488345E-2</c:v>
              </c:pt>
              <c:pt idx="952">
                <c:v>-4.2882668254913603E-2</c:v>
              </c:pt>
              <c:pt idx="953">
                <c:v>-1.4889815366289416E-2</c:v>
              </c:pt>
              <c:pt idx="954">
                <c:v>-1.9058963668850515E-2</c:v>
              </c:pt>
              <c:pt idx="955">
                <c:v>-1.0720667063728428E-2</c:v>
              </c:pt>
              <c:pt idx="956">
                <c:v>-1.5485407980941002E-2</c:v>
              </c:pt>
              <c:pt idx="957">
                <c:v>-4.1691483025610987E-3</c:v>
              </c:pt>
              <c:pt idx="958">
                <c:v>1.1911852293031489E-2</c:v>
              </c:pt>
              <c:pt idx="959">
                <c:v>2.2036926742108331E-2</c:v>
              </c:pt>
              <c:pt idx="960">
                <c:v>3.0375223347230529E-2</c:v>
              </c:pt>
              <c:pt idx="961">
                <c:v>2.0250148898153686E-2</c:v>
              </c:pt>
              <c:pt idx="962">
                <c:v>1.1911852293031489E-2</c:v>
              </c:pt>
              <c:pt idx="963">
                <c:v>1.4889815366289527E-2</c:v>
              </c:pt>
              <c:pt idx="964">
                <c:v>2.3823704586063421E-3</c:v>
              </c:pt>
              <c:pt idx="965">
                <c:v>2.9779630732578166E-3</c:v>
              </c:pt>
              <c:pt idx="966">
                <c:v>-2.9779630732579276E-3</c:v>
              </c:pt>
              <c:pt idx="967">
                <c:v>-9.5294818344252574E-3</c:v>
              </c:pt>
              <c:pt idx="968">
                <c:v>-4.4073853484216774E-2</c:v>
              </c:pt>
              <c:pt idx="969">
                <c:v>-3.5735556879094688E-2</c:v>
              </c:pt>
              <c:pt idx="970">
                <c:v>-3.0970815961882114E-2</c:v>
              </c:pt>
              <c:pt idx="971">
                <c:v>-3.5735556879094688E-2</c:v>
              </c:pt>
              <c:pt idx="972">
                <c:v>-2.4419297200714674E-2</c:v>
              </c:pt>
              <c:pt idx="973">
                <c:v>-7.7427039904705008E-3</c:v>
              </c:pt>
              <c:pt idx="974">
                <c:v>-1.7867778439547566E-3</c:v>
              </c:pt>
              <c:pt idx="975">
                <c:v>4.1691483025609877E-3</c:v>
              </c:pt>
              <c:pt idx="976">
                <c:v>-1.0720667063728428E-2</c:v>
              </c:pt>
              <c:pt idx="977">
                <c:v>-2.1441334127456857E-2</c:v>
              </c:pt>
              <c:pt idx="978">
                <c:v>-1.4294222751637831E-2</c:v>
              </c:pt>
              <c:pt idx="979">
                <c:v>-1.96545562835021E-2</c:v>
              </c:pt>
              <c:pt idx="980">
                <c:v>-2.1441334127456857E-2</c:v>
              </c:pt>
              <c:pt idx="981">
                <c:v>-1.2507444907683185E-2</c:v>
              </c:pt>
              <c:pt idx="982">
                <c:v>-7.7427039904705008E-3</c:v>
              </c:pt>
              <c:pt idx="983">
                <c:v>-2.9779630732579276E-3</c:v>
              </c:pt>
              <c:pt idx="984">
                <c:v>1.5485407980941002E-2</c:v>
              </c:pt>
              <c:pt idx="985">
                <c:v>1.8463371054198818E-2</c:v>
              </c:pt>
              <c:pt idx="986">
                <c:v>2.6801667659321016E-2</c:v>
              </c:pt>
              <c:pt idx="987">
                <c:v>2.084574151280516E-2</c:v>
              </c:pt>
              <c:pt idx="988">
                <c:v>1.6081000595592698E-2</c:v>
              </c:pt>
              <c:pt idx="989">
                <c:v>-1.7867778439547566E-3</c:v>
              </c:pt>
              <c:pt idx="990">
                <c:v>1.0125074449076843E-2</c:v>
              </c:pt>
              <c:pt idx="991">
                <c:v>2.2632519356760028E-2</c:v>
              </c:pt>
              <c:pt idx="992">
                <c:v>1.7867778439547344E-2</c:v>
              </c:pt>
              <c:pt idx="993">
                <c:v>2.501488981536637E-2</c:v>
              </c:pt>
              <c:pt idx="994">
                <c:v>1.6676593210244173E-2</c:v>
              </c:pt>
              <c:pt idx="995">
                <c:v>1.3698630136986356E-2</c:v>
              </c:pt>
              <c:pt idx="996">
                <c:v>1.1911852293031489E-2</c:v>
              </c:pt>
              <c:pt idx="997">
                <c:v>5.9559261465147451E-4</c:v>
              </c:pt>
              <c:pt idx="998">
                <c:v>-9.5294818344252574E-3</c:v>
              </c:pt>
              <c:pt idx="999">
                <c:v>7.7427039904705008E-3</c:v>
              </c:pt>
              <c:pt idx="1000">
                <c:v>1.1316259678380014E-2</c:v>
              </c:pt>
              <c:pt idx="1001">
                <c:v>8.3382966051221974E-3</c:v>
              </c:pt>
              <c:pt idx="1002">
                <c:v>5.3603335318641587E-3</c:v>
              </c:pt>
              <c:pt idx="1003">
                <c:v>1.6081000595592698E-2</c:v>
              </c:pt>
              <c:pt idx="1004">
                <c:v>2.6206075044669541E-2</c:v>
              </c:pt>
              <c:pt idx="1005">
                <c:v>3.3948779035140042E-2</c:v>
              </c:pt>
              <c:pt idx="1006">
                <c:v>4.9434187016081044E-2</c:v>
              </c:pt>
              <c:pt idx="1007">
                <c:v>4.3478260869565188E-2</c:v>
              </c:pt>
              <c:pt idx="1008">
                <c:v>2.8588445503275661E-2</c:v>
              </c:pt>
              <c:pt idx="1009">
                <c:v>2.4419297200714674E-2</c:v>
              </c:pt>
              <c:pt idx="1010">
                <c:v>6.0154854079809361E-2</c:v>
              </c:pt>
              <c:pt idx="1011">
                <c:v>5.6581298391899848E-2</c:v>
              </c:pt>
              <c:pt idx="1012">
                <c:v>4.1691483025610543E-2</c:v>
              </c:pt>
              <c:pt idx="1013">
                <c:v>5.0029779630732518E-2</c:v>
              </c:pt>
              <c:pt idx="1014">
                <c:v>6.31328171530674E-2</c:v>
              </c:pt>
              <c:pt idx="1015">
                <c:v>6.6706372840976691E-2</c:v>
              </c:pt>
              <c:pt idx="1016">
                <c:v>6.8493150684931559E-2</c:v>
              </c:pt>
              <c:pt idx="1017">
                <c:v>8.1000595592614744E-2</c:v>
              </c:pt>
              <c:pt idx="1018">
                <c:v>8.1596188207266218E-2</c:v>
              </c:pt>
              <c:pt idx="1019">
                <c:v>7.742703990470523E-2</c:v>
              </c:pt>
              <c:pt idx="1020">
                <c:v>9.2316855270994536E-2</c:v>
              </c:pt>
              <c:pt idx="1021">
                <c:v>9.4699225729600878E-2</c:v>
              </c:pt>
              <c:pt idx="1022">
                <c:v>7.3853484216795717E-2</c:v>
              </c:pt>
              <c:pt idx="1023">
                <c:v>9.053007742703989E-2</c:v>
              </c:pt>
              <c:pt idx="1024">
                <c:v>9.1125670041691587E-2</c:v>
              </c:pt>
              <c:pt idx="1025">
                <c:v>8.1596188207266218E-2</c:v>
              </c:pt>
              <c:pt idx="1026">
                <c:v>8.6360929124478902E-2</c:v>
              </c:pt>
              <c:pt idx="1027">
                <c:v>0.12090530077427042</c:v>
              </c:pt>
              <c:pt idx="1028">
                <c:v>0.13519952352590825</c:v>
              </c:pt>
              <c:pt idx="1029">
                <c:v>0.13043478260869557</c:v>
              </c:pt>
              <c:pt idx="1030">
                <c:v>0.14055985705777241</c:v>
              </c:pt>
              <c:pt idx="1031">
                <c:v>0.13043478260869557</c:v>
              </c:pt>
              <c:pt idx="1032">
                <c:v>0.15366289458010729</c:v>
              </c:pt>
              <c:pt idx="1033">
                <c:v>0.16736152471709342</c:v>
              </c:pt>
              <c:pt idx="1034">
                <c:v>0.15366289458010729</c:v>
              </c:pt>
              <c:pt idx="1035">
                <c:v>0.16676593210244195</c:v>
              </c:pt>
              <c:pt idx="1036">
                <c:v>0.15902322811197145</c:v>
              </c:pt>
              <c:pt idx="1037">
                <c:v>0.14830256104824291</c:v>
              </c:pt>
              <c:pt idx="1038">
                <c:v>0.15604526503871341</c:v>
              </c:pt>
              <c:pt idx="1039">
                <c:v>0.1840381179273376</c:v>
              </c:pt>
              <c:pt idx="1040">
                <c:v>0.16795711733174512</c:v>
              </c:pt>
              <c:pt idx="1041">
                <c:v>0.14830256104824291</c:v>
              </c:pt>
              <c:pt idx="1042">
                <c:v>0.16438356164383561</c:v>
              </c:pt>
              <c:pt idx="1043">
                <c:v>0.17808219178082196</c:v>
              </c:pt>
              <c:pt idx="1044">
                <c:v>0.17510422870756392</c:v>
              </c:pt>
              <c:pt idx="1045">
                <c:v>0.17986896962477661</c:v>
              </c:pt>
              <c:pt idx="1046">
                <c:v>0.16140559857057779</c:v>
              </c:pt>
              <c:pt idx="1047">
                <c:v>0.17093508040500294</c:v>
              </c:pt>
              <c:pt idx="1048">
                <c:v>0.15306730196545559</c:v>
              </c:pt>
              <c:pt idx="1049">
                <c:v>0.16795711733174512</c:v>
              </c:pt>
              <c:pt idx="1050">
                <c:v>0.17569982132221562</c:v>
              </c:pt>
              <c:pt idx="1051">
                <c:v>0.18225134008338295</c:v>
              </c:pt>
              <c:pt idx="1052">
                <c:v>0.19594997022036931</c:v>
              </c:pt>
              <c:pt idx="1053">
                <c:v>0.18522930315664077</c:v>
              </c:pt>
              <c:pt idx="1054">
                <c:v>0.18642048838594394</c:v>
              </c:pt>
              <c:pt idx="1055">
                <c:v>0.17033948779035146</c:v>
              </c:pt>
              <c:pt idx="1056">
                <c:v>0.14949374627754608</c:v>
              </c:pt>
              <c:pt idx="1057">
                <c:v>0.14294222751637875</c:v>
              </c:pt>
              <c:pt idx="1058">
                <c:v>0.13936867182846924</c:v>
              </c:pt>
              <c:pt idx="1059">
                <c:v>0.10720667063728406</c:v>
              </c:pt>
              <c:pt idx="1060">
                <c:v>8.0405002977963047E-2</c:v>
              </c:pt>
              <c:pt idx="1061">
                <c:v>4.8838594401429347E-2</c:v>
              </c:pt>
              <c:pt idx="1062">
                <c:v>3.8713519952352504E-2</c:v>
              </c:pt>
              <c:pt idx="1063">
                <c:v>4.8838594401429347E-2</c:v>
              </c:pt>
              <c:pt idx="1064">
                <c:v>7.0875521143537901E-2</c:v>
              </c:pt>
              <c:pt idx="1065">
                <c:v>8.4574151280524035E-2</c:v>
              </c:pt>
              <c:pt idx="1066">
                <c:v>9.2912447885646232E-2</c:v>
              </c:pt>
              <c:pt idx="1067">
                <c:v>8.7552114353782073E-2</c:v>
              </c:pt>
              <c:pt idx="1068">
                <c:v>6.9088743299583033E-2</c:v>
              </c:pt>
              <c:pt idx="1069">
                <c:v>8.0405002977963047E-2</c:v>
              </c:pt>
              <c:pt idx="1070">
                <c:v>6.1346039309112532E-2</c:v>
              </c:pt>
              <c:pt idx="1071">
                <c:v>9.8272781417510391E-2</c:v>
              </c:pt>
              <c:pt idx="1072">
                <c:v>9.2912447885646232E-2</c:v>
              </c:pt>
              <c:pt idx="1073">
                <c:v>0.10065515187611673</c:v>
              </c:pt>
              <c:pt idx="1074">
                <c:v>0.11733174508636091</c:v>
              </c:pt>
              <c:pt idx="1075">
                <c:v>0.10601548540798089</c:v>
              </c:pt>
              <c:pt idx="1076">
                <c:v>0.10661107802263259</c:v>
              </c:pt>
              <c:pt idx="1077">
                <c:v>9.053007742703989E-2</c:v>
              </c:pt>
              <c:pt idx="1078">
                <c:v>7.5044669446098888E-2</c:v>
              </c:pt>
              <c:pt idx="1079">
                <c:v>7.2066706372841072E-2</c:v>
              </c:pt>
              <c:pt idx="1080">
                <c:v>7.9809410363311573E-2</c:v>
              </c:pt>
              <c:pt idx="1081">
                <c:v>8.9338892197736719E-2</c:v>
              </c:pt>
              <c:pt idx="1082">
                <c:v>0.10005955926146526</c:v>
              </c:pt>
              <c:pt idx="1083">
                <c:v>9.053007742703989E-2</c:v>
              </c:pt>
              <c:pt idx="1084">
                <c:v>8.9934484812388416E-2</c:v>
              </c:pt>
              <c:pt idx="1085">
                <c:v>9.6486003573555745E-2</c:v>
              </c:pt>
              <c:pt idx="1086">
                <c:v>0.10661107802263259</c:v>
              </c:pt>
              <c:pt idx="1087">
                <c:v>0.11733174508636091</c:v>
              </c:pt>
              <c:pt idx="1088">
                <c:v>0.12924359737939239</c:v>
              </c:pt>
              <c:pt idx="1089">
                <c:v>0.15068493150684925</c:v>
              </c:pt>
              <c:pt idx="1090">
                <c:v>0.16795711733174512</c:v>
              </c:pt>
              <c:pt idx="1091">
                <c:v>0.15544967242406194</c:v>
              </c:pt>
              <c:pt idx="1092">
                <c:v>0.14651578320428826</c:v>
              </c:pt>
              <c:pt idx="1093">
                <c:v>0.15366289458010729</c:v>
              </c:pt>
              <c:pt idx="1094">
                <c:v>0.14889815366289461</c:v>
              </c:pt>
              <c:pt idx="1095">
                <c:v>0.14770696843359143</c:v>
              </c:pt>
              <c:pt idx="1096">
                <c:v>0.1334127456819536</c:v>
              </c:pt>
              <c:pt idx="1097">
                <c:v>0.12447885646217993</c:v>
              </c:pt>
              <c:pt idx="1098">
                <c:v>0.13698630136986312</c:v>
              </c:pt>
              <c:pt idx="1099">
                <c:v>0.14055985705777241</c:v>
              </c:pt>
              <c:pt idx="1100">
                <c:v>0.13281715306730191</c:v>
              </c:pt>
              <c:pt idx="1101">
                <c:v>9.708159618820722E-2</c:v>
              </c:pt>
              <c:pt idx="1102">
                <c:v>0.11316259678379992</c:v>
              </c:pt>
              <c:pt idx="1103">
                <c:v>0.10601548540798089</c:v>
              </c:pt>
              <c:pt idx="1104">
                <c:v>9.8868374032162087E-2</c:v>
              </c:pt>
              <c:pt idx="1105">
                <c:v>6.3728409767718874E-2</c:v>
              </c:pt>
              <c:pt idx="1106">
                <c:v>6.6110780226325216E-2</c:v>
              </c:pt>
              <c:pt idx="1107">
                <c:v>5.0625372245384215E-2</c:v>
              </c:pt>
              <c:pt idx="1108">
                <c:v>4.5860631328171531E-2</c:v>
              </c:pt>
              <c:pt idx="1109">
                <c:v>5.1816557474687386E-2</c:v>
              </c:pt>
              <c:pt idx="1110">
                <c:v>4.8838594401429347E-2</c:v>
              </c:pt>
              <c:pt idx="1111">
                <c:v>3.8713519952352504E-2</c:v>
              </c:pt>
              <c:pt idx="1112">
                <c:v>4.4669446098868359E-2</c:v>
              </c:pt>
              <c:pt idx="1113">
                <c:v>6.8493150684931559E-2</c:v>
              </c:pt>
              <c:pt idx="1114">
                <c:v>5.6581298391899848E-2</c:v>
              </c:pt>
              <c:pt idx="1115">
                <c:v>6.6110780226325216E-2</c:v>
              </c:pt>
              <c:pt idx="1116">
                <c:v>8.2787373436569389E-2</c:v>
              </c:pt>
              <c:pt idx="1117">
                <c:v>9.8272781417510391E-2</c:v>
              </c:pt>
              <c:pt idx="1118">
                <c:v>0.10303752233472308</c:v>
              </c:pt>
              <c:pt idx="1119">
                <c:v>9.4699225729600878E-2</c:v>
              </c:pt>
              <c:pt idx="1120">
                <c:v>9.4699225729600878E-2</c:v>
              </c:pt>
              <c:pt idx="1121">
                <c:v>7.4449076831447192E-2</c:v>
              </c:pt>
              <c:pt idx="1122">
                <c:v>6.4919594997022045E-2</c:v>
              </c:pt>
              <c:pt idx="1123">
                <c:v>5.7772483621203019E-2</c:v>
              </c:pt>
              <c:pt idx="1124">
                <c:v>4.4073853484216885E-2</c:v>
              </c:pt>
              <c:pt idx="1125">
                <c:v>4.4669446098868359E-2</c:v>
              </c:pt>
              <c:pt idx="1126">
                <c:v>4.5265038713520056E-2</c:v>
              </c:pt>
              <c:pt idx="1127">
                <c:v>4.7051816557474702E-2</c:v>
              </c:pt>
              <c:pt idx="1128">
                <c:v>5.4198927933293728E-2</c:v>
              </c:pt>
              <c:pt idx="1129">
                <c:v>3.2757593805836871E-2</c:v>
              </c:pt>
              <c:pt idx="1130">
                <c:v>4.5265038713520056E-2</c:v>
              </c:pt>
              <c:pt idx="1131">
                <c:v>4.1095890410958846E-2</c:v>
              </c:pt>
              <c:pt idx="1132">
                <c:v>4.4669446098868359E-2</c:v>
              </c:pt>
              <c:pt idx="1133">
                <c:v>5.896366885050619E-2</c:v>
              </c:pt>
              <c:pt idx="1134">
                <c:v>3.5735556879094688E-2</c:v>
              </c:pt>
              <c:pt idx="1135">
                <c:v>2.7992852888624187E-2</c:v>
              </c:pt>
              <c:pt idx="1136">
                <c:v>3.2757593805836871E-2</c:v>
              </c:pt>
              <c:pt idx="1137">
                <c:v>2.1441334127456857E-2</c:v>
              </c:pt>
              <c:pt idx="1138">
                <c:v>-1.1911852293031711E-3</c:v>
              </c:pt>
              <c:pt idx="1139">
                <c:v>-8.3382966051220864E-3</c:v>
              </c:pt>
              <c:pt idx="1140">
                <c:v>-2.2632519356760028E-2</c:v>
              </c:pt>
              <c:pt idx="1141">
                <c:v>-2.4419297200714674E-2</c:v>
              </c:pt>
              <c:pt idx="1142">
                <c:v>-5.3603335318641587E-3</c:v>
              </c:pt>
              <c:pt idx="1143">
                <c:v>1.7867778439546456E-3</c:v>
              </c:pt>
              <c:pt idx="1144">
                <c:v>5.9559261465147451E-4</c:v>
              </c:pt>
              <c:pt idx="1145">
                <c:v>2.2632519356760028E-2</c:v>
              </c:pt>
              <c:pt idx="1146">
                <c:v>2.7992852888624187E-2</c:v>
              </c:pt>
              <c:pt idx="1147">
                <c:v>-4.1691483025610987E-3</c:v>
              </c:pt>
              <c:pt idx="1148">
                <c:v>-2.0845741512805271E-2</c:v>
              </c:pt>
              <c:pt idx="1149">
                <c:v>-1.7272185824895758E-2</c:v>
              </c:pt>
              <c:pt idx="1150">
                <c:v>-2.9779630732578943E-2</c:v>
              </c:pt>
              <c:pt idx="1151">
                <c:v>-3.9904705181655786E-2</c:v>
              </c:pt>
              <c:pt idx="1152">
                <c:v>-1.6676593210244173E-2</c:v>
              </c:pt>
              <c:pt idx="1153">
                <c:v>-4.4073853484216774E-2</c:v>
              </c:pt>
              <c:pt idx="1154">
                <c:v>-3.4544371649791517E-2</c:v>
              </c:pt>
              <c:pt idx="1155">
                <c:v>-4.2287075640262017E-2</c:v>
              </c:pt>
              <c:pt idx="1156">
                <c:v>-2.6801667659321016E-2</c:v>
              </c:pt>
              <c:pt idx="1157">
                <c:v>-3.811792733770103E-2</c:v>
              </c:pt>
              <c:pt idx="1158">
                <c:v>-4.8838594401429458E-2</c:v>
              </c:pt>
              <c:pt idx="1159">
                <c:v>-5.0625372245384104E-2</c:v>
              </c:pt>
              <c:pt idx="1160">
                <c:v>-4.2882668254913603E-2</c:v>
              </c:pt>
              <c:pt idx="1161">
                <c:v>-4.8243001786777873E-2</c:v>
              </c:pt>
              <c:pt idx="1162">
                <c:v>-6.1941631923764118E-2</c:v>
              </c:pt>
              <c:pt idx="1163">
                <c:v>-7.2662298987492546E-2</c:v>
              </c:pt>
              <c:pt idx="1164">
                <c:v>-6.6706372840976802E-2</c:v>
              </c:pt>
              <c:pt idx="1165">
                <c:v>-6.1346039309112532E-2</c:v>
              </c:pt>
              <c:pt idx="1166">
                <c:v>-7.2066706372840961E-2</c:v>
              </c:pt>
              <c:pt idx="1167">
                <c:v>-7.8022632519356705E-2</c:v>
              </c:pt>
              <c:pt idx="1168">
                <c:v>-9.1125670041691476E-2</c:v>
              </c:pt>
              <c:pt idx="1169">
                <c:v>-9.5294818344252574E-2</c:v>
              </c:pt>
              <c:pt idx="1170">
                <c:v>-8.397855866587256E-2</c:v>
              </c:pt>
              <c:pt idx="1171">
                <c:v>-8.8147706968433548E-2</c:v>
              </c:pt>
              <c:pt idx="1172">
                <c:v>-8.2787373436569389E-2</c:v>
              </c:pt>
              <c:pt idx="1173">
                <c:v>-0.11494937462775456</c:v>
              </c:pt>
              <c:pt idx="1174">
                <c:v>-0.10899344848123882</c:v>
              </c:pt>
              <c:pt idx="1175">
                <c:v>-0.10661107802263248</c:v>
              </c:pt>
              <c:pt idx="1176">
                <c:v>-8.5765336509827317E-2</c:v>
              </c:pt>
              <c:pt idx="1177">
                <c:v>-8.7552114353781962E-2</c:v>
              </c:pt>
              <c:pt idx="1178">
                <c:v>-9.589041095890416E-2</c:v>
              </c:pt>
              <c:pt idx="1179">
                <c:v>-9.4699225729600989E-2</c:v>
              </c:pt>
              <c:pt idx="1180">
                <c:v>-7.742703990470523E-2</c:v>
              </c:pt>
              <c:pt idx="1181">
                <c:v>-7.5044669446098888E-2</c:v>
              </c:pt>
              <c:pt idx="1182">
                <c:v>-7.2662298987492546E-2</c:v>
              </c:pt>
              <c:pt idx="1183">
                <c:v>-7.6831447290053645E-2</c:v>
              </c:pt>
              <c:pt idx="1184">
                <c:v>-8.8743299583085133E-2</c:v>
              </c:pt>
              <c:pt idx="1185">
                <c:v>-8.1596188207266218E-2</c:v>
              </c:pt>
              <c:pt idx="1186">
                <c:v>-5.1816557474687275E-2</c:v>
              </c:pt>
              <c:pt idx="1187">
                <c:v>-3.9904705181655786E-2</c:v>
              </c:pt>
              <c:pt idx="1188">
                <c:v>-5.241215008933886E-2</c:v>
              </c:pt>
              <c:pt idx="1189">
                <c:v>-4.7647409172126287E-2</c:v>
              </c:pt>
              <c:pt idx="1190">
                <c:v>-4.9434187016081044E-2</c:v>
              </c:pt>
              <c:pt idx="1191">
                <c:v>-3.9904705181655786E-2</c:v>
              </c:pt>
              <c:pt idx="1192">
                <c:v>-4.4073853484216774E-2</c:v>
              </c:pt>
              <c:pt idx="1193">
                <c:v>-5.3603335318642031E-2</c:v>
              </c:pt>
              <c:pt idx="1194">
                <c:v>-4.9434187016081044E-2</c:v>
              </c:pt>
              <c:pt idx="1195">
                <c:v>-4.9434187016081044E-2</c:v>
              </c:pt>
              <c:pt idx="1196">
                <c:v>8.3382966051221974E-3</c:v>
              </c:pt>
              <c:pt idx="1197">
                <c:v>2.3228111971411503E-2</c:v>
              </c:pt>
              <c:pt idx="1198">
                <c:v>1.6676593210244173E-2</c:v>
              </c:pt>
              <c:pt idx="1199">
                <c:v>9.5294818344251464E-3</c:v>
              </c:pt>
              <c:pt idx="1200">
                <c:v>1.0125074449076843E-2</c:v>
              </c:pt>
              <c:pt idx="1201">
                <c:v>4.7647409172126842E-3</c:v>
              </c:pt>
              <c:pt idx="1202">
                <c:v>1.5485407980941002E-2</c:v>
              </c:pt>
              <c:pt idx="1203">
                <c:v>1.0720667063728317E-2</c:v>
              </c:pt>
              <c:pt idx="1204">
                <c:v>1.4294222751637831E-2</c:v>
              </c:pt>
              <c:pt idx="1205">
                <c:v>5.3603335318641587E-3</c:v>
              </c:pt>
              <c:pt idx="1206">
                <c:v>4.1691483025609877E-3</c:v>
              </c:pt>
              <c:pt idx="1207">
                <c:v>-1.0125074449076843E-2</c:v>
              </c:pt>
              <c:pt idx="1208">
                <c:v>-7.7427039904705008E-3</c:v>
              </c:pt>
              <c:pt idx="1209">
                <c:v>4.7647409172126842E-3</c:v>
              </c:pt>
              <c:pt idx="1210">
                <c:v>-1.7867778439547566E-3</c:v>
              </c:pt>
              <c:pt idx="1211">
                <c:v>4.7647409172126842E-3</c:v>
              </c:pt>
              <c:pt idx="1212">
                <c:v>0</c:v>
              </c:pt>
              <c:pt idx="1213">
                <c:v>5.3603335318641587E-3</c:v>
              </c:pt>
              <c:pt idx="1214">
                <c:v>-3.5735556879095132E-3</c:v>
              </c:pt>
              <c:pt idx="1215">
                <c:v>-1.6081000595592587E-2</c:v>
              </c:pt>
              <c:pt idx="1216">
                <c:v>-1.6081000595592587E-2</c:v>
              </c:pt>
              <c:pt idx="1217">
                <c:v>-7.1471113758189153E-3</c:v>
              </c:pt>
              <c:pt idx="1218">
                <c:v>4.7647409172126842E-3</c:v>
              </c:pt>
              <c:pt idx="1219">
                <c:v>6.5515187611673298E-3</c:v>
              </c:pt>
              <c:pt idx="1220">
                <c:v>8.3382966051221974E-3</c:v>
              </c:pt>
              <c:pt idx="1221">
                <c:v>0</c:v>
              </c:pt>
              <c:pt idx="1222">
                <c:v>7.7427039904705008E-3</c:v>
              </c:pt>
              <c:pt idx="1223">
                <c:v>1.9654556283501989E-2</c:v>
              </c:pt>
              <c:pt idx="1224">
                <c:v>8.3382966051221974E-3</c:v>
              </c:pt>
              <c:pt idx="1225">
                <c:v>2.1441334127456857E-2</c:v>
              </c:pt>
              <c:pt idx="1226">
                <c:v>2.9184038117927358E-2</c:v>
              </c:pt>
              <c:pt idx="1227">
                <c:v>3.3948779035140042E-2</c:v>
              </c:pt>
              <c:pt idx="1228">
                <c:v>2.501488981536637E-2</c:v>
              </c:pt>
              <c:pt idx="1229">
                <c:v>2.7992852888624187E-2</c:v>
              </c:pt>
              <c:pt idx="1230">
                <c:v>3.4544371649791517E-2</c:v>
              </c:pt>
              <c:pt idx="1231">
                <c:v>2.7992852888624187E-2</c:v>
              </c:pt>
              <c:pt idx="1232">
                <c:v>3.6926742108397859E-2</c:v>
              </c:pt>
              <c:pt idx="1233">
                <c:v>2.1441334127456857E-2</c:v>
              </c:pt>
              <c:pt idx="1234">
                <c:v>1.7867778439547344E-2</c:v>
              </c:pt>
              <c:pt idx="1235">
                <c:v>2.3823704586063199E-2</c:v>
              </c:pt>
              <c:pt idx="1236">
                <c:v>3.6926742108397859E-2</c:v>
              </c:pt>
              <c:pt idx="1237">
                <c:v>5.1816557474687386E-2</c:v>
              </c:pt>
              <c:pt idx="1238">
                <c:v>2.501488981536637E-2</c:v>
              </c:pt>
              <c:pt idx="1239">
                <c:v>3.5735556879094688E-2</c:v>
              </c:pt>
              <c:pt idx="1240">
                <c:v>4.0500297796307372E-2</c:v>
              </c:pt>
              <c:pt idx="1241">
                <c:v>2.3823704586063199E-2</c:v>
              </c:pt>
              <c:pt idx="1242">
                <c:v>1.6081000595592698E-2</c:v>
              </c:pt>
              <c:pt idx="1243">
                <c:v>1.3698630136986356E-2</c:v>
              </c:pt>
              <c:pt idx="1244">
                <c:v>9.5294818344251464E-3</c:v>
              </c:pt>
              <c:pt idx="1245">
                <c:v>8.9338892197736719E-3</c:v>
              </c:pt>
              <c:pt idx="1246">
                <c:v>2.8588445503275661E-2</c:v>
              </c:pt>
              <c:pt idx="1247">
                <c:v>3.7522334723049333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D04-4EF3-8EEB-6BA4C8F17959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65</c:v>
              </c:pt>
              <c:pt idx="1">
                <c:v>44166</c:v>
              </c:pt>
              <c:pt idx="2">
                <c:v>44167</c:v>
              </c:pt>
              <c:pt idx="3">
                <c:v>44168</c:v>
              </c:pt>
              <c:pt idx="4">
                <c:v>44169</c:v>
              </c:pt>
              <c:pt idx="5">
                <c:v>44172</c:v>
              </c:pt>
              <c:pt idx="6">
                <c:v>44173</c:v>
              </c:pt>
              <c:pt idx="7">
                <c:v>44174</c:v>
              </c:pt>
              <c:pt idx="8">
                <c:v>44175</c:v>
              </c:pt>
              <c:pt idx="9">
                <c:v>44176</c:v>
              </c:pt>
              <c:pt idx="10">
                <c:v>44179</c:v>
              </c:pt>
              <c:pt idx="11">
                <c:v>44180</c:v>
              </c:pt>
              <c:pt idx="12">
                <c:v>44181</c:v>
              </c:pt>
              <c:pt idx="13">
                <c:v>44182</c:v>
              </c:pt>
              <c:pt idx="14">
                <c:v>44183</c:v>
              </c:pt>
              <c:pt idx="15">
                <c:v>44186</c:v>
              </c:pt>
              <c:pt idx="16">
                <c:v>44187</c:v>
              </c:pt>
              <c:pt idx="17">
                <c:v>44188</c:v>
              </c:pt>
              <c:pt idx="18">
                <c:v>44189</c:v>
              </c:pt>
              <c:pt idx="19">
                <c:v>44193</c:v>
              </c:pt>
              <c:pt idx="20">
                <c:v>44194</c:v>
              </c:pt>
              <c:pt idx="21">
                <c:v>44195</c:v>
              </c:pt>
              <c:pt idx="22">
                <c:v>44196</c:v>
              </c:pt>
              <c:pt idx="23">
                <c:v>44200</c:v>
              </c:pt>
              <c:pt idx="24">
                <c:v>44201</c:v>
              </c:pt>
              <c:pt idx="25">
                <c:v>44202</c:v>
              </c:pt>
              <c:pt idx="26">
                <c:v>44203</c:v>
              </c:pt>
              <c:pt idx="27">
                <c:v>44204</c:v>
              </c:pt>
              <c:pt idx="28">
                <c:v>44207</c:v>
              </c:pt>
              <c:pt idx="29">
                <c:v>44208</c:v>
              </c:pt>
              <c:pt idx="30">
                <c:v>44209</c:v>
              </c:pt>
              <c:pt idx="31">
                <c:v>44210</c:v>
              </c:pt>
              <c:pt idx="32">
                <c:v>44211</c:v>
              </c:pt>
              <c:pt idx="33">
                <c:v>44215</c:v>
              </c:pt>
              <c:pt idx="34">
                <c:v>44216</c:v>
              </c:pt>
              <c:pt idx="35">
                <c:v>44217</c:v>
              </c:pt>
              <c:pt idx="36">
                <c:v>44218</c:v>
              </c:pt>
              <c:pt idx="37">
                <c:v>44221</c:v>
              </c:pt>
              <c:pt idx="38">
                <c:v>44222</c:v>
              </c:pt>
              <c:pt idx="39">
                <c:v>44223</c:v>
              </c:pt>
              <c:pt idx="40">
                <c:v>44224</c:v>
              </c:pt>
              <c:pt idx="41">
                <c:v>44225</c:v>
              </c:pt>
              <c:pt idx="42">
                <c:v>44228</c:v>
              </c:pt>
              <c:pt idx="43">
                <c:v>44229</c:v>
              </c:pt>
              <c:pt idx="44">
                <c:v>44230</c:v>
              </c:pt>
              <c:pt idx="45">
                <c:v>44231</c:v>
              </c:pt>
              <c:pt idx="46">
                <c:v>44232</c:v>
              </c:pt>
              <c:pt idx="47">
                <c:v>44235</c:v>
              </c:pt>
              <c:pt idx="48">
                <c:v>44236</c:v>
              </c:pt>
              <c:pt idx="49">
                <c:v>44237</c:v>
              </c:pt>
              <c:pt idx="50">
                <c:v>44238</c:v>
              </c:pt>
              <c:pt idx="51">
                <c:v>44239</c:v>
              </c:pt>
              <c:pt idx="52">
                <c:v>44243</c:v>
              </c:pt>
              <c:pt idx="53">
                <c:v>44244</c:v>
              </c:pt>
              <c:pt idx="54">
                <c:v>44245</c:v>
              </c:pt>
              <c:pt idx="55">
                <c:v>44246</c:v>
              </c:pt>
              <c:pt idx="56">
                <c:v>44249</c:v>
              </c:pt>
              <c:pt idx="57">
                <c:v>44250</c:v>
              </c:pt>
              <c:pt idx="58">
                <c:v>44251</c:v>
              </c:pt>
              <c:pt idx="59">
                <c:v>44252</c:v>
              </c:pt>
              <c:pt idx="60">
                <c:v>44253</c:v>
              </c:pt>
              <c:pt idx="61">
                <c:v>44256</c:v>
              </c:pt>
              <c:pt idx="62">
                <c:v>44257</c:v>
              </c:pt>
              <c:pt idx="63">
                <c:v>44258</c:v>
              </c:pt>
              <c:pt idx="64">
                <c:v>44259</c:v>
              </c:pt>
              <c:pt idx="65">
                <c:v>44260</c:v>
              </c:pt>
              <c:pt idx="66">
                <c:v>44263</c:v>
              </c:pt>
              <c:pt idx="67">
                <c:v>44264</c:v>
              </c:pt>
              <c:pt idx="68">
                <c:v>44265</c:v>
              </c:pt>
              <c:pt idx="69">
                <c:v>44266</c:v>
              </c:pt>
              <c:pt idx="70">
                <c:v>44267</c:v>
              </c:pt>
              <c:pt idx="71">
                <c:v>44270</c:v>
              </c:pt>
              <c:pt idx="72">
                <c:v>44271</c:v>
              </c:pt>
              <c:pt idx="73">
                <c:v>44272</c:v>
              </c:pt>
              <c:pt idx="74">
                <c:v>44273</c:v>
              </c:pt>
              <c:pt idx="75">
                <c:v>44274</c:v>
              </c:pt>
              <c:pt idx="76">
                <c:v>44277</c:v>
              </c:pt>
              <c:pt idx="77">
                <c:v>44278</c:v>
              </c:pt>
              <c:pt idx="78">
                <c:v>44279</c:v>
              </c:pt>
              <c:pt idx="79">
                <c:v>44280</c:v>
              </c:pt>
              <c:pt idx="80">
                <c:v>44281</c:v>
              </c:pt>
              <c:pt idx="81">
                <c:v>44284</c:v>
              </c:pt>
              <c:pt idx="82">
                <c:v>44285</c:v>
              </c:pt>
              <c:pt idx="83">
                <c:v>44286</c:v>
              </c:pt>
              <c:pt idx="84">
                <c:v>44287</c:v>
              </c:pt>
              <c:pt idx="85">
                <c:v>44291</c:v>
              </c:pt>
              <c:pt idx="86">
                <c:v>44292</c:v>
              </c:pt>
              <c:pt idx="87">
                <c:v>44293</c:v>
              </c:pt>
              <c:pt idx="88">
                <c:v>44294</c:v>
              </c:pt>
              <c:pt idx="89">
                <c:v>44295</c:v>
              </c:pt>
              <c:pt idx="90">
                <c:v>44298</c:v>
              </c:pt>
              <c:pt idx="91">
                <c:v>44299</c:v>
              </c:pt>
              <c:pt idx="92">
                <c:v>44300</c:v>
              </c:pt>
              <c:pt idx="93">
                <c:v>44301</c:v>
              </c:pt>
              <c:pt idx="94">
                <c:v>44302</c:v>
              </c:pt>
              <c:pt idx="95">
                <c:v>44305</c:v>
              </c:pt>
              <c:pt idx="96">
                <c:v>44306</c:v>
              </c:pt>
              <c:pt idx="97">
                <c:v>44307</c:v>
              </c:pt>
              <c:pt idx="98">
                <c:v>44308</c:v>
              </c:pt>
              <c:pt idx="99">
                <c:v>44309</c:v>
              </c:pt>
              <c:pt idx="100">
                <c:v>44312</c:v>
              </c:pt>
              <c:pt idx="101">
                <c:v>44313</c:v>
              </c:pt>
              <c:pt idx="102">
                <c:v>44314</c:v>
              </c:pt>
              <c:pt idx="103">
                <c:v>44315</c:v>
              </c:pt>
              <c:pt idx="104">
                <c:v>44316</c:v>
              </c:pt>
              <c:pt idx="105">
                <c:v>44319</c:v>
              </c:pt>
              <c:pt idx="106">
                <c:v>44320</c:v>
              </c:pt>
              <c:pt idx="107">
                <c:v>44321</c:v>
              </c:pt>
              <c:pt idx="108">
                <c:v>44322</c:v>
              </c:pt>
              <c:pt idx="109">
                <c:v>44323</c:v>
              </c:pt>
              <c:pt idx="110">
                <c:v>44326</c:v>
              </c:pt>
              <c:pt idx="111">
                <c:v>44327</c:v>
              </c:pt>
              <c:pt idx="112">
                <c:v>44328</c:v>
              </c:pt>
              <c:pt idx="113">
                <c:v>44329</c:v>
              </c:pt>
              <c:pt idx="114">
                <c:v>44330</c:v>
              </c:pt>
              <c:pt idx="115">
                <c:v>44333</c:v>
              </c:pt>
              <c:pt idx="116">
                <c:v>44334</c:v>
              </c:pt>
              <c:pt idx="117">
                <c:v>44335</c:v>
              </c:pt>
              <c:pt idx="118">
                <c:v>44336</c:v>
              </c:pt>
              <c:pt idx="119">
                <c:v>44337</c:v>
              </c:pt>
              <c:pt idx="120">
                <c:v>44340</c:v>
              </c:pt>
              <c:pt idx="121">
                <c:v>44341</c:v>
              </c:pt>
              <c:pt idx="122">
                <c:v>44342</c:v>
              </c:pt>
              <c:pt idx="123">
                <c:v>44343</c:v>
              </c:pt>
              <c:pt idx="124">
                <c:v>44344</c:v>
              </c:pt>
              <c:pt idx="125">
                <c:v>44348</c:v>
              </c:pt>
              <c:pt idx="126">
                <c:v>44349</c:v>
              </c:pt>
              <c:pt idx="127">
                <c:v>44350</c:v>
              </c:pt>
              <c:pt idx="128">
                <c:v>44351</c:v>
              </c:pt>
              <c:pt idx="129">
                <c:v>44354</c:v>
              </c:pt>
              <c:pt idx="130">
                <c:v>44355</c:v>
              </c:pt>
              <c:pt idx="131">
                <c:v>44356</c:v>
              </c:pt>
              <c:pt idx="132">
                <c:v>44357</c:v>
              </c:pt>
              <c:pt idx="133">
                <c:v>44358</c:v>
              </c:pt>
              <c:pt idx="134">
                <c:v>44361</c:v>
              </c:pt>
              <c:pt idx="135">
                <c:v>44362</c:v>
              </c:pt>
              <c:pt idx="136">
                <c:v>44363</c:v>
              </c:pt>
              <c:pt idx="137">
                <c:v>44364</c:v>
              </c:pt>
              <c:pt idx="138">
                <c:v>44365</c:v>
              </c:pt>
              <c:pt idx="139">
                <c:v>44368</c:v>
              </c:pt>
              <c:pt idx="140">
                <c:v>44369</c:v>
              </c:pt>
              <c:pt idx="141">
                <c:v>44370</c:v>
              </c:pt>
              <c:pt idx="142">
                <c:v>44371</c:v>
              </c:pt>
              <c:pt idx="143">
                <c:v>44372</c:v>
              </c:pt>
              <c:pt idx="144">
                <c:v>44375</c:v>
              </c:pt>
              <c:pt idx="145">
                <c:v>44376</c:v>
              </c:pt>
              <c:pt idx="146">
                <c:v>44377</c:v>
              </c:pt>
              <c:pt idx="147">
                <c:v>44378</c:v>
              </c:pt>
              <c:pt idx="148">
                <c:v>44379</c:v>
              </c:pt>
              <c:pt idx="149">
                <c:v>44383</c:v>
              </c:pt>
              <c:pt idx="150">
                <c:v>44384</c:v>
              </c:pt>
              <c:pt idx="151">
                <c:v>44385</c:v>
              </c:pt>
              <c:pt idx="152">
                <c:v>44386</c:v>
              </c:pt>
              <c:pt idx="153">
                <c:v>44389</c:v>
              </c:pt>
              <c:pt idx="154">
                <c:v>44390</c:v>
              </c:pt>
              <c:pt idx="155">
                <c:v>44391</c:v>
              </c:pt>
              <c:pt idx="156">
                <c:v>44392</c:v>
              </c:pt>
              <c:pt idx="157">
                <c:v>44393</c:v>
              </c:pt>
              <c:pt idx="158">
                <c:v>44396</c:v>
              </c:pt>
              <c:pt idx="159">
                <c:v>44397</c:v>
              </c:pt>
              <c:pt idx="160">
                <c:v>44398</c:v>
              </c:pt>
              <c:pt idx="161">
                <c:v>44399</c:v>
              </c:pt>
              <c:pt idx="162">
                <c:v>44400</c:v>
              </c:pt>
              <c:pt idx="163">
                <c:v>44403</c:v>
              </c:pt>
              <c:pt idx="164">
                <c:v>44404</c:v>
              </c:pt>
              <c:pt idx="165">
                <c:v>44405</c:v>
              </c:pt>
              <c:pt idx="166">
                <c:v>44406</c:v>
              </c:pt>
              <c:pt idx="167">
                <c:v>44407</c:v>
              </c:pt>
              <c:pt idx="168">
                <c:v>44410</c:v>
              </c:pt>
              <c:pt idx="169">
                <c:v>44411</c:v>
              </c:pt>
              <c:pt idx="170">
                <c:v>44412</c:v>
              </c:pt>
              <c:pt idx="171">
                <c:v>44413</c:v>
              </c:pt>
              <c:pt idx="172">
                <c:v>44414</c:v>
              </c:pt>
              <c:pt idx="173">
                <c:v>44417</c:v>
              </c:pt>
              <c:pt idx="174">
                <c:v>44418</c:v>
              </c:pt>
              <c:pt idx="175">
                <c:v>44419</c:v>
              </c:pt>
              <c:pt idx="176">
                <c:v>44420</c:v>
              </c:pt>
              <c:pt idx="177">
                <c:v>44421</c:v>
              </c:pt>
              <c:pt idx="178">
                <c:v>44424</c:v>
              </c:pt>
              <c:pt idx="179">
                <c:v>44425</c:v>
              </c:pt>
              <c:pt idx="180">
                <c:v>44426</c:v>
              </c:pt>
              <c:pt idx="181">
                <c:v>44427</c:v>
              </c:pt>
              <c:pt idx="182">
                <c:v>44428</c:v>
              </c:pt>
              <c:pt idx="183">
                <c:v>44431</c:v>
              </c:pt>
              <c:pt idx="184">
                <c:v>44432</c:v>
              </c:pt>
              <c:pt idx="185">
                <c:v>44433</c:v>
              </c:pt>
              <c:pt idx="186">
                <c:v>44434</c:v>
              </c:pt>
              <c:pt idx="187">
                <c:v>44435</c:v>
              </c:pt>
              <c:pt idx="188">
                <c:v>44438</c:v>
              </c:pt>
              <c:pt idx="189">
                <c:v>44439</c:v>
              </c:pt>
              <c:pt idx="190">
                <c:v>44440</c:v>
              </c:pt>
              <c:pt idx="191">
                <c:v>44441</c:v>
              </c:pt>
              <c:pt idx="192">
                <c:v>44442</c:v>
              </c:pt>
              <c:pt idx="193">
                <c:v>44446</c:v>
              </c:pt>
              <c:pt idx="194">
                <c:v>44447</c:v>
              </c:pt>
              <c:pt idx="195">
                <c:v>44448</c:v>
              </c:pt>
              <c:pt idx="196">
                <c:v>44449</c:v>
              </c:pt>
              <c:pt idx="197">
                <c:v>44452</c:v>
              </c:pt>
              <c:pt idx="198">
                <c:v>44453</c:v>
              </c:pt>
              <c:pt idx="199">
                <c:v>44454</c:v>
              </c:pt>
              <c:pt idx="200">
                <c:v>44455</c:v>
              </c:pt>
              <c:pt idx="201">
                <c:v>44456</c:v>
              </c:pt>
              <c:pt idx="202">
                <c:v>44459</c:v>
              </c:pt>
              <c:pt idx="203">
                <c:v>44460</c:v>
              </c:pt>
              <c:pt idx="204">
                <c:v>44461</c:v>
              </c:pt>
              <c:pt idx="205">
                <c:v>44462</c:v>
              </c:pt>
              <c:pt idx="206">
                <c:v>44463</c:v>
              </c:pt>
              <c:pt idx="207">
                <c:v>44466</c:v>
              </c:pt>
              <c:pt idx="208">
                <c:v>44467</c:v>
              </c:pt>
              <c:pt idx="209">
                <c:v>44468</c:v>
              </c:pt>
              <c:pt idx="210">
                <c:v>44469</c:v>
              </c:pt>
              <c:pt idx="211">
                <c:v>44470</c:v>
              </c:pt>
              <c:pt idx="212">
                <c:v>44473</c:v>
              </c:pt>
              <c:pt idx="213">
                <c:v>44474</c:v>
              </c:pt>
              <c:pt idx="214">
                <c:v>44475</c:v>
              </c:pt>
              <c:pt idx="215">
                <c:v>44476</c:v>
              </c:pt>
              <c:pt idx="216">
                <c:v>44477</c:v>
              </c:pt>
              <c:pt idx="217">
                <c:v>44481</c:v>
              </c:pt>
              <c:pt idx="218">
                <c:v>44482</c:v>
              </c:pt>
              <c:pt idx="219">
                <c:v>44483</c:v>
              </c:pt>
              <c:pt idx="220">
                <c:v>44484</c:v>
              </c:pt>
              <c:pt idx="221">
                <c:v>44487</c:v>
              </c:pt>
              <c:pt idx="222">
                <c:v>44488</c:v>
              </c:pt>
              <c:pt idx="223">
                <c:v>44489</c:v>
              </c:pt>
              <c:pt idx="224">
                <c:v>44490</c:v>
              </c:pt>
              <c:pt idx="225">
                <c:v>44491</c:v>
              </c:pt>
              <c:pt idx="226">
                <c:v>44494</c:v>
              </c:pt>
              <c:pt idx="227">
                <c:v>44495</c:v>
              </c:pt>
              <c:pt idx="228">
                <c:v>44496</c:v>
              </c:pt>
              <c:pt idx="229">
                <c:v>44497</c:v>
              </c:pt>
              <c:pt idx="230">
                <c:v>44498</c:v>
              </c:pt>
              <c:pt idx="231">
                <c:v>44501</c:v>
              </c:pt>
              <c:pt idx="232">
                <c:v>44502</c:v>
              </c:pt>
              <c:pt idx="233">
                <c:v>44503</c:v>
              </c:pt>
              <c:pt idx="234">
                <c:v>44504</c:v>
              </c:pt>
              <c:pt idx="235">
                <c:v>44505</c:v>
              </c:pt>
              <c:pt idx="236">
                <c:v>44508</c:v>
              </c:pt>
              <c:pt idx="237">
                <c:v>44509</c:v>
              </c:pt>
              <c:pt idx="238">
                <c:v>44510</c:v>
              </c:pt>
              <c:pt idx="239">
                <c:v>44512</c:v>
              </c:pt>
              <c:pt idx="240">
                <c:v>44515</c:v>
              </c:pt>
              <c:pt idx="241">
                <c:v>44516</c:v>
              </c:pt>
              <c:pt idx="242">
                <c:v>44517</c:v>
              </c:pt>
              <c:pt idx="243">
                <c:v>44518</c:v>
              </c:pt>
              <c:pt idx="244">
                <c:v>44519</c:v>
              </c:pt>
              <c:pt idx="245">
                <c:v>44522</c:v>
              </c:pt>
              <c:pt idx="246">
                <c:v>44523</c:v>
              </c:pt>
              <c:pt idx="247">
                <c:v>44524</c:v>
              </c:pt>
              <c:pt idx="248">
                <c:v>44526</c:v>
              </c:pt>
              <c:pt idx="249">
                <c:v>44529</c:v>
              </c:pt>
              <c:pt idx="250">
                <c:v>44530</c:v>
              </c:pt>
              <c:pt idx="251">
                <c:v>44531</c:v>
              </c:pt>
              <c:pt idx="252">
                <c:v>44532</c:v>
              </c:pt>
              <c:pt idx="253">
                <c:v>44533</c:v>
              </c:pt>
              <c:pt idx="254">
                <c:v>44536</c:v>
              </c:pt>
              <c:pt idx="255">
                <c:v>44537</c:v>
              </c:pt>
              <c:pt idx="256">
                <c:v>44538</c:v>
              </c:pt>
              <c:pt idx="257">
                <c:v>44539</c:v>
              </c:pt>
              <c:pt idx="258">
                <c:v>44540</c:v>
              </c:pt>
              <c:pt idx="259">
                <c:v>44543</c:v>
              </c:pt>
              <c:pt idx="260">
                <c:v>44544</c:v>
              </c:pt>
              <c:pt idx="261">
                <c:v>44545</c:v>
              </c:pt>
              <c:pt idx="262">
                <c:v>44546</c:v>
              </c:pt>
              <c:pt idx="263">
                <c:v>44547</c:v>
              </c:pt>
              <c:pt idx="264">
                <c:v>44550</c:v>
              </c:pt>
              <c:pt idx="265">
                <c:v>44551</c:v>
              </c:pt>
              <c:pt idx="266">
                <c:v>44552</c:v>
              </c:pt>
              <c:pt idx="267">
                <c:v>44553</c:v>
              </c:pt>
              <c:pt idx="268">
                <c:v>44557</c:v>
              </c:pt>
              <c:pt idx="269">
                <c:v>44558</c:v>
              </c:pt>
              <c:pt idx="270">
                <c:v>44559</c:v>
              </c:pt>
              <c:pt idx="271">
                <c:v>44560</c:v>
              </c:pt>
              <c:pt idx="272">
                <c:v>44561</c:v>
              </c:pt>
              <c:pt idx="273">
                <c:v>44564</c:v>
              </c:pt>
              <c:pt idx="274">
                <c:v>44565</c:v>
              </c:pt>
              <c:pt idx="275">
                <c:v>44566</c:v>
              </c:pt>
              <c:pt idx="276">
                <c:v>44567</c:v>
              </c:pt>
              <c:pt idx="277">
                <c:v>44568</c:v>
              </c:pt>
              <c:pt idx="278">
                <c:v>44571</c:v>
              </c:pt>
              <c:pt idx="279">
                <c:v>44572</c:v>
              </c:pt>
              <c:pt idx="280">
                <c:v>44573</c:v>
              </c:pt>
              <c:pt idx="281">
                <c:v>44574</c:v>
              </c:pt>
              <c:pt idx="282">
                <c:v>44575</c:v>
              </c:pt>
              <c:pt idx="283">
                <c:v>44579</c:v>
              </c:pt>
              <c:pt idx="284">
                <c:v>44580</c:v>
              </c:pt>
              <c:pt idx="285">
                <c:v>44581</c:v>
              </c:pt>
              <c:pt idx="286">
                <c:v>44582</c:v>
              </c:pt>
              <c:pt idx="287">
                <c:v>44585</c:v>
              </c:pt>
              <c:pt idx="288">
                <c:v>44586</c:v>
              </c:pt>
              <c:pt idx="289">
                <c:v>44587</c:v>
              </c:pt>
              <c:pt idx="290">
                <c:v>44588</c:v>
              </c:pt>
              <c:pt idx="291">
                <c:v>44589</c:v>
              </c:pt>
              <c:pt idx="292">
                <c:v>44592</c:v>
              </c:pt>
              <c:pt idx="293">
                <c:v>44593</c:v>
              </c:pt>
              <c:pt idx="294">
                <c:v>44594</c:v>
              </c:pt>
              <c:pt idx="295">
                <c:v>44595</c:v>
              </c:pt>
              <c:pt idx="296">
                <c:v>44596</c:v>
              </c:pt>
              <c:pt idx="297">
                <c:v>44599</c:v>
              </c:pt>
              <c:pt idx="298">
                <c:v>44600</c:v>
              </c:pt>
              <c:pt idx="299">
                <c:v>44601</c:v>
              </c:pt>
              <c:pt idx="300">
                <c:v>44602</c:v>
              </c:pt>
              <c:pt idx="301">
                <c:v>44603</c:v>
              </c:pt>
              <c:pt idx="302">
                <c:v>44606</c:v>
              </c:pt>
              <c:pt idx="303">
                <c:v>44607</c:v>
              </c:pt>
              <c:pt idx="304">
                <c:v>44608</c:v>
              </c:pt>
              <c:pt idx="305">
                <c:v>44609</c:v>
              </c:pt>
              <c:pt idx="306">
                <c:v>44610</c:v>
              </c:pt>
              <c:pt idx="307">
                <c:v>44614</c:v>
              </c:pt>
              <c:pt idx="308">
                <c:v>44615</c:v>
              </c:pt>
              <c:pt idx="309">
                <c:v>44616</c:v>
              </c:pt>
              <c:pt idx="310">
                <c:v>44617</c:v>
              </c:pt>
              <c:pt idx="311">
                <c:v>44620</c:v>
              </c:pt>
              <c:pt idx="312">
                <c:v>44621</c:v>
              </c:pt>
              <c:pt idx="313">
                <c:v>44622</c:v>
              </c:pt>
              <c:pt idx="314">
                <c:v>44623</c:v>
              </c:pt>
              <c:pt idx="315">
                <c:v>44624</c:v>
              </c:pt>
              <c:pt idx="316">
                <c:v>44627</c:v>
              </c:pt>
              <c:pt idx="317">
                <c:v>44628</c:v>
              </c:pt>
              <c:pt idx="318">
                <c:v>44629</c:v>
              </c:pt>
              <c:pt idx="319">
                <c:v>44630</c:v>
              </c:pt>
              <c:pt idx="320">
                <c:v>44631</c:v>
              </c:pt>
              <c:pt idx="321">
                <c:v>44634</c:v>
              </c:pt>
              <c:pt idx="322">
                <c:v>44635</c:v>
              </c:pt>
              <c:pt idx="323">
                <c:v>44636</c:v>
              </c:pt>
              <c:pt idx="324">
                <c:v>44637</c:v>
              </c:pt>
              <c:pt idx="325">
                <c:v>44638</c:v>
              </c:pt>
              <c:pt idx="326">
                <c:v>44641</c:v>
              </c:pt>
              <c:pt idx="327">
                <c:v>44642</c:v>
              </c:pt>
              <c:pt idx="328">
                <c:v>44643</c:v>
              </c:pt>
              <c:pt idx="329">
                <c:v>44644</c:v>
              </c:pt>
              <c:pt idx="330">
                <c:v>44645</c:v>
              </c:pt>
              <c:pt idx="331">
                <c:v>44648</c:v>
              </c:pt>
              <c:pt idx="332">
                <c:v>44649</c:v>
              </c:pt>
              <c:pt idx="333">
                <c:v>44650</c:v>
              </c:pt>
              <c:pt idx="334">
                <c:v>44651</c:v>
              </c:pt>
              <c:pt idx="335">
                <c:v>44652</c:v>
              </c:pt>
              <c:pt idx="336">
                <c:v>44655</c:v>
              </c:pt>
              <c:pt idx="337">
                <c:v>44656</c:v>
              </c:pt>
              <c:pt idx="338">
                <c:v>44657</c:v>
              </c:pt>
              <c:pt idx="339">
                <c:v>44658</c:v>
              </c:pt>
              <c:pt idx="340">
                <c:v>44659</c:v>
              </c:pt>
              <c:pt idx="341">
                <c:v>44662</c:v>
              </c:pt>
              <c:pt idx="342">
                <c:v>44663</c:v>
              </c:pt>
              <c:pt idx="343">
                <c:v>44664</c:v>
              </c:pt>
              <c:pt idx="344">
                <c:v>44665</c:v>
              </c:pt>
              <c:pt idx="345">
                <c:v>44669</c:v>
              </c:pt>
              <c:pt idx="346">
                <c:v>44670</c:v>
              </c:pt>
              <c:pt idx="347">
                <c:v>44671</c:v>
              </c:pt>
              <c:pt idx="348">
                <c:v>44672</c:v>
              </c:pt>
              <c:pt idx="349">
                <c:v>44673</c:v>
              </c:pt>
              <c:pt idx="350">
                <c:v>44676</c:v>
              </c:pt>
              <c:pt idx="351">
                <c:v>44677</c:v>
              </c:pt>
              <c:pt idx="352">
                <c:v>44678</c:v>
              </c:pt>
              <c:pt idx="353">
                <c:v>44679</c:v>
              </c:pt>
              <c:pt idx="354">
                <c:v>44680</c:v>
              </c:pt>
              <c:pt idx="355">
                <c:v>44683</c:v>
              </c:pt>
              <c:pt idx="356">
                <c:v>44684</c:v>
              </c:pt>
              <c:pt idx="357">
                <c:v>44685</c:v>
              </c:pt>
              <c:pt idx="358">
                <c:v>44686</c:v>
              </c:pt>
              <c:pt idx="359">
                <c:v>44687</c:v>
              </c:pt>
              <c:pt idx="360">
                <c:v>44690</c:v>
              </c:pt>
              <c:pt idx="361">
                <c:v>44691</c:v>
              </c:pt>
              <c:pt idx="362">
                <c:v>44692</c:v>
              </c:pt>
              <c:pt idx="363">
                <c:v>44693</c:v>
              </c:pt>
              <c:pt idx="364">
                <c:v>44694</c:v>
              </c:pt>
              <c:pt idx="365">
                <c:v>44697</c:v>
              </c:pt>
              <c:pt idx="366">
                <c:v>44698</c:v>
              </c:pt>
              <c:pt idx="367">
                <c:v>44699</c:v>
              </c:pt>
              <c:pt idx="368">
                <c:v>44700</c:v>
              </c:pt>
              <c:pt idx="369">
                <c:v>44701</c:v>
              </c:pt>
              <c:pt idx="370">
                <c:v>44704</c:v>
              </c:pt>
              <c:pt idx="371">
                <c:v>44705</c:v>
              </c:pt>
              <c:pt idx="372">
                <c:v>44706</c:v>
              </c:pt>
              <c:pt idx="373">
                <c:v>44707</c:v>
              </c:pt>
              <c:pt idx="374">
                <c:v>44708</c:v>
              </c:pt>
              <c:pt idx="375">
                <c:v>44712</c:v>
              </c:pt>
              <c:pt idx="376">
                <c:v>44713</c:v>
              </c:pt>
              <c:pt idx="377">
                <c:v>44714</c:v>
              </c:pt>
              <c:pt idx="378">
                <c:v>44715</c:v>
              </c:pt>
              <c:pt idx="379">
                <c:v>44718</c:v>
              </c:pt>
              <c:pt idx="380">
                <c:v>44719</c:v>
              </c:pt>
              <c:pt idx="381">
                <c:v>44720</c:v>
              </c:pt>
              <c:pt idx="382">
                <c:v>44721</c:v>
              </c:pt>
              <c:pt idx="383">
                <c:v>44722</c:v>
              </c:pt>
              <c:pt idx="384">
                <c:v>44725</c:v>
              </c:pt>
              <c:pt idx="385">
                <c:v>44726</c:v>
              </c:pt>
              <c:pt idx="386">
                <c:v>44727</c:v>
              </c:pt>
              <c:pt idx="387">
                <c:v>44728</c:v>
              </c:pt>
              <c:pt idx="388">
                <c:v>44729</c:v>
              </c:pt>
              <c:pt idx="389">
                <c:v>44733</c:v>
              </c:pt>
              <c:pt idx="390">
                <c:v>44734</c:v>
              </c:pt>
              <c:pt idx="391">
                <c:v>44735</c:v>
              </c:pt>
              <c:pt idx="392">
                <c:v>44736</c:v>
              </c:pt>
              <c:pt idx="393">
                <c:v>44739</c:v>
              </c:pt>
              <c:pt idx="394">
                <c:v>44740</c:v>
              </c:pt>
              <c:pt idx="395">
                <c:v>44741</c:v>
              </c:pt>
              <c:pt idx="396">
                <c:v>44742</c:v>
              </c:pt>
              <c:pt idx="397">
                <c:v>44743</c:v>
              </c:pt>
              <c:pt idx="398">
                <c:v>44747</c:v>
              </c:pt>
              <c:pt idx="399">
                <c:v>44748</c:v>
              </c:pt>
              <c:pt idx="400">
                <c:v>44749</c:v>
              </c:pt>
              <c:pt idx="401">
                <c:v>44750</c:v>
              </c:pt>
              <c:pt idx="402">
                <c:v>44753</c:v>
              </c:pt>
              <c:pt idx="403">
                <c:v>44754</c:v>
              </c:pt>
              <c:pt idx="404">
                <c:v>44755</c:v>
              </c:pt>
              <c:pt idx="405">
                <c:v>44756</c:v>
              </c:pt>
              <c:pt idx="406">
                <c:v>44757</c:v>
              </c:pt>
              <c:pt idx="407">
                <c:v>44760</c:v>
              </c:pt>
              <c:pt idx="408">
                <c:v>44761</c:v>
              </c:pt>
              <c:pt idx="409">
                <c:v>44762</c:v>
              </c:pt>
              <c:pt idx="410">
                <c:v>44763</c:v>
              </c:pt>
              <c:pt idx="411">
                <c:v>44764</c:v>
              </c:pt>
              <c:pt idx="412">
                <c:v>44767</c:v>
              </c:pt>
              <c:pt idx="413">
                <c:v>44768</c:v>
              </c:pt>
              <c:pt idx="414">
                <c:v>44769</c:v>
              </c:pt>
              <c:pt idx="415">
                <c:v>44770</c:v>
              </c:pt>
              <c:pt idx="416">
                <c:v>44771</c:v>
              </c:pt>
              <c:pt idx="417">
                <c:v>44774</c:v>
              </c:pt>
              <c:pt idx="418">
                <c:v>44775</c:v>
              </c:pt>
              <c:pt idx="419">
                <c:v>44776</c:v>
              </c:pt>
              <c:pt idx="420">
                <c:v>44777</c:v>
              </c:pt>
              <c:pt idx="421">
                <c:v>44778</c:v>
              </c:pt>
              <c:pt idx="422">
                <c:v>44781</c:v>
              </c:pt>
              <c:pt idx="423">
                <c:v>44782</c:v>
              </c:pt>
              <c:pt idx="424">
                <c:v>44783</c:v>
              </c:pt>
              <c:pt idx="425">
                <c:v>44784</c:v>
              </c:pt>
              <c:pt idx="426">
                <c:v>44785</c:v>
              </c:pt>
              <c:pt idx="427">
                <c:v>44788</c:v>
              </c:pt>
              <c:pt idx="428">
                <c:v>44789</c:v>
              </c:pt>
              <c:pt idx="429">
                <c:v>44790</c:v>
              </c:pt>
              <c:pt idx="430">
                <c:v>44791</c:v>
              </c:pt>
              <c:pt idx="431">
                <c:v>44792</c:v>
              </c:pt>
              <c:pt idx="432">
                <c:v>44795</c:v>
              </c:pt>
              <c:pt idx="433">
                <c:v>44796</c:v>
              </c:pt>
              <c:pt idx="434">
                <c:v>44797</c:v>
              </c:pt>
              <c:pt idx="435">
                <c:v>44798</c:v>
              </c:pt>
              <c:pt idx="436">
                <c:v>44799</c:v>
              </c:pt>
              <c:pt idx="437">
                <c:v>44802</c:v>
              </c:pt>
              <c:pt idx="438">
                <c:v>44803</c:v>
              </c:pt>
              <c:pt idx="439">
                <c:v>44804</c:v>
              </c:pt>
              <c:pt idx="440">
                <c:v>44805</c:v>
              </c:pt>
              <c:pt idx="441">
                <c:v>44806</c:v>
              </c:pt>
              <c:pt idx="442">
                <c:v>44810</c:v>
              </c:pt>
              <c:pt idx="443">
                <c:v>44811</c:v>
              </c:pt>
              <c:pt idx="444">
                <c:v>44812</c:v>
              </c:pt>
              <c:pt idx="445">
                <c:v>44813</c:v>
              </c:pt>
              <c:pt idx="446">
                <c:v>44816</c:v>
              </c:pt>
              <c:pt idx="447">
                <c:v>44817</c:v>
              </c:pt>
              <c:pt idx="448">
                <c:v>44818</c:v>
              </c:pt>
              <c:pt idx="449">
                <c:v>44819</c:v>
              </c:pt>
              <c:pt idx="450">
                <c:v>44820</c:v>
              </c:pt>
              <c:pt idx="451">
                <c:v>44823</c:v>
              </c:pt>
              <c:pt idx="452">
                <c:v>44824</c:v>
              </c:pt>
              <c:pt idx="453">
                <c:v>44825</c:v>
              </c:pt>
              <c:pt idx="454">
                <c:v>44826</c:v>
              </c:pt>
              <c:pt idx="455">
                <c:v>44827</c:v>
              </c:pt>
              <c:pt idx="456">
                <c:v>44830</c:v>
              </c:pt>
              <c:pt idx="457">
                <c:v>44831</c:v>
              </c:pt>
              <c:pt idx="458">
                <c:v>44832</c:v>
              </c:pt>
              <c:pt idx="459">
                <c:v>44833</c:v>
              </c:pt>
              <c:pt idx="460">
                <c:v>44834</c:v>
              </c:pt>
              <c:pt idx="461">
                <c:v>44837</c:v>
              </c:pt>
              <c:pt idx="462">
                <c:v>44838</c:v>
              </c:pt>
              <c:pt idx="463">
                <c:v>44839</c:v>
              </c:pt>
              <c:pt idx="464">
                <c:v>44840</c:v>
              </c:pt>
              <c:pt idx="465">
                <c:v>44841</c:v>
              </c:pt>
              <c:pt idx="466">
                <c:v>44845</c:v>
              </c:pt>
              <c:pt idx="467">
                <c:v>44846</c:v>
              </c:pt>
              <c:pt idx="468">
                <c:v>44847</c:v>
              </c:pt>
              <c:pt idx="469">
                <c:v>44848</c:v>
              </c:pt>
              <c:pt idx="470">
                <c:v>44851</c:v>
              </c:pt>
              <c:pt idx="471">
                <c:v>44852</c:v>
              </c:pt>
              <c:pt idx="472">
                <c:v>44853</c:v>
              </c:pt>
              <c:pt idx="473">
                <c:v>44854</c:v>
              </c:pt>
              <c:pt idx="474">
                <c:v>44855</c:v>
              </c:pt>
              <c:pt idx="475">
                <c:v>44858</c:v>
              </c:pt>
              <c:pt idx="476">
                <c:v>44859</c:v>
              </c:pt>
              <c:pt idx="477">
                <c:v>44860</c:v>
              </c:pt>
              <c:pt idx="478">
                <c:v>44861</c:v>
              </c:pt>
              <c:pt idx="479">
                <c:v>44862</c:v>
              </c:pt>
              <c:pt idx="480">
                <c:v>44865</c:v>
              </c:pt>
              <c:pt idx="481">
                <c:v>44866</c:v>
              </c:pt>
              <c:pt idx="482">
                <c:v>44867</c:v>
              </c:pt>
              <c:pt idx="483">
                <c:v>44868</c:v>
              </c:pt>
              <c:pt idx="484">
                <c:v>44869</c:v>
              </c:pt>
              <c:pt idx="485">
                <c:v>44872</c:v>
              </c:pt>
              <c:pt idx="486">
                <c:v>44873</c:v>
              </c:pt>
              <c:pt idx="487">
                <c:v>44874</c:v>
              </c:pt>
              <c:pt idx="488">
                <c:v>44875</c:v>
              </c:pt>
              <c:pt idx="489">
                <c:v>44879</c:v>
              </c:pt>
              <c:pt idx="490">
                <c:v>44880</c:v>
              </c:pt>
              <c:pt idx="491">
                <c:v>44881</c:v>
              </c:pt>
              <c:pt idx="492">
                <c:v>44882</c:v>
              </c:pt>
              <c:pt idx="493">
                <c:v>44883</c:v>
              </c:pt>
              <c:pt idx="494">
                <c:v>44886</c:v>
              </c:pt>
              <c:pt idx="495">
                <c:v>44887</c:v>
              </c:pt>
              <c:pt idx="496">
                <c:v>44888</c:v>
              </c:pt>
              <c:pt idx="497">
                <c:v>44890</c:v>
              </c:pt>
              <c:pt idx="498">
                <c:v>44893</c:v>
              </c:pt>
              <c:pt idx="499">
                <c:v>44894</c:v>
              </c:pt>
              <c:pt idx="500">
                <c:v>44895</c:v>
              </c:pt>
              <c:pt idx="501">
                <c:v>44896</c:v>
              </c:pt>
              <c:pt idx="502">
                <c:v>44897</c:v>
              </c:pt>
              <c:pt idx="503">
                <c:v>44900</c:v>
              </c:pt>
              <c:pt idx="504">
                <c:v>44901</c:v>
              </c:pt>
              <c:pt idx="505">
                <c:v>44902</c:v>
              </c:pt>
              <c:pt idx="506">
                <c:v>44903</c:v>
              </c:pt>
              <c:pt idx="507">
                <c:v>44904</c:v>
              </c:pt>
              <c:pt idx="508">
                <c:v>44907</c:v>
              </c:pt>
              <c:pt idx="509">
                <c:v>44908</c:v>
              </c:pt>
              <c:pt idx="510">
                <c:v>44909</c:v>
              </c:pt>
              <c:pt idx="511">
                <c:v>44910</c:v>
              </c:pt>
              <c:pt idx="512">
                <c:v>44911</c:v>
              </c:pt>
              <c:pt idx="513">
                <c:v>44914</c:v>
              </c:pt>
              <c:pt idx="514">
                <c:v>44915</c:v>
              </c:pt>
              <c:pt idx="515">
                <c:v>44916</c:v>
              </c:pt>
              <c:pt idx="516">
                <c:v>44917</c:v>
              </c:pt>
              <c:pt idx="517">
                <c:v>44918</c:v>
              </c:pt>
              <c:pt idx="518">
                <c:v>44922</c:v>
              </c:pt>
              <c:pt idx="519">
                <c:v>44923</c:v>
              </c:pt>
              <c:pt idx="520">
                <c:v>44924</c:v>
              </c:pt>
              <c:pt idx="521">
                <c:v>44925</c:v>
              </c:pt>
              <c:pt idx="522">
                <c:v>44929</c:v>
              </c:pt>
              <c:pt idx="523">
                <c:v>44930</c:v>
              </c:pt>
              <c:pt idx="524">
                <c:v>44931</c:v>
              </c:pt>
              <c:pt idx="525">
                <c:v>44932</c:v>
              </c:pt>
              <c:pt idx="526">
                <c:v>44935</c:v>
              </c:pt>
              <c:pt idx="527">
                <c:v>44936</c:v>
              </c:pt>
              <c:pt idx="528">
                <c:v>44937</c:v>
              </c:pt>
              <c:pt idx="529">
                <c:v>44938</c:v>
              </c:pt>
              <c:pt idx="530">
                <c:v>44939</c:v>
              </c:pt>
              <c:pt idx="531">
                <c:v>44943</c:v>
              </c:pt>
              <c:pt idx="532">
                <c:v>44944</c:v>
              </c:pt>
              <c:pt idx="533">
                <c:v>44945</c:v>
              </c:pt>
              <c:pt idx="534">
                <c:v>44946</c:v>
              </c:pt>
              <c:pt idx="535">
                <c:v>44949</c:v>
              </c:pt>
              <c:pt idx="536">
                <c:v>44950</c:v>
              </c:pt>
              <c:pt idx="537">
                <c:v>44951</c:v>
              </c:pt>
              <c:pt idx="538">
                <c:v>44952</c:v>
              </c:pt>
              <c:pt idx="539">
                <c:v>44953</c:v>
              </c:pt>
              <c:pt idx="540">
                <c:v>44956</c:v>
              </c:pt>
              <c:pt idx="541">
                <c:v>44957</c:v>
              </c:pt>
              <c:pt idx="542">
                <c:v>44958</c:v>
              </c:pt>
              <c:pt idx="543">
                <c:v>44959</c:v>
              </c:pt>
              <c:pt idx="544">
                <c:v>44960</c:v>
              </c:pt>
              <c:pt idx="545">
                <c:v>44963</c:v>
              </c:pt>
              <c:pt idx="546">
                <c:v>44964</c:v>
              </c:pt>
              <c:pt idx="547">
                <c:v>44965</c:v>
              </c:pt>
              <c:pt idx="548">
                <c:v>44966</c:v>
              </c:pt>
              <c:pt idx="549">
                <c:v>44967</c:v>
              </c:pt>
              <c:pt idx="550">
                <c:v>44970</c:v>
              </c:pt>
              <c:pt idx="551">
                <c:v>44971</c:v>
              </c:pt>
              <c:pt idx="552">
                <c:v>44972</c:v>
              </c:pt>
              <c:pt idx="553">
                <c:v>44973</c:v>
              </c:pt>
              <c:pt idx="554">
                <c:v>44974</c:v>
              </c:pt>
              <c:pt idx="555">
                <c:v>44978</c:v>
              </c:pt>
              <c:pt idx="556">
                <c:v>44979</c:v>
              </c:pt>
              <c:pt idx="557">
                <c:v>44980</c:v>
              </c:pt>
              <c:pt idx="558">
                <c:v>44981</c:v>
              </c:pt>
              <c:pt idx="559">
                <c:v>44984</c:v>
              </c:pt>
              <c:pt idx="560">
                <c:v>44985</c:v>
              </c:pt>
              <c:pt idx="561">
                <c:v>44986</c:v>
              </c:pt>
              <c:pt idx="562">
                <c:v>44987</c:v>
              </c:pt>
              <c:pt idx="563">
                <c:v>44988</c:v>
              </c:pt>
              <c:pt idx="564">
                <c:v>44991</c:v>
              </c:pt>
              <c:pt idx="565">
                <c:v>44992</c:v>
              </c:pt>
              <c:pt idx="566">
                <c:v>44993</c:v>
              </c:pt>
              <c:pt idx="567">
                <c:v>44994</c:v>
              </c:pt>
              <c:pt idx="568">
                <c:v>44995</c:v>
              </c:pt>
              <c:pt idx="569">
                <c:v>44998</c:v>
              </c:pt>
              <c:pt idx="570">
                <c:v>44999</c:v>
              </c:pt>
              <c:pt idx="571">
                <c:v>45000</c:v>
              </c:pt>
              <c:pt idx="572">
                <c:v>45001</c:v>
              </c:pt>
              <c:pt idx="573">
                <c:v>45002</c:v>
              </c:pt>
              <c:pt idx="574">
                <c:v>45005</c:v>
              </c:pt>
              <c:pt idx="575">
                <c:v>45006</c:v>
              </c:pt>
              <c:pt idx="576">
                <c:v>45007</c:v>
              </c:pt>
              <c:pt idx="577">
                <c:v>45008</c:v>
              </c:pt>
              <c:pt idx="578">
                <c:v>45009</c:v>
              </c:pt>
              <c:pt idx="579">
                <c:v>45012</c:v>
              </c:pt>
              <c:pt idx="580">
                <c:v>45013</c:v>
              </c:pt>
              <c:pt idx="581">
                <c:v>45014</c:v>
              </c:pt>
              <c:pt idx="582">
                <c:v>45015</c:v>
              </c:pt>
              <c:pt idx="583">
                <c:v>45016</c:v>
              </c:pt>
              <c:pt idx="584">
                <c:v>45019</c:v>
              </c:pt>
              <c:pt idx="585">
                <c:v>45020</c:v>
              </c:pt>
              <c:pt idx="586">
                <c:v>45021</c:v>
              </c:pt>
              <c:pt idx="587">
                <c:v>45022</c:v>
              </c:pt>
              <c:pt idx="588">
                <c:v>45026</c:v>
              </c:pt>
              <c:pt idx="589">
                <c:v>45027</c:v>
              </c:pt>
              <c:pt idx="590">
                <c:v>45028</c:v>
              </c:pt>
              <c:pt idx="591">
                <c:v>45029</c:v>
              </c:pt>
              <c:pt idx="592">
                <c:v>45030</c:v>
              </c:pt>
              <c:pt idx="593">
                <c:v>45033</c:v>
              </c:pt>
              <c:pt idx="594">
                <c:v>45034</c:v>
              </c:pt>
              <c:pt idx="595">
                <c:v>45035</c:v>
              </c:pt>
              <c:pt idx="596">
                <c:v>45036</c:v>
              </c:pt>
              <c:pt idx="597">
                <c:v>45037</c:v>
              </c:pt>
              <c:pt idx="598">
                <c:v>45040</c:v>
              </c:pt>
              <c:pt idx="599">
                <c:v>45041</c:v>
              </c:pt>
              <c:pt idx="600">
                <c:v>45042</c:v>
              </c:pt>
              <c:pt idx="601">
                <c:v>45043</c:v>
              </c:pt>
              <c:pt idx="602">
                <c:v>45044</c:v>
              </c:pt>
              <c:pt idx="603">
                <c:v>45047</c:v>
              </c:pt>
              <c:pt idx="604">
                <c:v>45048</c:v>
              </c:pt>
              <c:pt idx="605">
                <c:v>45049</c:v>
              </c:pt>
              <c:pt idx="606">
                <c:v>45050</c:v>
              </c:pt>
              <c:pt idx="607">
                <c:v>45051</c:v>
              </c:pt>
              <c:pt idx="608">
                <c:v>45054</c:v>
              </c:pt>
              <c:pt idx="609">
                <c:v>45055</c:v>
              </c:pt>
              <c:pt idx="610">
                <c:v>45056</c:v>
              </c:pt>
              <c:pt idx="611">
                <c:v>45057</c:v>
              </c:pt>
              <c:pt idx="612">
                <c:v>45058</c:v>
              </c:pt>
              <c:pt idx="613">
                <c:v>45061</c:v>
              </c:pt>
              <c:pt idx="614">
                <c:v>45062</c:v>
              </c:pt>
              <c:pt idx="615">
                <c:v>45063</c:v>
              </c:pt>
              <c:pt idx="616">
                <c:v>45064</c:v>
              </c:pt>
              <c:pt idx="617">
                <c:v>45065</c:v>
              </c:pt>
              <c:pt idx="618">
                <c:v>45068</c:v>
              </c:pt>
              <c:pt idx="619">
                <c:v>45069</c:v>
              </c:pt>
              <c:pt idx="620">
                <c:v>45070</c:v>
              </c:pt>
              <c:pt idx="621">
                <c:v>45071</c:v>
              </c:pt>
              <c:pt idx="622">
                <c:v>45072</c:v>
              </c:pt>
              <c:pt idx="623">
                <c:v>45076</c:v>
              </c:pt>
              <c:pt idx="624">
                <c:v>45077</c:v>
              </c:pt>
              <c:pt idx="625">
                <c:v>45078</c:v>
              </c:pt>
              <c:pt idx="626">
                <c:v>45079</c:v>
              </c:pt>
              <c:pt idx="627">
                <c:v>45082</c:v>
              </c:pt>
              <c:pt idx="628">
                <c:v>45083</c:v>
              </c:pt>
              <c:pt idx="629">
                <c:v>45084</c:v>
              </c:pt>
              <c:pt idx="630">
                <c:v>45085</c:v>
              </c:pt>
              <c:pt idx="631">
                <c:v>45086</c:v>
              </c:pt>
              <c:pt idx="632">
                <c:v>45089</c:v>
              </c:pt>
              <c:pt idx="633">
                <c:v>45090</c:v>
              </c:pt>
              <c:pt idx="634">
                <c:v>45091</c:v>
              </c:pt>
              <c:pt idx="635">
                <c:v>45092</c:v>
              </c:pt>
              <c:pt idx="636">
                <c:v>45093</c:v>
              </c:pt>
              <c:pt idx="637">
                <c:v>45097</c:v>
              </c:pt>
              <c:pt idx="638">
                <c:v>45098</c:v>
              </c:pt>
              <c:pt idx="639">
                <c:v>45099</c:v>
              </c:pt>
              <c:pt idx="640">
                <c:v>45100</c:v>
              </c:pt>
              <c:pt idx="641">
                <c:v>45103</c:v>
              </c:pt>
              <c:pt idx="642">
                <c:v>45104</c:v>
              </c:pt>
              <c:pt idx="643">
                <c:v>45105</c:v>
              </c:pt>
              <c:pt idx="644">
                <c:v>45106</c:v>
              </c:pt>
              <c:pt idx="645">
                <c:v>45107</c:v>
              </c:pt>
              <c:pt idx="646">
                <c:v>45110</c:v>
              </c:pt>
              <c:pt idx="647">
                <c:v>45112</c:v>
              </c:pt>
              <c:pt idx="648">
                <c:v>45113</c:v>
              </c:pt>
              <c:pt idx="649">
                <c:v>45114</c:v>
              </c:pt>
              <c:pt idx="650">
                <c:v>45117</c:v>
              </c:pt>
              <c:pt idx="651">
                <c:v>45118</c:v>
              </c:pt>
              <c:pt idx="652">
                <c:v>45119</c:v>
              </c:pt>
              <c:pt idx="653">
                <c:v>45120</c:v>
              </c:pt>
              <c:pt idx="654">
                <c:v>45121</c:v>
              </c:pt>
              <c:pt idx="655">
                <c:v>45124</c:v>
              </c:pt>
              <c:pt idx="656">
                <c:v>45125</c:v>
              </c:pt>
              <c:pt idx="657">
                <c:v>45126</c:v>
              </c:pt>
              <c:pt idx="658">
                <c:v>45127</c:v>
              </c:pt>
              <c:pt idx="659">
                <c:v>45128</c:v>
              </c:pt>
              <c:pt idx="660">
                <c:v>45131</c:v>
              </c:pt>
              <c:pt idx="661">
                <c:v>45132</c:v>
              </c:pt>
              <c:pt idx="662">
                <c:v>45133</c:v>
              </c:pt>
              <c:pt idx="663">
                <c:v>45134</c:v>
              </c:pt>
              <c:pt idx="664">
                <c:v>45135</c:v>
              </c:pt>
              <c:pt idx="665">
                <c:v>45138</c:v>
              </c:pt>
              <c:pt idx="666">
                <c:v>45139</c:v>
              </c:pt>
              <c:pt idx="667">
                <c:v>45140</c:v>
              </c:pt>
              <c:pt idx="668">
                <c:v>45141</c:v>
              </c:pt>
              <c:pt idx="669">
                <c:v>45142</c:v>
              </c:pt>
              <c:pt idx="670">
                <c:v>45145</c:v>
              </c:pt>
              <c:pt idx="671">
                <c:v>45146</c:v>
              </c:pt>
              <c:pt idx="672">
                <c:v>45147</c:v>
              </c:pt>
              <c:pt idx="673">
                <c:v>45148</c:v>
              </c:pt>
              <c:pt idx="674">
                <c:v>45149</c:v>
              </c:pt>
              <c:pt idx="675">
                <c:v>45152</c:v>
              </c:pt>
              <c:pt idx="676">
                <c:v>45153</c:v>
              </c:pt>
              <c:pt idx="677">
                <c:v>45154</c:v>
              </c:pt>
              <c:pt idx="678">
                <c:v>45155</c:v>
              </c:pt>
              <c:pt idx="679">
                <c:v>45156</c:v>
              </c:pt>
              <c:pt idx="680">
                <c:v>45159</c:v>
              </c:pt>
              <c:pt idx="681">
                <c:v>45160</c:v>
              </c:pt>
              <c:pt idx="682">
                <c:v>45161</c:v>
              </c:pt>
              <c:pt idx="683">
                <c:v>45162</c:v>
              </c:pt>
              <c:pt idx="684">
                <c:v>45163</c:v>
              </c:pt>
              <c:pt idx="685">
                <c:v>45166</c:v>
              </c:pt>
              <c:pt idx="686">
                <c:v>45167</c:v>
              </c:pt>
              <c:pt idx="687">
                <c:v>45168</c:v>
              </c:pt>
              <c:pt idx="688">
                <c:v>45169</c:v>
              </c:pt>
              <c:pt idx="689">
                <c:v>45170</c:v>
              </c:pt>
              <c:pt idx="690">
                <c:v>45174</c:v>
              </c:pt>
              <c:pt idx="691">
                <c:v>45175</c:v>
              </c:pt>
              <c:pt idx="692">
                <c:v>45176</c:v>
              </c:pt>
              <c:pt idx="693">
                <c:v>45177</c:v>
              </c:pt>
              <c:pt idx="694">
                <c:v>45180</c:v>
              </c:pt>
              <c:pt idx="695">
                <c:v>45181</c:v>
              </c:pt>
              <c:pt idx="696">
                <c:v>45182</c:v>
              </c:pt>
              <c:pt idx="697">
                <c:v>45183</c:v>
              </c:pt>
              <c:pt idx="698">
                <c:v>45184</c:v>
              </c:pt>
              <c:pt idx="699">
                <c:v>45187</c:v>
              </c:pt>
              <c:pt idx="700">
                <c:v>45188</c:v>
              </c:pt>
              <c:pt idx="701">
                <c:v>45189</c:v>
              </c:pt>
              <c:pt idx="702">
                <c:v>45190</c:v>
              </c:pt>
              <c:pt idx="703">
                <c:v>45191</c:v>
              </c:pt>
              <c:pt idx="704">
                <c:v>45194</c:v>
              </c:pt>
              <c:pt idx="705">
                <c:v>45195</c:v>
              </c:pt>
              <c:pt idx="706">
                <c:v>45196</c:v>
              </c:pt>
              <c:pt idx="707">
                <c:v>45197</c:v>
              </c:pt>
              <c:pt idx="708">
                <c:v>45198</c:v>
              </c:pt>
              <c:pt idx="709">
                <c:v>45201</c:v>
              </c:pt>
              <c:pt idx="710">
                <c:v>45202</c:v>
              </c:pt>
              <c:pt idx="711">
                <c:v>45203</c:v>
              </c:pt>
              <c:pt idx="712">
                <c:v>45204</c:v>
              </c:pt>
              <c:pt idx="713">
                <c:v>45205</c:v>
              </c:pt>
              <c:pt idx="714">
                <c:v>45209</c:v>
              </c:pt>
              <c:pt idx="715">
                <c:v>45210</c:v>
              </c:pt>
              <c:pt idx="716">
                <c:v>45211</c:v>
              </c:pt>
              <c:pt idx="717">
                <c:v>45212</c:v>
              </c:pt>
              <c:pt idx="718">
                <c:v>45215</c:v>
              </c:pt>
              <c:pt idx="719">
                <c:v>45216</c:v>
              </c:pt>
              <c:pt idx="720">
                <c:v>45217</c:v>
              </c:pt>
              <c:pt idx="721">
                <c:v>45218</c:v>
              </c:pt>
              <c:pt idx="722">
                <c:v>45219</c:v>
              </c:pt>
              <c:pt idx="723">
                <c:v>45222</c:v>
              </c:pt>
              <c:pt idx="724">
                <c:v>45223</c:v>
              </c:pt>
              <c:pt idx="725">
                <c:v>45224</c:v>
              </c:pt>
              <c:pt idx="726">
                <c:v>45225</c:v>
              </c:pt>
              <c:pt idx="727">
                <c:v>45226</c:v>
              </c:pt>
              <c:pt idx="728">
                <c:v>45229</c:v>
              </c:pt>
              <c:pt idx="729">
                <c:v>45230</c:v>
              </c:pt>
              <c:pt idx="730">
                <c:v>45231</c:v>
              </c:pt>
              <c:pt idx="731">
                <c:v>45232</c:v>
              </c:pt>
              <c:pt idx="732">
                <c:v>45233</c:v>
              </c:pt>
              <c:pt idx="733">
                <c:v>45236</c:v>
              </c:pt>
              <c:pt idx="734">
                <c:v>45237</c:v>
              </c:pt>
              <c:pt idx="735">
                <c:v>45238</c:v>
              </c:pt>
              <c:pt idx="736">
                <c:v>45239</c:v>
              </c:pt>
              <c:pt idx="737">
                <c:v>45240</c:v>
              </c:pt>
              <c:pt idx="738">
                <c:v>45243</c:v>
              </c:pt>
              <c:pt idx="739">
                <c:v>45244</c:v>
              </c:pt>
              <c:pt idx="740">
                <c:v>45245</c:v>
              </c:pt>
              <c:pt idx="741">
                <c:v>45246</c:v>
              </c:pt>
              <c:pt idx="742">
                <c:v>45247</c:v>
              </c:pt>
              <c:pt idx="743">
                <c:v>45250</c:v>
              </c:pt>
              <c:pt idx="744">
                <c:v>45251</c:v>
              </c:pt>
              <c:pt idx="745">
                <c:v>45252</c:v>
              </c:pt>
              <c:pt idx="746">
                <c:v>45254</c:v>
              </c:pt>
              <c:pt idx="747">
                <c:v>45257</c:v>
              </c:pt>
              <c:pt idx="748">
                <c:v>45258</c:v>
              </c:pt>
              <c:pt idx="749">
                <c:v>45259</c:v>
              </c:pt>
              <c:pt idx="750">
                <c:v>45260</c:v>
              </c:pt>
              <c:pt idx="751">
                <c:v>45261</c:v>
              </c:pt>
              <c:pt idx="752">
                <c:v>45264</c:v>
              </c:pt>
              <c:pt idx="753">
                <c:v>45265</c:v>
              </c:pt>
              <c:pt idx="754">
                <c:v>45266</c:v>
              </c:pt>
              <c:pt idx="755">
                <c:v>45267</c:v>
              </c:pt>
              <c:pt idx="756">
                <c:v>45268</c:v>
              </c:pt>
              <c:pt idx="757">
                <c:v>45271</c:v>
              </c:pt>
              <c:pt idx="758">
                <c:v>45272</c:v>
              </c:pt>
              <c:pt idx="759">
                <c:v>45273</c:v>
              </c:pt>
              <c:pt idx="760">
                <c:v>45274</c:v>
              </c:pt>
              <c:pt idx="761">
                <c:v>45275</c:v>
              </c:pt>
              <c:pt idx="762">
                <c:v>45278</c:v>
              </c:pt>
              <c:pt idx="763">
                <c:v>45279</c:v>
              </c:pt>
              <c:pt idx="764">
                <c:v>45280</c:v>
              </c:pt>
              <c:pt idx="765">
                <c:v>45281</c:v>
              </c:pt>
              <c:pt idx="766">
                <c:v>45282</c:v>
              </c:pt>
              <c:pt idx="767">
                <c:v>45286</c:v>
              </c:pt>
              <c:pt idx="768">
                <c:v>45287</c:v>
              </c:pt>
              <c:pt idx="769">
                <c:v>45288</c:v>
              </c:pt>
              <c:pt idx="770">
                <c:v>45289</c:v>
              </c:pt>
              <c:pt idx="771">
                <c:v>45293</c:v>
              </c:pt>
              <c:pt idx="772">
                <c:v>45294</c:v>
              </c:pt>
              <c:pt idx="773">
                <c:v>45295</c:v>
              </c:pt>
              <c:pt idx="774">
                <c:v>45296</c:v>
              </c:pt>
              <c:pt idx="775">
                <c:v>45299</c:v>
              </c:pt>
              <c:pt idx="776">
                <c:v>45300</c:v>
              </c:pt>
              <c:pt idx="777">
                <c:v>45301</c:v>
              </c:pt>
              <c:pt idx="778">
                <c:v>45302</c:v>
              </c:pt>
              <c:pt idx="779">
                <c:v>45303</c:v>
              </c:pt>
              <c:pt idx="780">
                <c:v>45307</c:v>
              </c:pt>
              <c:pt idx="781">
                <c:v>45308</c:v>
              </c:pt>
              <c:pt idx="782">
                <c:v>45309</c:v>
              </c:pt>
              <c:pt idx="783">
                <c:v>45310</c:v>
              </c:pt>
              <c:pt idx="784">
                <c:v>45313</c:v>
              </c:pt>
              <c:pt idx="785">
                <c:v>45314</c:v>
              </c:pt>
              <c:pt idx="786">
                <c:v>45315</c:v>
              </c:pt>
              <c:pt idx="787">
                <c:v>45316</c:v>
              </c:pt>
              <c:pt idx="788">
                <c:v>45317</c:v>
              </c:pt>
              <c:pt idx="789">
                <c:v>45320</c:v>
              </c:pt>
              <c:pt idx="790">
                <c:v>45321</c:v>
              </c:pt>
              <c:pt idx="791">
                <c:v>45322</c:v>
              </c:pt>
              <c:pt idx="792">
                <c:v>45323</c:v>
              </c:pt>
              <c:pt idx="793">
                <c:v>45324</c:v>
              </c:pt>
              <c:pt idx="794">
                <c:v>45327</c:v>
              </c:pt>
              <c:pt idx="795">
                <c:v>45328</c:v>
              </c:pt>
              <c:pt idx="796">
                <c:v>45329</c:v>
              </c:pt>
              <c:pt idx="797">
                <c:v>45330</c:v>
              </c:pt>
              <c:pt idx="798">
                <c:v>45331</c:v>
              </c:pt>
              <c:pt idx="799">
                <c:v>45334</c:v>
              </c:pt>
              <c:pt idx="800">
                <c:v>45335</c:v>
              </c:pt>
              <c:pt idx="801">
                <c:v>45336</c:v>
              </c:pt>
              <c:pt idx="802">
                <c:v>45337</c:v>
              </c:pt>
              <c:pt idx="803">
                <c:v>45338</c:v>
              </c:pt>
              <c:pt idx="804">
                <c:v>45342</c:v>
              </c:pt>
              <c:pt idx="805">
                <c:v>45343</c:v>
              </c:pt>
              <c:pt idx="806">
                <c:v>45344</c:v>
              </c:pt>
              <c:pt idx="807">
                <c:v>45345</c:v>
              </c:pt>
              <c:pt idx="808">
                <c:v>45348</c:v>
              </c:pt>
              <c:pt idx="809">
                <c:v>45349</c:v>
              </c:pt>
              <c:pt idx="810">
                <c:v>45350</c:v>
              </c:pt>
              <c:pt idx="811">
                <c:v>45351</c:v>
              </c:pt>
              <c:pt idx="812">
                <c:v>45352</c:v>
              </c:pt>
              <c:pt idx="813">
                <c:v>45355</c:v>
              </c:pt>
              <c:pt idx="814">
                <c:v>45356</c:v>
              </c:pt>
              <c:pt idx="815">
                <c:v>45357</c:v>
              </c:pt>
              <c:pt idx="816">
                <c:v>45358</c:v>
              </c:pt>
              <c:pt idx="817">
                <c:v>45359</c:v>
              </c:pt>
              <c:pt idx="818">
                <c:v>45362</c:v>
              </c:pt>
              <c:pt idx="819">
                <c:v>45363</c:v>
              </c:pt>
              <c:pt idx="820">
                <c:v>45364</c:v>
              </c:pt>
              <c:pt idx="821">
                <c:v>45365</c:v>
              </c:pt>
              <c:pt idx="822">
                <c:v>45366</c:v>
              </c:pt>
              <c:pt idx="823">
                <c:v>45369</c:v>
              </c:pt>
              <c:pt idx="824">
                <c:v>45370</c:v>
              </c:pt>
              <c:pt idx="825">
                <c:v>45371</c:v>
              </c:pt>
              <c:pt idx="826">
                <c:v>45372</c:v>
              </c:pt>
              <c:pt idx="827">
                <c:v>45373</c:v>
              </c:pt>
              <c:pt idx="828">
                <c:v>45376</c:v>
              </c:pt>
              <c:pt idx="829">
                <c:v>45377</c:v>
              </c:pt>
              <c:pt idx="830">
                <c:v>45378</c:v>
              </c:pt>
              <c:pt idx="831">
                <c:v>45379</c:v>
              </c:pt>
              <c:pt idx="832">
                <c:v>45383</c:v>
              </c:pt>
              <c:pt idx="833">
                <c:v>45384</c:v>
              </c:pt>
              <c:pt idx="834">
                <c:v>45385</c:v>
              </c:pt>
              <c:pt idx="835">
                <c:v>45386</c:v>
              </c:pt>
              <c:pt idx="836">
                <c:v>45387</c:v>
              </c:pt>
              <c:pt idx="837">
                <c:v>45390</c:v>
              </c:pt>
              <c:pt idx="838">
                <c:v>45391</c:v>
              </c:pt>
              <c:pt idx="839">
                <c:v>45392</c:v>
              </c:pt>
              <c:pt idx="840">
                <c:v>45393</c:v>
              </c:pt>
              <c:pt idx="841">
                <c:v>45394</c:v>
              </c:pt>
              <c:pt idx="842">
                <c:v>45397</c:v>
              </c:pt>
              <c:pt idx="843">
                <c:v>45398</c:v>
              </c:pt>
              <c:pt idx="844">
                <c:v>45399</c:v>
              </c:pt>
              <c:pt idx="845">
                <c:v>45400</c:v>
              </c:pt>
              <c:pt idx="846">
                <c:v>45401</c:v>
              </c:pt>
              <c:pt idx="847">
                <c:v>45404</c:v>
              </c:pt>
              <c:pt idx="848">
                <c:v>45405</c:v>
              </c:pt>
              <c:pt idx="849">
                <c:v>45406</c:v>
              </c:pt>
              <c:pt idx="850">
                <c:v>45407</c:v>
              </c:pt>
              <c:pt idx="851">
                <c:v>45408</c:v>
              </c:pt>
              <c:pt idx="852">
                <c:v>45411</c:v>
              </c:pt>
              <c:pt idx="853">
                <c:v>45412</c:v>
              </c:pt>
              <c:pt idx="854">
                <c:v>45413</c:v>
              </c:pt>
              <c:pt idx="855">
                <c:v>45414</c:v>
              </c:pt>
              <c:pt idx="856">
                <c:v>45415</c:v>
              </c:pt>
              <c:pt idx="857">
                <c:v>45418</c:v>
              </c:pt>
              <c:pt idx="858">
                <c:v>45419</c:v>
              </c:pt>
              <c:pt idx="859">
                <c:v>45420</c:v>
              </c:pt>
              <c:pt idx="860">
                <c:v>45421</c:v>
              </c:pt>
              <c:pt idx="861">
                <c:v>45422</c:v>
              </c:pt>
              <c:pt idx="862">
                <c:v>45425</c:v>
              </c:pt>
              <c:pt idx="863">
                <c:v>45426</c:v>
              </c:pt>
              <c:pt idx="864">
                <c:v>45427</c:v>
              </c:pt>
              <c:pt idx="865">
                <c:v>45428</c:v>
              </c:pt>
              <c:pt idx="866">
                <c:v>45429</c:v>
              </c:pt>
              <c:pt idx="867">
                <c:v>45432</c:v>
              </c:pt>
              <c:pt idx="868">
                <c:v>45433</c:v>
              </c:pt>
              <c:pt idx="869">
                <c:v>45434</c:v>
              </c:pt>
              <c:pt idx="870">
                <c:v>45435</c:v>
              </c:pt>
              <c:pt idx="871">
                <c:v>45436</c:v>
              </c:pt>
              <c:pt idx="872">
                <c:v>45440</c:v>
              </c:pt>
              <c:pt idx="873">
                <c:v>45441</c:v>
              </c:pt>
              <c:pt idx="874">
                <c:v>45442</c:v>
              </c:pt>
              <c:pt idx="875">
                <c:v>45443</c:v>
              </c:pt>
              <c:pt idx="876">
                <c:v>45446</c:v>
              </c:pt>
              <c:pt idx="877">
                <c:v>45447</c:v>
              </c:pt>
              <c:pt idx="878">
                <c:v>45448</c:v>
              </c:pt>
              <c:pt idx="879">
                <c:v>45449</c:v>
              </c:pt>
              <c:pt idx="880">
                <c:v>45450</c:v>
              </c:pt>
              <c:pt idx="881">
                <c:v>45453</c:v>
              </c:pt>
              <c:pt idx="882">
                <c:v>45454</c:v>
              </c:pt>
              <c:pt idx="883">
                <c:v>45455</c:v>
              </c:pt>
              <c:pt idx="884">
                <c:v>45456</c:v>
              </c:pt>
              <c:pt idx="885">
                <c:v>45457</c:v>
              </c:pt>
              <c:pt idx="886">
                <c:v>45460</c:v>
              </c:pt>
              <c:pt idx="887">
                <c:v>45461</c:v>
              </c:pt>
              <c:pt idx="888">
                <c:v>45463</c:v>
              </c:pt>
              <c:pt idx="889">
                <c:v>45464</c:v>
              </c:pt>
              <c:pt idx="890">
                <c:v>45467</c:v>
              </c:pt>
              <c:pt idx="891">
                <c:v>45468</c:v>
              </c:pt>
              <c:pt idx="892">
                <c:v>45469</c:v>
              </c:pt>
              <c:pt idx="893">
                <c:v>45470</c:v>
              </c:pt>
              <c:pt idx="894">
                <c:v>45471</c:v>
              </c:pt>
              <c:pt idx="895">
                <c:v>45474</c:v>
              </c:pt>
              <c:pt idx="896">
                <c:v>45475</c:v>
              </c:pt>
              <c:pt idx="897">
                <c:v>45476</c:v>
              </c:pt>
              <c:pt idx="898">
                <c:v>45478</c:v>
              </c:pt>
              <c:pt idx="899">
                <c:v>45481</c:v>
              </c:pt>
              <c:pt idx="900">
                <c:v>45482</c:v>
              </c:pt>
              <c:pt idx="901">
                <c:v>45483</c:v>
              </c:pt>
              <c:pt idx="902">
                <c:v>45484</c:v>
              </c:pt>
              <c:pt idx="903">
                <c:v>45485</c:v>
              </c:pt>
              <c:pt idx="904">
                <c:v>45488</c:v>
              </c:pt>
              <c:pt idx="905">
                <c:v>45489</c:v>
              </c:pt>
              <c:pt idx="906">
                <c:v>45490</c:v>
              </c:pt>
              <c:pt idx="907">
                <c:v>45491</c:v>
              </c:pt>
              <c:pt idx="908">
                <c:v>45492</c:v>
              </c:pt>
              <c:pt idx="909">
                <c:v>45495</c:v>
              </c:pt>
              <c:pt idx="910">
                <c:v>45496</c:v>
              </c:pt>
              <c:pt idx="911">
                <c:v>45497</c:v>
              </c:pt>
              <c:pt idx="912">
                <c:v>45498</c:v>
              </c:pt>
              <c:pt idx="913">
                <c:v>45499</c:v>
              </c:pt>
              <c:pt idx="914">
                <c:v>45502</c:v>
              </c:pt>
              <c:pt idx="915">
                <c:v>45503</c:v>
              </c:pt>
              <c:pt idx="916">
                <c:v>45504</c:v>
              </c:pt>
              <c:pt idx="917">
                <c:v>45505</c:v>
              </c:pt>
              <c:pt idx="918">
                <c:v>45506</c:v>
              </c:pt>
              <c:pt idx="919">
                <c:v>45509</c:v>
              </c:pt>
              <c:pt idx="920">
                <c:v>45510</c:v>
              </c:pt>
              <c:pt idx="921">
                <c:v>45511</c:v>
              </c:pt>
              <c:pt idx="922">
                <c:v>45512</c:v>
              </c:pt>
              <c:pt idx="923">
                <c:v>45513</c:v>
              </c:pt>
              <c:pt idx="924">
                <c:v>45516</c:v>
              </c:pt>
              <c:pt idx="925">
                <c:v>45517</c:v>
              </c:pt>
              <c:pt idx="926">
                <c:v>45518</c:v>
              </c:pt>
              <c:pt idx="927">
                <c:v>45519</c:v>
              </c:pt>
              <c:pt idx="928">
                <c:v>45520</c:v>
              </c:pt>
              <c:pt idx="929">
                <c:v>45523</c:v>
              </c:pt>
              <c:pt idx="930">
                <c:v>45524</c:v>
              </c:pt>
              <c:pt idx="931">
                <c:v>45525</c:v>
              </c:pt>
              <c:pt idx="932">
                <c:v>45526</c:v>
              </c:pt>
              <c:pt idx="933">
                <c:v>45527</c:v>
              </c:pt>
              <c:pt idx="934">
                <c:v>45530</c:v>
              </c:pt>
              <c:pt idx="935">
                <c:v>45531</c:v>
              </c:pt>
              <c:pt idx="936">
                <c:v>45532</c:v>
              </c:pt>
              <c:pt idx="937">
                <c:v>45533</c:v>
              </c:pt>
              <c:pt idx="938">
                <c:v>45534</c:v>
              </c:pt>
              <c:pt idx="939">
                <c:v>45538</c:v>
              </c:pt>
              <c:pt idx="940">
                <c:v>45539</c:v>
              </c:pt>
              <c:pt idx="941">
                <c:v>45540</c:v>
              </c:pt>
              <c:pt idx="942">
                <c:v>45541</c:v>
              </c:pt>
              <c:pt idx="943">
                <c:v>45544</c:v>
              </c:pt>
              <c:pt idx="944">
                <c:v>45545</c:v>
              </c:pt>
              <c:pt idx="945">
                <c:v>45546</c:v>
              </c:pt>
              <c:pt idx="946">
                <c:v>45547</c:v>
              </c:pt>
              <c:pt idx="947">
                <c:v>45548</c:v>
              </c:pt>
              <c:pt idx="948">
                <c:v>45551</c:v>
              </c:pt>
              <c:pt idx="949">
                <c:v>45552</c:v>
              </c:pt>
              <c:pt idx="950">
                <c:v>45553</c:v>
              </c:pt>
              <c:pt idx="951">
                <c:v>45554</c:v>
              </c:pt>
              <c:pt idx="952">
                <c:v>45555</c:v>
              </c:pt>
              <c:pt idx="953">
                <c:v>45558</c:v>
              </c:pt>
              <c:pt idx="954">
                <c:v>45559</c:v>
              </c:pt>
              <c:pt idx="955">
                <c:v>45560</c:v>
              </c:pt>
              <c:pt idx="956">
                <c:v>45561</c:v>
              </c:pt>
              <c:pt idx="957">
                <c:v>45562</c:v>
              </c:pt>
              <c:pt idx="958">
                <c:v>45565</c:v>
              </c:pt>
              <c:pt idx="959">
                <c:v>45566</c:v>
              </c:pt>
              <c:pt idx="960">
                <c:v>45567</c:v>
              </c:pt>
              <c:pt idx="961">
                <c:v>45568</c:v>
              </c:pt>
              <c:pt idx="962">
                <c:v>45569</c:v>
              </c:pt>
              <c:pt idx="963">
                <c:v>45572</c:v>
              </c:pt>
              <c:pt idx="964">
                <c:v>45573</c:v>
              </c:pt>
              <c:pt idx="965">
                <c:v>45574</c:v>
              </c:pt>
              <c:pt idx="966">
                <c:v>45575</c:v>
              </c:pt>
              <c:pt idx="967">
                <c:v>45576</c:v>
              </c:pt>
              <c:pt idx="968">
                <c:v>45580</c:v>
              </c:pt>
              <c:pt idx="969">
                <c:v>45581</c:v>
              </c:pt>
              <c:pt idx="970">
                <c:v>45582</c:v>
              </c:pt>
              <c:pt idx="971">
                <c:v>45583</c:v>
              </c:pt>
              <c:pt idx="972">
                <c:v>45586</c:v>
              </c:pt>
              <c:pt idx="973">
                <c:v>45587</c:v>
              </c:pt>
              <c:pt idx="974">
                <c:v>45588</c:v>
              </c:pt>
              <c:pt idx="975">
                <c:v>45589</c:v>
              </c:pt>
              <c:pt idx="976">
                <c:v>45590</c:v>
              </c:pt>
              <c:pt idx="977">
                <c:v>45593</c:v>
              </c:pt>
              <c:pt idx="978">
                <c:v>45594</c:v>
              </c:pt>
              <c:pt idx="979">
                <c:v>45595</c:v>
              </c:pt>
              <c:pt idx="980">
                <c:v>45596</c:v>
              </c:pt>
              <c:pt idx="981">
                <c:v>45597</c:v>
              </c:pt>
              <c:pt idx="982">
                <c:v>45600</c:v>
              </c:pt>
              <c:pt idx="983">
                <c:v>45601</c:v>
              </c:pt>
              <c:pt idx="984">
                <c:v>45602</c:v>
              </c:pt>
              <c:pt idx="985">
                <c:v>45603</c:v>
              </c:pt>
              <c:pt idx="986">
                <c:v>45604</c:v>
              </c:pt>
              <c:pt idx="987">
                <c:v>45608</c:v>
              </c:pt>
              <c:pt idx="988">
                <c:v>45609</c:v>
              </c:pt>
              <c:pt idx="989">
                <c:v>45610</c:v>
              </c:pt>
              <c:pt idx="990">
                <c:v>45611</c:v>
              </c:pt>
              <c:pt idx="991">
                <c:v>45614</c:v>
              </c:pt>
              <c:pt idx="992">
                <c:v>45615</c:v>
              </c:pt>
              <c:pt idx="993">
                <c:v>45616</c:v>
              </c:pt>
              <c:pt idx="994">
                <c:v>45617</c:v>
              </c:pt>
              <c:pt idx="995">
                <c:v>45618</c:v>
              </c:pt>
              <c:pt idx="996">
                <c:v>45621</c:v>
              </c:pt>
              <c:pt idx="997">
                <c:v>45622</c:v>
              </c:pt>
              <c:pt idx="998">
                <c:v>45623</c:v>
              </c:pt>
              <c:pt idx="999">
                <c:v>45625</c:v>
              </c:pt>
              <c:pt idx="1000">
                <c:v>45628</c:v>
              </c:pt>
              <c:pt idx="1001">
                <c:v>45629</c:v>
              </c:pt>
              <c:pt idx="1002">
                <c:v>45630</c:v>
              </c:pt>
              <c:pt idx="1003">
                <c:v>45631</c:v>
              </c:pt>
              <c:pt idx="1004">
                <c:v>45632</c:v>
              </c:pt>
              <c:pt idx="1005">
                <c:v>45635</c:v>
              </c:pt>
              <c:pt idx="1006">
                <c:v>45636</c:v>
              </c:pt>
              <c:pt idx="1007">
                <c:v>45637</c:v>
              </c:pt>
              <c:pt idx="1008">
                <c:v>45638</c:v>
              </c:pt>
              <c:pt idx="1009">
                <c:v>45639</c:v>
              </c:pt>
              <c:pt idx="1010">
                <c:v>45642</c:v>
              </c:pt>
              <c:pt idx="1011">
                <c:v>45643</c:v>
              </c:pt>
              <c:pt idx="1012">
                <c:v>45644</c:v>
              </c:pt>
              <c:pt idx="1013">
                <c:v>45645</c:v>
              </c:pt>
              <c:pt idx="1014">
                <c:v>45646</c:v>
              </c:pt>
              <c:pt idx="1015">
                <c:v>45649</c:v>
              </c:pt>
              <c:pt idx="1016">
                <c:v>45650</c:v>
              </c:pt>
              <c:pt idx="1017">
                <c:v>45652</c:v>
              </c:pt>
              <c:pt idx="1018">
                <c:v>45653</c:v>
              </c:pt>
              <c:pt idx="1019">
                <c:v>45656</c:v>
              </c:pt>
              <c:pt idx="1020">
                <c:v>45657</c:v>
              </c:pt>
              <c:pt idx="1021">
                <c:v>45659</c:v>
              </c:pt>
              <c:pt idx="1022">
                <c:v>45660</c:v>
              </c:pt>
              <c:pt idx="1023">
                <c:v>45663</c:v>
              </c:pt>
              <c:pt idx="1024">
                <c:v>45664</c:v>
              </c:pt>
              <c:pt idx="1025">
                <c:v>45665</c:v>
              </c:pt>
              <c:pt idx="1026">
                <c:v>45666</c:v>
              </c:pt>
              <c:pt idx="1027">
                <c:v>45667</c:v>
              </c:pt>
              <c:pt idx="1028">
                <c:v>45670</c:v>
              </c:pt>
              <c:pt idx="1029">
                <c:v>45671</c:v>
              </c:pt>
              <c:pt idx="1030">
                <c:v>45672</c:v>
              </c:pt>
              <c:pt idx="1031">
                <c:v>45673</c:v>
              </c:pt>
              <c:pt idx="1032">
                <c:v>45674</c:v>
              </c:pt>
              <c:pt idx="1033">
                <c:v>45678</c:v>
              </c:pt>
              <c:pt idx="1034">
                <c:v>45679</c:v>
              </c:pt>
              <c:pt idx="1035">
                <c:v>45680</c:v>
              </c:pt>
              <c:pt idx="1036">
                <c:v>45681</c:v>
              </c:pt>
              <c:pt idx="1037">
                <c:v>45684</c:v>
              </c:pt>
              <c:pt idx="1038">
                <c:v>45685</c:v>
              </c:pt>
              <c:pt idx="1039">
                <c:v>45686</c:v>
              </c:pt>
              <c:pt idx="1040">
                <c:v>45687</c:v>
              </c:pt>
              <c:pt idx="1041">
                <c:v>45688</c:v>
              </c:pt>
              <c:pt idx="1042">
                <c:v>45691</c:v>
              </c:pt>
              <c:pt idx="1043">
                <c:v>45692</c:v>
              </c:pt>
              <c:pt idx="1044">
                <c:v>45693</c:v>
              </c:pt>
              <c:pt idx="1045">
                <c:v>45694</c:v>
              </c:pt>
              <c:pt idx="1046">
                <c:v>45695</c:v>
              </c:pt>
              <c:pt idx="1047">
                <c:v>45698</c:v>
              </c:pt>
              <c:pt idx="1048">
                <c:v>45699</c:v>
              </c:pt>
              <c:pt idx="1049">
                <c:v>45700</c:v>
              </c:pt>
              <c:pt idx="1050">
                <c:v>45701</c:v>
              </c:pt>
              <c:pt idx="1051">
                <c:v>45702</c:v>
              </c:pt>
              <c:pt idx="1052">
                <c:v>45706</c:v>
              </c:pt>
              <c:pt idx="1053">
                <c:v>45707</c:v>
              </c:pt>
              <c:pt idx="1054">
                <c:v>45708</c:v>
              </c:pt>
              <c:pt idx="1055">
                <c:v>45709</c:v>
              </c:pt>
              <c:pt idx="1056">
                <c:v>45712</c:v>
              </c:pt>
              <c:pt idx="1057">
                <c:v>45713</c:v>
              </c:pt>
              <c:pt idx="1058">
                <c:v>45714</c:v>
              </c:pt>
              <c:pt idx="1059">
                <c:v>45715</c:v>
              </c:pt>
              <c:pt idx="1060">
                <c:v>45716</c:v>
              </c:pt>
              <c:pt idx="1061">
                <c:v>45719</c:v>
              </c:pt>
              <c:pt idx="1062">
                <c:v>45720</c:v>
              </c:pt>
              <c:pt idx="1063">
                <c:v>45721</c:v>
              </c:pt>
              <c:pt idx="1064">
                <c:v>45722</c:v>
              </c:pt>
              <c:pt idx="1065">
                <c:v>45723</c:v>
              </c:pt>
              <c:pt idx="1066">
                <c:v>45726</c:v>
              </c:pt>
              <c:pt idx="1067">
                <c:v>45727</c:v>
              </c:pt>
              <c:pt idx="1068">
                <c:v>45728</c:v>
              </c:pt>
              <c:pt idx="1069">
                <c:v>45729</c:v>
              </c:pt>
              <c:pt idx="1070">
                <c:v>45730</c:v>
              </c:pt>
              <c:pt idx="1071">
                <c:v>45733</c:v>
              </c:pt>
              <c:pt idx="1072">
                <c:v>45734</c:v>
              </c:pt>
              <c:pt idx="1073">
                <c:v>45735</c:v>
              </c:pt>
              <c:pt idx="1074">
                <c:v>45736</c:v>
              </c:pt>
              <c:pt idx="1075">
                <c:v>45737</c:v>
              </c:pt>
              <c:pt idx="1076">
                <c:v>45740</c:v>
              </c:pt>
              <c:pt idx="1077">
                <c:v>45741</c:v>
              </c:pt>
              <c:pt idx="1078">
                <c:v>45742</c:v>
              </c:pt>
              <c:pt idx="1079">
                <c:v>45743</c:v>
              </c:pt>
              <c:pt idx="1080">
                <c:v>45744</c:v>
              </c:pt>
              <c:pt idx="1081">
                <c:v>45747</c:v>
              </c:pt>
              <c:pt idx="1082">
                <c:v>45748</c:v>
              </c:pt>
              <c:pt idx="1083">
                <c:v>45749</c:v>
              </c:pt>
              <c:pt idx="1084">
                <c:v>45750</c:v>
              </c:pt>
              <c:pt idx="1085">
                <c:v>45751</c:v>
              </c:pt>
              <c:pt idx="1086">
                <c:v>45754</c:v>
              </c:pt>
              <c:pt idx="1087">
                <c:v>45755</c:v>
              </c:pt>
              <c:pt idx="1088">
                <c:v>45756</c:v>
              </c:pt>
              <c:pt idx="1089">
                <c:v>45757</c:v>
              </c:pt>
              <c:pt idx="1090">
                <c:v>45758</c:v>
              </c:pt>
              <c:pt idx="1091">
                <c:v>45761</c:v>
              </c:pt>
              <c:pt idx="1092">
                <c:v>45762</c:v>
              </c:pt>
              <c:pt idx="1093">
                <c:v>45763</c:v>
              </c:pt>
              <c:pt idx="1094">
                <c:v>45764</c:v>
              </c:pt>
              <c:pt idx="1095">
                <c:v>45768</c:v>
              </c:pt>
              <c:pt idx="1096">
                <c:v>45769</c:v>
              </c:pt>
              <c:pt idx="1097">
                <c:v>45770</c:v>
              </c:pt>
              <c:pt idx="1098">
                <c:v>45771</c:v>
              </c:pt>
              <c:pt idx="1099">
                <c:v>45772</c:v>
              </c:pt>
              <c:pt idx="1100">
                <c:v>45775</c:v>
              </c:pt>
              <c:pt idx="1101">
                <c:v>45776</c:v>
              </c:pt>
              <c:pt idx="1102">
                <c:v>45777</c:v>
              </c:pt>
              <c:pt idx="1103">
                <c:v>45778</c:v>
              </c:pt>
              <c:pt idx="1104">
                <c:v>45779</c:v>
              </c:pt>
              <c:pt idx="1105">
                <c:v>45782</c:v>
              </c:pt>
              <c:pt idx="1106">
                <c:v>45783</c:v>
              </c:pt>
              <c:pt idx="1107">
                <c:v>45784</c:v>
              </c:pt>
              <c:pt idx="1108">
                <c:v>45785</c:v>
              </c:pt>
              <c:pt idx="1109">
                <c:v>45786</c:v>
              </c:pt>
              <c:pt idx="1110">
                <c:v>45789</c:v>
              </c:pt>
              <c:pt idx="1111">
                <c:v>45790</c:v>
              </c:pt>
              <c:pt idx="1112">
                <c:v>45791</c:v>
              </c:pt>
              <c:pt idx="1113">
                <c:v>45792</c:v>
              </c:pt>
              <c:pt idx="1114">
                <c:v>45793</c:v>
              </c:pt>
              <c:pt idx="1115">
                <c:v>45796</c:v>
              </c:pt>
              <c:pt idx="1116">
                <c:v>45797</c:v>
              </c:pt>
              <c:pt idx="1117">
                <c:v>45798</c:v>
              </c:pt>
              <c:pt idx="1118">
                <c:v>45799</c:v>
              </c:pt>
              <c:pt idx="1119">
                <c:v>45800</c:v>
              </c:pt>
              <c:pt idx="1120">
                <c:v>45804</c:v>
              </c:pt>
              <c:pt idx="1121">
                <c:v>45805</c:v>
              </c:pt>
              <c:pt idx="1122">
                <c:v>45806</c:v>
              </c:pt>
              <c:pt idx="1123">
                <c:v>45807</c:v>
              </c:pt>
              <c:pt idx="1124">
                <c:v>45810</c:v>
              </c:pt>
              <c:pt idx="1125">
                <c:v>45811</c:v>
              </c:pt>
              <c:pt idx="1126">
                <c:v>45812</c:v>
              </c:pt>
              <c:pt idx="1127">
                <c:v>45813</c:v>
              </c:pt>
              <c:pt idx="1128">
                <c:v>45814</c:v>
              </c:pt>
              <c:pt idx="1129">
                <c:v>45817</c:v>
              </c:pt>
              <c:pt idx="1130">
                <c:v>45818</c:v>
              </c:pt>
              <c:pt idx="1131">
                <c:v>45819</c:v>
              </c:pt>
              <c:pt idx="1132">
                <c:v>45820</c:v>
              </c:pt>
              <c:pt idx="1133">
                <c:v>45821</c:v>
              </c:pt>
              <c:pt idx="1134">
                <c:v>45824</c:v>
              </c:pt>
              <c:pt idx="1135">
                <c:v>45825</c:v>
              </c:pt>
              <c:pt idx="1136">
                <c:v>45826</c:v>
              </c:pt>
              <c:pt idx="1137">
                <c:v>45828</c:v>
              </c:pt>
              <c:pt idx="1138">
                <c:v>45831</c:v>
              </c:pt>
              <c:pt idx="1139">
                <c:v>45832</c:v>
              </c:pt>
              <c:pt idx="1140">
                <c:v>45833</c:v>
              </c:pt>
              <c:pt idx="1141">
                <c:v>45834</c:v>
              </c:pt>
              <c:pt idx="1142">
                <c:v>45835</c:v>
              </c:pt>
              <c:pt idx="1143">
                <c:v>45838</c:v>
              </c:pt>
              <c:pt idx="1144">
                <c:v>45839</c:v>
              </c:pt>
              <c:pt idx="1145">
                <c:v>45840</c:v>
              </c:pt>
              <c:pt idx="1146">
                <c:v>45841</c:v>
              </c:pt>
              <c:pt idx="1147">
                <c:v>45845</c:v>
              </c:pt>
              <c:pt idx="1148">
                <c:v>45846</c:v>
              </c:pt>
              <c:pt idx="1149">
                <c:v>45847</c:v>
              </c:pt>
              <c:pt idx="1150">
                <c:v>45848</c:v>
              </c:pt>
              <c:pt idx="1151">
                <c:v>45849</c:v>
              </c:pt>
              <c:pt idx="1152">
                <c:v>45852</c:v>
              </c:pt>
              <c:pt idx="1153">
                <c:v>45853</c:v>
              </c:pt>
              <c:pt idx="1154">
                <c:v>45854</c:v>
              </c:pt>
              <c:pt idx="1155">
                <c:v>45855</c:v>
              </c:pt>
              <c:pt idx="1156">
                <c:v>45856</c:v>
              </c:pt>
              <c:pt idx="1157">
                <c:v>45859</c:v>
              </c:pt>
              <c:pt idx="1158">
                <c:v>45860</c:v>
              </c:pt>
              <c:pt idx="1159">
                <c:v>45861</c:v>
              </c:pt>
              <c:pt idx="1160">
                <c:v>45862</c:v>
              </c:pt>
              <c:pt idx="1161">
                <c:v>45863</c:v>
              </c:pt>
              <c:pt idx="1162">
                <c:v>45866</c:v>
              </c:pt>
              <c:pt idx="1163">
                <c:v>45867</c:v>
              </c:pt>
              <c:pt idx="1164">
                <c:v>45868</c:v>
              </c:pt>
              <c:pt idx="1165">
                <c:v>45869</c:v>
              </c:pt>
              <c:pt idx="1166">
                <c:v>45870</c:v>
              </c:pt>
              <c:pt idx="1167">
                <c:v>45873</c:v>
              </c:pt>
              <c:pt idx="1168">
                <c:v>45874</c:v>
              </c:pt>
              <c:pt idx="1169">
                <c:v>45875</c:v>
              </c:pt>
              <c:pt idx="1170">
                <c:v>45876</c:v>
              </c:pt>
              <c:pt idx="1171">
                <c:v>45877</c:v>
              </c:pt>
              <c:pt idx="1172">
                <c:v>45880</c:v>
              </c:pt>
              <c:pt idx="1173">
                <c:v>45881</c:v>
              </c:pt>
              <c:pt idx="1174">
                <c:v>45882</c:v>
              </c:pt>
              <c:pt idx="1175">
                <c:v>45883</c:v>
              </c:pt>
              <c:pt idx="1176">
                <c:v>45884</c:v>
              </c:pt>
              <c:pt idx="1177">
                <c:v>45887</c:v>
              </c:pt>
              <c:pt idx="1178">
                <c:v>45888</c:v>
              </c:pt>
              <c:pt idx="1179">
                <c:v>45889</c:v>
              </c:pt>
              <c:pt idx="1180">
                <c:v>45890</c:v>
              </c:pt>
              <c:pt idx="1181">
                <c:v>45891</c:v>
              </c:pt>
              <c:pt idx="1182">
                <c:v>45894</c:v>
              </c:pt>
              <c:pt idx="1183">
                <c:v>45895</c:v>
              </c:pt>
              <c:pt idx="1184">
                <c:v>45896</c:v>
              </c:pt>
              <c:pt idx="1185">
                <c:v>45897</c:v>
              </c:pt>
              <c:pt idx="1186">
                <c:v>45898</c:v>
              </c:pt>
              <c:pt idx="1187">
                <c:v>45902</c:v>
              </c:pt>
              <c:pt idx="1188">
                <c:v>45903</c:v>
              </c:pt>
              <c:pt idx="1189">
                <c:v>45904</c:v>
              </c:pt>
              <c:pt idx="1190">
                <c:v>45905</c:v>
              </c:pt>
              <c:pt idx="1191">
                <c:v>45908</c:v>
              </c:pt>
              <c:pt idx="1192">
                <c:v>45909</c:v>
              </c:pt>
              <c:pt idx="1193">
                <c:v>45910</c:v>
              </c:pt>
              <c:pt idx="1194">
                <c:v>45911</c:v>
              </c:pt>
              <c:pt idx="1195">
                <c:v>45912</c:v>
              </c:pt>
              <c:pt idx="1196">
                <c:v>45915</c:v>
              </c:pt>
              <c:pt idx="1197">
                <c:v>45916</c:v>
              </c:pt>
              <c:pt idx="1198">
                <c:v>45917</c:v>
              </c:pt>
              <c:pt idx="1199">
                <c:v>45918</c:v>
              </c:pt>
              <c:pt idx="1200">
                <c:v>45919</c:v>
              </c:pt>
              <c:pt idx="1201">
                <c:v>45922</c:v>
              </c:pt>
              <c:pt idx="1202">
                <c:v>45923</c:v>
              </c:pt>
              <c:pt idx="1203">
                <c:v>45924</c:v>
              </c:pt>
              <c:pt idx="1204">
                <c:v>45925</c:v>
              </c:pt>
              <c:pt idx="1205">
                <c:v>45926</c:v>
              </c:pt>
              <c:pt idx="1206">
                <c:v>45929</c:v>
              </c:pt>
              <c:pt idx="1207">
                <c:v>45930</c:v>
              </c:pt>
              <c:pt idx="1208">
                <c:v>45931</c:v>
              </c:pt>
              <c:pt idx="1209">
                <c:v>45932</c:v>
              </c:pt>
              <c:pt idx="1210">
                <c:v>45933</c:v>
              </c:pt>
              <c:pt idx="1211">
                <c:v>45936</c:v>
              </c:pt>
              <c:pt idx="1212">
                <c:v>45937</c:v>
              </c:pt>
              <c:pt idx="1213">
                <c:v>45938</c:v>
              </c:pt>
              <c:pt idx="1214">
                <c:v>45939</c:v>
              </c:pt>
              <c:pt idx="1215">
                <c:v>45940</c:v>
              </c:pt>
              <c:pt idx="1216">
                <c:v>45944</c:v>
              </c:pt>
              <c:pt idx="1217">
                <c:v>45945</c:v>
              </c:pt>
              <c:pt idx="1218">
                <c:v>45946</c:v>
              </c:pt>
              <c:pt idx="1219">
                <c:v>45947</c:v>
              </c:pt>
              <c:pt idx="1220">
                <c:v>45950</c:v>
              </c:pt>
              <c:pt idx="1221">
                <c:v>45951</c:v>
              </c:pt>
              <c:pt idx="1222">
                <c:v>45952</c:v>
              </c:pt>
              <c:pt idx="1223">
                <c:v>45953</c:v>
              </c:pt>
              <c:pt idx="1224">
                <c:v>45954</c:v>
              </c:pt>
              <c:pt idx="1225">
                <c:v>45957</c:v>
              </c:pt>
              <c:pt idx="1226">
                <c:v>45958</c:v>
              </c:pt>
              <c:pt idx="1227">
                <c:v>45959</c:v>
              </c:pt>
              <c:pt idx="1228">
                <c:v>45960</c:v>
              </c:pt>
              <c:pt idx="1229">
                <c:v>45961</c:v>
              </c:pt>
              <c:pt idx="1230">
                <c:v>45964</c:v>
              </c:pt>
              <c:pt idx="1231">
                <c:v>45965</c:v>
              </c:pt>
              <c:pt idx="1232">
                <c:v>45966</c:v>
              </c:pt>
              <c:pt idx="1233">
                <c:v>45967</c:v>
              </c:pt>
              <c:pt idx="1234">
                <c:v>45968</c:v>
              </c:pt>
              <c:pt idx="1235">
                <c:v>45971</c:v>
              </c:pt>
              <c:pt idx="1236">
                <c:v>45973</c:v>
              </c:pt>
              <c:pt idx="1237">
                <c:v>45974</c:v>
              </c:pt>
              <c:pt idx="1238">
                <c:v>45975</c:v>
              </c:pt>
              <c:pt idx="1239">
                <c:v>45978</c:v>
              </c:pt>
              <c:pt idx="1240">
                <c:v>45979</c:v>
              </c:pt>
              <c:pt idx="1241">
                <c:v>45980</c:v>
              </c:pt>
              <c:pt idx="1242">
                <c:v>45981</c:v>
              </c:pt>
              <c:pt idx="1243">
                <c:v>45982</c:v>
              </c:pt>
              <c:pt idx="1244">
                <c:v>45985</c:v>
              </c:pt>
              <c:pt idx="1245">
                <c:v>45986</c:v>
              </c:pt>
              <c:pt idx="1246">
                <c:v>45987</c:v>
              </c:pt>
              <c:pt idx="1247">
                <c:v>45989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-5.5626872058194277E-3</c:v>
              </c:pt>
              <c:pt idx="2">
                <c:v>-1.3264869490800191E-2</c:v>
              </c:pt>
              <c:pt idx="3">
                <c:v>-2.1394950791608913E-4</c:v>
              </c:pt>
              <c:pt idx="4">
                <c:v>-4.7068891741548491E-3</c:v>
              </c:pt>
              <c:pt idx="5">
                <c:v>-8.5579803166452306E-3</c:v>
              </c:pt>
              <c:pt idx="6">
                <c:v>-1.9469405220367997E-2</c:v>
              </c:pt>
              <c:pt idx="7">
                <c:v>-8.5579803166452306E-3</c:v>
              </c:pt>
              <c:pt idx="8">
                <c:v>-1.347881899871628E-2</c:v>
              </c:pt>
              <c:pt idx="9">
                <c:v>-6.8463842533161845E-3</c:v>
              </c:pt>
              <c:pt idx="10">
                <c:v>8.5579803166457857E-4</c:v>
              </c:pt>
              <c:pt idx="11">
                <c:v>1.347881899871628E-2</c:v>
              </c:pt>
              <c:pt idx="12">
                <c:v>1.3050919982884102E-2</c:v>
              </c:pt>
              <c:pt idx="13">
                <c:v>2.8027385537013227E-2</c:v>
              </c:pt>
              <c:pt idx="14">
                <c:v>4.4073598630723243E-2</c:v>
              </c:pt>
              <c:pt idx="15">
                <c:v>6.3970902866923307E-2</c:v>
              </c:pt>
              <c:pt idx="16">
                <c:v>6.7394094993581621E-2</c:v>
              </c:pt>
              <c:pt idx="17">
                <c:v>7.7235772357723498E-2</c:v>
              </c:pt>
              <c:pt idx="18">
                <c:v>8.1300813008130079E-2</c:v>
              </c:pt>
              <c:pt idx="19">
                <c:v>7.4240479246897806E-2</c:v>
              </c:pt>
              <c:pt idx="20">
                <c:v>0.10868635002139504</c:v>
              </c:pt>
              <c:pt idx="21">
                <c:v>0.11574668378262731</c:v>
              </c:pt>
              <c:pt idx="22">
                <c:v>0.12558836114676941</c:v>
              </c:pt>
              <c:pt idx="23">
                <c:v>0.12665810868635008</c:v>
              </c:pt>
              <c:pt idx="24">
                <c:v>0.15532734274711157</c:v>
              </c:pt>
              <c:pt idx="25">
                <c:v>0.16837826272999568</c:v>
              </c:pt>
              <c:pt idx="26">
                <c:v>0.16431322207958932</c:v>
              </c:pt>
              <c:pt idx="27">
                <c:v>0.1773641420624732</c:v>
              </c:pt>
              <c:pt idx="28">
                <c:v>0.17629439452289253</c:v>
              </c:pt>
              <c:pt idx="29">
                <c:v>0.21694480102695768</c:v>
              </c:pt>
              <c:pt idx="30">
                <c:v>0.20753102267864776</c:v>
              </c:pt>
              <c:pt idx="31">
                <c:v>0.22935387248609329</c:v>
              </c:pt>
              <c:pt idx="32">
                <c:v>0.21245186136071892</c:v>
              </c:pt>
              <c:pt idx="33">
                <c:v>0.18592212237911854</c:v>
              </c:pt>
              <c:pt idx="34">
                <c:v>0.17201540436456986</c:v>
              </c:pt>
              <c:pt idx="35">
                <c:v>0.17265725288831835</c:v>
              </c:pt>
              <c:pt idx="36">
                <c:v>0.1225930680359435</c:v>
              </c:pt>
              <c:pt idx="37">
                <c:v>0.14976465554129215</c:v>
              </c:pt>
              <c:pt idx="38">
                <c:v>0.17265725288831835</c:v>
              </c:pt>
              <c:pt idx="39">
                <c:v>0.17650834403080884</c:v>
              </c:pt>
              <c:pt idx="40">
                <c:v>0.1581086863500214</c:v>
              </c:pt>
              <c:pt idx="41">
                <c:v>0.17244330338040226</c:v>
              </c:pt>
              <c:pt idx="42">
                <c:v>0.16837826272999568</c:v>
              </c:pt>
              <c:pt idx="43">
                <c:v>0.15939238339751816</c:v>
              </c:pt>
              <c:pt idx="44">
                <c:v>0.17351305091998293</c:v>
              </c:pt>
              <c:pt idx="45">
                <c:v>0.17458279845956359</c:v>
              </c:pt>
              <c:pt idx="46">
                <c:v>0.16966195977749243</c:v>
              </c:pt>
              <c:pt idx="47">
                <c:v>0.18763371844244747</c:v>
              </c:pt>
              <c:pt idx="48">
                <c:v>0.19961489088575091</c:v>
              </c:pt>
              <c:pt idx="49">
                <c:v>0.15875053487376989</c:v>
              </c:pt>
              <c:pt idx="50">
                <c:v>0.17030380830124092</c:v>
              </c:pt>
              <c:pt idx="51">
                <c:v>0.17415489944373119</c:v>
              </c:pt>
              <c:pt idx="52">
                <c:v>0.18506632434745396</c:v>
              </c:pt>
              <c:pt idx="53">
                <c:v>0.18421052631578938</c:v>
              </c:pt>
              <c:pt idx="54">
                <c:v>0.17672229353872493</c:v>
              </c:pt>
              <c:pt idx="55">
                <c:v>0.17864783910996995</c:v>
              </c:pt>
              <c:pt idx="56">
                <c:v>0.18421052631578938</c:v>
              </c:pt>
              <c:pt idx="57">
                <c:v>0.20325203252032531</c:v>
              </c:pt>
              <c:pt idx="58">
                <c:v>0.21844244758237052</c:v>
              </c:pt>
              <c:pt idx="59">
                <c:v>0.20325203252032531</c:v>
              </c:pt>
              <c:pt idx="60">
                <c:v>0.20261018399657682</c:v>
              </c:pt>
              <c:pt idx="61">
                <c:v>0.19169875909285405</c:v>
              </c:pt>
              <c:pt idx="62">
                <c:v>0.21009841677364149</c:v>
              </c:pt>
              <c:pt idx="63">
                <c:v>0.20731707317073167</c:v>
              </c:pt>
              <c:pt idx="64">
                <c:v>0.21116816431322216</c:v>
              </c:pt>
              <c:pt idx="65">
                <c:v>0.22742832691484804</c:v>
              </c:pt>
              <c:pt idx="66">
                <c:v>0.23042362002567396</c:v>
              </c:pt>
              <c:pt idx="67">
                <c:v>0.23341891313649987</c:v>
              </c:pt>
              <c:pt idx="68">
                <c:v>0.20795892169448016</c:v>
              </c:pt>
              <c:pt idx="69">
                <c:v>0.21138211382113825</c:v>
              </c:pt>
              <c:pt idx="70">
                <c:v>0.21159606332905434</c:v>
              </c:pt>
              <c:pt idx="71">
                <c:v>0.21480530594779634</c:v>
              </c:pt>
              <c:pt idx="72">
                <c:v>0.21801454856653835</c:v>
              </c:pt>
              <c:pt idx="73">
                <c:v>0.2133076593923835</c:v>
              </c:pt>
              <c:pt idx="74">
                <c:v>0.19148480958493796</c:v>
              </c:pt>
              <c:pt idx="75">
                <c:v>0.21202396234488652</c:v>
              </c:pt>
              <c:pt idx="76">
                <c:v>0.21309370988446719</c:v>
              </c:pt>
              <c:pt idx="77">
                <c:v>0.21801454856653835</c:v>
              </c:pt>
              <c:pt idx="78">
                <c:v>0.22614462986735129</c:v>
              </c:pt>
              <c:pt idx="79">
                <c:v>0.21031236628155758</c:v>
              </c:pt>
              <c:pt idx="80">
                <c:v>0.19854514334617024</c:v>
              </c:pt>
              <c:pt idx="81">
                <c:v>0.19212665810868645</c:v>
              </c:pt>
              <c:pt idx="82">
                <c:v>0.16966195977749243</c:v>
              </c:pt>
              <c:pt idx="83">
                <c:v>0.22956782199400938</c:v>
              </c:pt>
              <c:pt idx="84">
                <c:v>0.199828840393667</c:v>
              </c:pt>
              <c:pt idx="85">
                <c:v>0.20902866923406083</c:v>
              </c:pt>
              <c:pt idx="86">
                <c:v>0.21416345742404785</c:v>
              </c:pt>
              <c:pt idx="87">
                <c:v>0.20560547710740273</c:v>
              </c:pt>
              <c:pt idx="88">
                <c:v>0.21116816431322216</c:v>
              </c:pt>
              <c:pt idx="89">
                <c:v>0.20068463842533157</c:v>
              </c:pt>
              <c:pt idx="90">
                <c:v>0.18271287976037653</c:v>
              </c:pt>
              <c:pt idx="91">
                <c:v>0.18913136499786054</c:v>
              </c:pt>
              <c:pt idx="92">
                <c:v>0.2066752246469834</c:v>
              </c:pt>
              <c:pt idx="93">
                <c:v>0.21373555840821568</c:v>
              </c:pt>
              <c:pt idx="94">
                <c:v>0.22657252888318347</c:v>
              </c:pt>
              <c:pt idx="95">
                <c:v>0.24069319640564824</c:v>
              </c:pt>
              <c:pt idx="96">
                <c:v>0.25973470261018394</c:v>
              </c:pt>
              <c:pt idx="97">
                <c:v>0.28134360290971339</c:v>
              </c:pt>
              <c:pt idx="98">
                <c:v>0.31215233204963622</c:v>
              </c:pt>
              <c:pt idx="99">
                <c:v>0.31771501925545564</c:v>
              </c:pt>
              <c:pt idx="100">
                <c:v>0.34274711168164318</c:v>
              </c:pt>
              <c:pt idx="101">
                <c:v>0.32627299957210099</c:v>
              </c:pt>
              <c:pt idx="102">
                <c:v>0.33311938382541717</c:v>
              </c:pt>
              <c:pt idx="103">
                <c:v>0.32006846384253307</c:v>
              </c:pt>
              <c:pt idx="104">
                <c:v>0.34445870774497211</c:v>
              </c:pt>
              <c:pt idx="105">
                <c:v>0.33525887890457851</c:v>
              </c:pt>
              <c:pt idx="106">
                <c:v>0.34959349593495936</c:v>
              </c:pt>
              <c:pt idx="107">
                <c:v>0.35387248609328203</c:v>
              </c:pt>
              <c:pt idx="108">
                <c:v>0.37398373983739841</c:v>
              </c:pt>
              <c:pt idx="109">
                <c:v>0.3872486093281986</c:v>
              </c:pt>
              <c:pt idx="110">
                <c:v>0.38639281129653402</c:v>
              </c:pt>
              <c:pt idx="111">
                <c:v>0.40136927685066315</c:v>
              </c:pt>
              <c:pt idx="112">
                <c:v>0.42105263157894735</c:v>
              </c:pt>
              <c:pt idx="113">
                <c:v>0.37976037655113393</c:v>
              </c:pt>
              <c:pt idx="114">
                <c:v>0.37248609328198534</c:v>
              </c:pt>
              <c:pt idx="115">
                <c:v>0.35857937526743688</c:v>
              </c:pt>
              <c:pt idx="116">
                <c:v>0.34724005134788194</c:v>
              </c:pt>
              <c:pt idx="117">
                <c:v>0.31643132220795889</c:v>
              </c:pt>
              <c:pt idx="118">
                <c:v>0.31215233204963622</c:v>
              </c:pt>
              <c:pt idx="119">
                <c:v>0.30616174582798461</c:v>
              </c:pt>
              <c:pt idx="120">
                <c:v>0.3031664527171587</c:v>
              </c:pt>
              <c:pt idx="121">
                <c:v>0.293752674368849</c:v>
              </c:pt>
              <c:pt idx="122">
                <c:v>0.2866923406076165</c:v>
              </c:pt>
              <c:pt idx="123">
                <c:v>0.31536157466837822</c:v>
              </c:pt>
              <c:pt idx="124">
                <c:v>0.30979888746255879</c:v>
              </c:pt>
              <c:pt idx="125">
                <c:v>0.32520325203252032</c:v>
              </c:pt>
              <c:pt idx="126">
                <c:v>0.33718442447582375</c:v>
              </c:pt>
              <c:pt idx="127">
                <c:v>0.32584510055626881</c:v>
              </c:pt>
              <c:pt idx="128">
                <c:v>0.35537013264869488</c:v>
              </c:pt>
              <c:pt idx="129">
                <c:v>0.33525887890457851</c:v>
              </c:pt>
              <c:pt idx="130">
                <c:v>0.35216089002995288</c:v>
              </c:pt>
              <c:pt idx="131">
                <c:v>0.33718442447582375</c:v>
              </c:pt>
              <c:pt idx="132">
                <c:v>0.32135216089003005</c:v>
              </c:pt>
              <c:pt idx="133">
                <c:v>0.29097133076593917</c:v>
              </c:pt>
              <c:pt idx="134">
                <c:v>0.25994865211810003</c:v>
              </c:pt>
              <c:pt idx="135">
                <c:v>0.2543859649122806</c:v>
              </c:pt>
              <c:pt idx="136">
                <c:v>0.23962344886606757</c:v>
              </c:pt>
              <c:pt idx="137">
                <c:v>0.13799743260590502</c:v>
              </c:pt>
              <c:pt idx="138">
                <c:v>0.19469405220367997</c:v>
              </c:pt>
              <c:pt idx="139">
                <c:v>0.21095421480530585</c:v>
              </c:pt>
              <c:pt idx="140">
                <c:v>0.19341035515618321</c:v>
              </c:pt>
              <c:pt idx="141">
                <c:v>0.18528027385537005</c:v>
              </c:pt>
              <c:pt idx="142">
                <c:v>0.17351305091998293</c:v>
              </c:pt>
              <c:pt idx="143">
                <c:v>0.13799743260590502</c:v>
              </c:pt>
              <c:pt idx="144">
                <c:v>0.1613179289687634</c:v>
              </c:pt>
              <c:pt idx="145">
                <c:v>0.16367137355584083</c:v>
              </c:pt>
              <c:pt idx="146">
                <c:v>0.24090714591356432</c:v>
              </c:pt>
              <c:pt idx="147">
                <c:v>0.23812580231065472</c:v>
              </c:pt>
              <c:pt idx="148">
                <c:v>0.24240479246897739</c:v>
              </c:pt>
              <c:pt idx="149">
                <c:v>0.16709456568249892</c:v>
              </c:pt>
              <c:pt idx="150">
                <c:v>0.18656397090286703</c:v>
              </c:pt>
              <c:pt idx="151">
                <c:v>0.18977321352160881</c:v>
              </c:pt>
              <c:pt idx="152">
                <c:v>0.20154043645699615</c:v>
              </c:pt>
              <c:pt idx="153">
                <c:v>0.2259306803594352</c:v>
              </c:pt>
              <c:pt idx="154">
                <c:v>0.23063756953359005</c:v>
              </c:pt>
              <c:pt idx="155">
                <c:v>0.25609756097560976</c:v>
              </c:pt>
              <c:pt idx="156">
                <c:v>0.23876765083440299</c:v>
              </c:pt>
              <c:pt idx="157">
                <c:v>0.24497218656397091</c:v>
              </c:pt>
              <c:pt idx="158">
                <c:v>0.22207958921694471</c:v>
              </c:pt>
              <c:pt idx="159">
                <c:v>0.2353444587077449</c:v>
              </c:pt>
              <c:pt idx="160">
                <c:v>0.23170731707317072</c:v>
              </c:pt>
              <c:pt idx="161">
                <c:v>0.21202396234488652</c:v>
              </c:pt>
              <c:pt idx="162">
                <c:v>0.19897304236200264</c:v>
              </c:pt>
              <c:pt idx="163">
                <c:v>0.20902866923406083</c:v>
              </c:pt>
              <c:pt idx="164">
                <c:v>0.21373555840821568</c:v>
              </c:pt>
              <c:pt idx="165">
                <c:v>0.22550278134360302</c:v>
              </c:pt>
              <c:pt idx="166">
                <c:v>0.22742832691484804</c:v>
              </c:pt>
              <c:pt idx="167">
                <c:v>0.21074026529738976</c:v>
              </c:pt>
              <c:pt idx="168">
                <c:v>0.21416345742404785</c:v>
              </c:pt>
              <c:pt idx="169">
                <c:v>0.19148480958493796</c:v>
              </c:pt>
              <c:pt idx="170">
                <c:v>0.20111253744116397</c:v>
              </c:pt>
              <c:pt idx="171">
                <c:v>0.2002567394094994</c:v>
              </c:pt>
              <c:pt idx="172">
                <c:v>0.21715875053487377</c:v>
              </c:pt>
              <c:pt idx="173">
                <c:v>0.22700042789901587</c:v>
              </c:pt>
              <c:pt idx="174">
                <c:v>0.23876765083440299</c:v>
              </c:pt>
              <c:pt idx="175">
                <c:v>0.20282413350449291</c:v>
              </c:pt>
              <c:pt idx="176">
                <c:v>0.19940094137783482</c:v>
              </c:pt>
              <c:pt idx="177">
                <c:v>0.21887034659820293</c:v>
              </c:pt>
              <c:pt idx="178">
                <c:v>0.17757809157038928</c:v>
              </c:pt>
              <c:pt idx="179">
                <c:v>0.17158750534873768</c:v>
              </c:pt>
              <c:pt idx="180">
                <c:v>0.16238767650834407</c:v>
              </c:pt>
              <c:pt idx="181">
                <c:v>0.13222079589216951</c:v>
              </c:pt>
              <c:pt idx="182">
                <c:v>0.10718870346598197</c:v>
              </c:pt>
              <c:pt idx="183">
                <c:v>0.10740265297389806</c:v>
              </c:pt>
              <c:pt idx="184">
                <c:v>0.14420196833547272</c:v>
              </c:pt>
              <c:pt idx="185">
                <c:v>0.15190415062045348</c:v>
              </c:pt>
              <c:pt idx="186">
                <c:v>0.17030380830124092</c:v>
              </c:pt>
              <c:pt idx="187">
                <c:v>0.16324347454000865</c:v>
              </c:pt>
              <c:pt idx="188">
                <c:v>0.11660248181429189</c:v>
              </c:pt>
              <c:pt idx="189">
                <c:v>0.11146769362430464</c:v>
              </c:pt>
              <c:pt idx="190">
                <c:v>9.3495934959349603E-2</c:v>
              </c:pt>
              <c:pt idx="191">
                <c:v>9.4779632006846359E-2</c:v>
              </c:pt>
              <c:pt idx="192">
                <c:v>9.7988874625588362E-2</c:v>
              </c:pt>
              <c:pt idx="193">
                <c:v>8.5793752674368839E-2</c:v>
              </c:pt>
              <c:pt idx="194">
                <c:v>8.7505348737697997E-2</c:v>
              </c:pt>
              <c:pt idx="195">
                <c:v>7.7235772357723498E-2</c:v>
              </c:pt>
              <c:pt idx="196">
                <c:v>9.1356439880188267E-2</c:v>
              </c:pt>
              <c:pt idx="197">
                <c:v>8.9002995293110843E-2</c:v>
              </c:pt>
              <c:pt idx="198">
                <c:v>9.2426187419768935E-2</c:v>
              </c:pt>
              <c:pt idx="199">
                <c:v>0.10783055198973046</c:v>
              </c:pt>
              <c:pt idx="200">
                <c:v>0.10911424903722722</c:v>
              </c:pt>
              <c:pt idx="201">
                <c:v>9.8844672657252941E-2</c:v>
              </c:pt>
              <c:pt idx="202">
                <c:v>8.0445014976465501E-2</c:v>
              </c:pt>
              <c:pt idx="203">
                <c:v>9.0286692340607599E-2</c:v>
              </c:pt>
              <c:pt idx="204">
                <c:v>9.7774925117672273E-2</c:v>
              </c:pt>
              <c:pt idx="205">
                <c:v>9.905862216516903E-2</c:v>
              </c:pt>
              <c:pt idx="206">
                <c:v>9.970047068891752E-2</c:v>
              </c:pt>
              <c:pt idx="207">
                <c:v>0.10183996576807863</c:v>
              </c:pt>
              <c:pt idx="208">
                <c:v>9.2854086435601113E-2</c:v>
              </c:pt>
              <c:pt idx="209">
                <c:v>9.8630723149336852E-2</c:v>
              </c:pt>
              <c:pt idx="210">
                <c:v>7.4882327770646073E-2</c:v>
              </c:pt>
              <c:pt idx="211">
                <c:v>6.6752246469833132E-2</c:v>
              </c:pt>
              <c:pt idx="212">
                <c:v>5.7552417629439523E-2</c:v>
              </c:pt>
              <c:pt idx="213">
                <c:v>7.0175438596491224E-2</c:v>
              </c:pt>
              <c:pt idx="214">
                <c:v>6.2901155327342639E-2</c:v>
              </c:pt>
              <c:pt idx="215">
                <c:v>6.7394094993581621E-2</c:v>
              </c:pt>
              <c:pt idx="216">
                <c:v>6.3756953359007218E-2</c:v>
              </c:pt>
              <c:pt idx="217">
                <c:v>2.5459991442019714E-2</c:v>
              </c:pt>
              <c:pt idx="218">
                <c:v>2.28925973470262E-2</c:v>
              </c:pt>
              <c:pt idx="219">
                <c:v>3.2306375695335898E-2</c:v>
              </c:pt>
              <c:pt idx="220">
                <c:v>4.2148053059477997E-2</c:v>
              </c:pt>
              <c:pt idx="221">
                <c:v>4.535729567822E-2</c:v>
              </c:pt>
              <c:pt idx="222">
                <c:v>5.0919982884039428E-2</c:v>
              </c:pt>
              <c:pt idx="223">
                <c:v>6.5896448438168553E-2</c:v>
              </c:pt>
              <c:pt idx="224">
                <c:v>4.7496790757381335E-2</c:v>
              </c:pt>
              <c:pt idx="225">
                <c:v>4.4501497646555421E-2</c:v>
              </c:pt>
              <c:pt idx="226">
                <c:v>5.883611467693628E-2</c:v>
              </c:pt>
              <c:pt idx="227">
                <c:v>5.9477963200684547E-2</c:v>
              </c:pt>
              <c:pt idx="228">
                <c:v>6.0547710740265215E-2</c:v>
              </c:pt>
              <c:pt idx="229">
                <c:v>5.5840821566110366E-2</c:v>
              </c:pt>
              <c:pt idx="230">
                <c:v>5.7552417629439523E-2</c:v>
              </c:pt>
              <c:pt idx="231">
                <c:v>5.8408215661103879E-2</c:v>
              </c:pt>
              <c:pt idx="232">
                <c:v>6.4612751390671797E-2</c:v>
              </c:pt>
              <c:pt idx="233">
                <c:v>5.3915275994865119E-2</c:v>
              </c:pt>
              <c:pt idx="234">
                <c:v>3.4873769790329412E-2</c:v>
              </c:pt>
              <c:pt idx="235">
                <c:v>2.0325203252032464E-2</c:v>
              </c:pt>
              <c:pt idx="236">
                <c:v>8.1300813008129413E-3</c:v>
              </c:pt>
              <c:pt idx="237">
                <c:v>2.6529738981600381E-2</c:v>
              </c:pt>
              <c:pt idx="238">
                <c:v>2.9952931108258474E-2</c:v>
              </c:pt>
              <c:pt idx="239">
                <c:v>5.6054771074026455E-2</c:v>
              </c:pt>
              <c:pt idx="240">
                <c:v>7.5952075310226741E-2</c:v>
              </c:pt>
              <c:pt idx="241">
                <c:v>7.0817287120239714E-2</c:v>
              </c:pt>
              <c:pt idx="242">
                <c:v>9.2854086435601113E-2</c:v>
              </c:pt>
              <c:pt idx="243">
                <c:v>8.2798459563542925E-2</c:v>
              </c:pt>
              <c:pt idx="244">
                <c:v>8.108686350021399E-2</c:v>
              </c:pt>
              <c:pt idx="245">
                <c:v>9.0500641848523689E-2</c:v>
              </c:pt>
              <c:pt idx="246">
                <c:v>8.9430894308943021E-2</c:v>
              </c:pt>
              <c:pt idx="247">
                <c:v>8.3868207103123593E-2</c:v>
              </c:pt>
              <c:pt idx="248">
                <c:v>7.210098416773647E-2</c:v>
              </c:pt>
              <c:pt idx="249">
                <c:v>6.2473256311510461E-2</c:v>
              </c:pt>
              <c:pt idx="250">
                <c:v>4.1720154043645596E-2</c:v>
              </c:pt>
              <c:pt idx="251">
                <c:v>5.1133932391955517E-2</c:v>
              </c:pt>
              <c:pt idx="252">
                <c:v>6.4826700898587886E-2</c:v>
              </c:pt>
              <c:pt idx="253">
                <c:v>8.4510055626872083E-2</c:v>
              </c:pt>
              <c:pt idx="254">
                <c:v>7.9589216944800922E-2</c:v>
              </c:pt>
              <c:pt idx="255">
                <c:v>6.9961489088575135E-2</c:v>
              </c:pt>
              <c:pt idx="256">
                <c:v>7.9161317928968744E-2</c:v>
              </c:pt>
              <c:pt idx="257">
                <c:v>8.2156611039794658E-2</c:v>
              </c:pt>
              <c:pt idx="258">
                <c:v>8.4937954642704261E-2</c:v>
              </c:pt>
              <c:pt idx="259">
                <c:v>6.4612751390671797E-2</c:v>
              </c:pt>
              <c:pt idx="260">
                <c:v>7.7877620881471987E-2</c:v>
              </c:pt>
              <c:pt idx="261">
                <c:v>8.0445014976465501E-2</c:v>
              </c:pt>
              <c:pt idx="262">
                <c:v>9.3068035943517424E-2</c:v>
              </c:pt>
              <c:pt idx="263">
                <c:v>9.9914420196833609E-2</c:v>
              </c:pt>
              <c:pt idx="264">
                <c:v>0.10590500641848521</c:v>
              </c:pt>
              <c:pt idx="265">
                <c:v>0.11938382541720149</c:v>
              </c:pt>
              <c:pt idx="266">
                <c:v>0.13714163457424045</c:v>
              </c:pt>
              <c:pt idx="267">
                <c:v>0.13992297817715027</c:v>
              </c:pt>
              <c:pt idx="268">
                <c:v>0.16602481814291825</c:v>
              </c:pt>
              <c:pt idx="269">
                <c:v>0.16324347454000865</c:v>
              </c:pt>
              <c:pt idx="270">
                <c:v>0.160890029952931</c:v>
              </c:pt>
              <c:pt idx="271">
                <c:v>0.13628583654257587</c:v>
              </c:pt>
              <c:pt idx="272">
                <c:v>0.13714163457424045</c:v>
              </c:pt>
              <c:pt idx="273">
                <c:v>0.15019255455712455</c:v>
              </c:pt>
              <c:pt idx="274">
                <c:v>0.17993153615746693</c:v>
              </c:pt>
              <c:pt idx="275">
                <c:v>0.18463842533162178</c:v>
              </c:pt>
              <c:pt idx="276">
                <c:v>0.17864783910996995</c:v>
              </c:pt>
              <c:pt idx="277">
                <c:v>0.19940094137783482</c:v>
              </c:pt>
              <c:pt idx="278">
                <c:v>0.17650834403080884</c:v>
              </c:pt>
              <c:pt idx="279">
                <c:v>0.17821994009413777</c:v>
              </c:pt>
              <c:pt idx="280">
                <c:v>0.19062901155327339</c:v>
              </c:pt>
              <c:pt idx="281">
                <c:v>0.16837826272999568</c:v>
              </c:pt>
              <c:pt idx="282">
                <c:v>0.16110397946084731</c:v>
              </c:pt>
              <c:pt idx="283">
                <c:v>0.16495507060333758</c:v>
              </c:pt>
              <c:pt idx="284">
                <c:v>0.19062901155327339</c:v>
              </c:pt>
              <c:pt idx="285">
                <c:v>0.22015404364569968</c:v>
              </c:pt>
              <c:pt idx="286">
                <c:v>0.21031236628155758</c:v>
              </c:pt>
              <c:pt idx="287">
                <c:v>0.20068463842533157</c:v>
              </c:pt>
              <c:pt idx="288">
                <c:v>0.20432178005990576</c:v>
              </c:pt>
              <c:pt idx="289">
                <c:v>0.2323491655969192</c:v>
              </c:pt>
              <c:pt idx="290">
                <c:v>0.23940949935815148</c:v>
              </c:pt>
              <c:pt idx="291">
                <c:v>0.25802310654685501</c:v>
              </c:pt>
              <c:pt idx="292">
                <c:v>0.27556696619597765</c:v>
              </c:pt>
              <c:pt idx="293">
                <c:v>0.30808729139922986</c:v>
              </c:pt>
              <c:pt idx="294">
                <c:v>0.32242190842961072</c:v>
              </c:pt>
              <c:pt idx="295">
                <c:v>0.32156611039794614</c:v>
              </c:pt>
              <c:pt idx="296">
                <c:v>0.32948224219084299</c:v>
              </c:pt>
              <c:pt idx="297">
                <c:v>0.35365853658536595</c:v>
              </c:pt>
              <c:pt idx="298">
                <c:v>0.34274711168164318</c:v>
              </c:pt>
              <c:pt idx="299">
                <c:v>0.3647839109970048</c:v>
              </c:pt>
              <c:pt idx="300">
                <c:v>0.34724005134788194</c:v>
              </c:pt>
              <c:pt idx="301">
                <c:v>0.35472828412494661</c:v>
              </c:pt>
              <c:pt idx="302">
                <c:v>0.34360290971330776</c:v>
              </c:pt>
              <c:pt idx="303">
                <c:v>0.32755669661959774</c:v>
              </c:pt>
              <c:pt idx="304">
                <c:v>0.35857937526743688</c:v>
              </c:pt>
              <c:pt idx="305">
                <c:v>0.36243046640992715</c:v>
              </c:pt>
              <c:pt idx="306">
                <c:v>0.37056054771074032</c:v>
              </c:pt>
              <c:pt idx="307">
                <c:v>0.39922978177150203</c:v>
              </c:pt>
              <c:pt idx="308">
                <c:v>0.43346170303808296</c:v>
              </c:pt>
              <c:pt idx="309">
                <c:v>0.42190842961061192</c:v>
              </c:pt>
              <c:pt idx="310">
                <c:v>0.36093281985451431</c:v>
              </c:pt>
              <c:pt idx="311">
                <c:v>0.40714591356439889</c:v>
              </c:pt>
              <c:pt idx="312">
                <c:v>0.45956354300385116</c:v>
              </c:pt>
              <c:pt idx="313">
                <c:v>0.43560119811724429</c:v>
              </c:pt>
              <c:pt idx="314">
                <c:v>0.43795464270432172</c:v>
              </c:pt>
              <c:pt idx="315">
                <c:v>0.43453145057766362</c:v>
              </c:pt>
              <c:pt idx="316">
                <c:v>0.43281985451433469</c:v>
              </c:pt>
              <c:pt idx="317">
                <c:v>0.45870774497218658</c:v>
              </c:pt>
              <c:pt idx="318">
                <c:v>0.44330338040222506</c:v>
              </c:pt>
              <c:pt idx="319">
                <c:v>0.45485665382969609</c:v>
              </c:pt>
              <c:pt idx="320">
                <c:v>0.44694052203679924</c:v>
              </c:pt>
              <c:pt idx="321">
                <c:v>0.44394522892597355</c:v>
              </c:pt>
              <c:pt idx="322">
                <c:v>0.4195549850235345</c:v>
              </c:pt>
              <c:pt idx="323">
                <c:v>0.41142490372272134</c:v>
              </c:pt>
              <c:pt idx="324">
                <c:v>0.42789901583226353</c:v>
              </c:pt>
              <c:pt idx="325">
                <c:v>0.42747111681643135</c:v>
              </c:pt>
              <c:pt idx="326">
                <c:v>0.44715447154471555</c:v>
              </c:pt>
              <c:pt idx="327">
                <c:v>0.4518613607188704</c:v>
              </c:pt>
              <c:pt idx="328">
                <c:v>0.4709028669234061</c:v>
              </c:pt>
              <c:pt idx="329">
                <c:v>0.45549850235344458</c:v>
              </c:pt>
              <c:pt idx="330">
                <c:v>0.46362858365425752</c:v>
              </c:pt>
              <c:pt idx="331">
                <c:v>0.42426187419768935</c:v>
              </c:pt>
              <c:pt idx="332">
                <c:v>0.40607616602481822</c:v>
              </c:pt>
              <c:pt idx="333">
                <c:v>0.42404792468977326</c:v>
              </c:pt>
              <c:pt idx="334">
                <c:v>0.38489516474112118</c:v>
              </c:pt>
              <c:pt idx="335">
                <c:v>0.3545143346170303</c:v>
              </c:pt>
              <c:pt idx="336">
                <c:v>0.37120239623448859</c:v>
              </c:pt>
              <c:pt idx="337">
                <c:v>0.39580658964484372</c:v>
              </c:pt>
              <c:pt idx="338">
                <c:v>0.38596491228070184</c:v>
              </c:pt>
              <c:pt idx="339">
                <c:v>0.40821566110397955</c:v>
              </c:pt>
              <c:pt idx="340">
                <c:v>0.44544287548138639</c:v>
              </c:pt>
              <c:pt idx="341">
                <c:v>0.41655969191270859</c:v>
              </c:pt>
              <c:pt idx="342">
                <c:v>0.4293966623876766</c:v>
              </c:pt>
              <c:pt idx="343">
                <c:v>0.43431750106974754</c:v>
              </c:pt>
              <c:pt idx="344">
                <c:v>0.43966623876765087</c:v>
              </c:pt>
              <c:pt idx="345">
                <c:v>0.46747967479674801</c:v>
              </c:pt>
              <c:pt idx="346">
                <c:v>0.46897732135216086</c:v>
              </c:pt>
              <c:pt idx="347">
                <c:v>0.49486521181001275</c:v>
              </c:pt>
              <c:pt idx="348">
                <c:v>0.49614890885750973</c:v>
              </c:pt>
              <c:pt idx="349">
                <c:v>0.46854942233632868</c:v>
              </c:pt>
              <c:pt idx="350">
                <c:v>0.457851946940522</c:v>
              </c:pt>
              <c:pt idx="351">
                <c:v>0.45934959349593485</c:v>
              </c:pt>
              <c:pt idx="352">
                <c:v>0.4775353016688062</c:v>
              </c:pt>
              <c:pt idx="353">
                <c:v>0.46041934103551552</c:v>
              </c:pt>
              <c:pt idx="354">
                <c:v>0.46191698759092858</c:v>
              </c:pt>
              <c:pt idx="355">
                <c:v>0.43260590500641838</c:v>
              </c:pt>
              <c:pt idx="356">
                <c:v>0.41976893453145059</c:v>
              </c:pt>
              <c:pt idx="357">
                <c:v>0.4289687633718442</c:v>
              </c:pt>
              <c:pt idx="358">
                <c:v>0.43645699614890887</c:v>
              </c:pt>
              <c:pt idx="359">
                <c:v>0.41677364142062467</c:v>
              </c:pt>
              <c:pt idx="360">
                <c:v>0.3872486093281986</c:v>
              </c:pt>
              <c:pt idx="361">
                <c:v>0.39495079161317936</c:v>
              </c:pt>
              <c:pt idx="362">
                <c:v>0.41228070175438591</c:v>
              </c:pt>
              <c:pt idx="363">
                <c:v>0.42083868207103126</c:v>
              </c:pt>
              <c:pt idx="364">
                <c:v>0.47475395806589638</c:v>
              </c:pt>
              <c:pt idx="365">
                <c:v>0.41762943945228925</c:v>
              </c:pt>
              <c:pt idx="366">
                <c:v>0.43602909713307669</c:v>
              </c:pt>
              <c:pt idx="367">
                <c:v>0.42297817715019259</c:v>
              </c:pt>
              <c:pt idx="368">
                <c:v>0.44672657252888315</c:v>
              </c:pt>
              <c:pt idx="369">
                <c:v>0.45934959349593485</c:v>
              </c:pt>
              <c:pt idx="370">
                <c:v>0.44373127941805723</c:v>
              </c:pt>
              <c:pt idx="371">
                <c:v>0.44886606760804448</c:v>
              </c:pt>
              <c:pt idx="372">
                <c:v>0.43859649122807021</c:v>
              </c:pt>
              <c:pt idx="373">
                <c:v>0.4775353016688062</c:v>
              </c:pt>
              <c:pt idx="374">
                <c:v>0.48245614035087714</c:v>
              </c:pt>
              <c:pt idx="375">
                <c:v>0.44052203679931545</c:v>
              </c:pt>
              <c:pt idx="376">
                <c:v>0.44651262302096706</c:v>
              </c:pt>
              <c:pt idx="377">
                <c:v>0.47988874625588362</c:v>
              </c:pt>
              <c:pt idx="378">
                <c:v>0.45293110825845107</c:v>
              </c:pt>
              <c:pt idx="379">
                <c:v>0.45421480530594782</c:v>
              </c:pt>
              <c:pt idx="380">
                <c:v>0.47903294822421905</c:v>
              </c:pt>
              <c:pt idx="381">
                <c:v>0.48908857509627723</c:v>
              </c:pt>
              <c:pt idx="382">
                <c:v>0.51390671801454846</c:v>
              </c:pt>
              <c:pt idx="383">
                <c:v>0.49379546427043208</c:v>
              </c:pt>
              <c:pt idx="384">
                <c:v>0.4612751390671801</c:v>
              </c:pt>
              <c:pt idx="385">
                <c:v>0.45357295678219933</c:v>
              </c:pt>
              <c:pt idx="386">
                <c:v>0.44950791613179297</c:v>
              </c:pt>
              <c:pt idx="387">
                <c:v>0.46298673513050925</c:v>
              </c:pt>
              <c:pt idx="388">
                <c:v>0.45656824989302525</c:v>
              </c:pt>
              <c:pt idx="389">
                <c:v>0.43859649122807021</c:v>
              </c:pt>
              <c:pt idx="390">
                <c:v>0.41442019683354725</c:v>
              </c:pt>
              <c:pt idx="391">
                <c:v>0.36350021394950782</c:v>
              </c:pt>
              <c:pt idx="392">
                <c:v>0.37847667950363717</c:v>
              </c:pt>
              <c:pt idx="393">
                <c:v>0.39537869062901154</c:v>
              </c:pt>
              <c:pt idx="394">
                <c:v>0.42383397518185717</c:v>
              </c:pt>
              <c:pt idx="395">
                <c:v>0.43281985451433469</c:v>
              </c:pt>
              <c:pt idx="396">
                <c:v>0.43346170303808296</c:v>
              </c:pt>
              <c:pt idx="397">
                <c:v>0.39152759948652127</c:v>
              </c:pt>
              <c:pt idx="398">
                <c:v>0.34809584937954652</c:v>
              </c:pt>
              <c:pt idx="399">
                <c:v>0.35237483953786897</c:v>
              </c:pt>
              <c:pt idx="400">
                <c:v>0.36178861788617889</c:v>
              </c:pt>
              <c:pt idx="401">
                <c:v>0.39516474112109545</c:v>
              </c:pt>
              <c:pt idx="402">
                <c:v>0.40436456996148906</c:v>
              </c:pt>
              <c:pt idx="403">
                <c:v>0.36307231493367564</c:v>
              </c:pt>
              <c:pt idx="404">
                <c:v>0.35922122379118537</c:v>
              </c:pt>
              <c:pt idx="405">
                <c:v>0.37783483097988868</c:v>
              </c:pt>
              <c:pt idx="406">
                <c:v>0.25459991442019692</c:v>
              </c:pt>
              <c:pt idx="407">
                <c:v>0.28134360290971339</c:v>
              </c:pt>
              <c:pt idx="408">
                <c:v>0.2642276422764227</c:v>
              </c:pt>
              <c:pt idx="409">
                <c:v>0.24005134788189997</c:v>
              </c:pt>
              <c:pt idx="410">
                <c:v>0.21394950791613176</c:v>
              </c:pt>
              <c:pt idx="411">
                <c:v>0.22764227642276413</c:v>
              </c:pt>
              <c:pt idx="412">
                <c:v>0.26059050064184852</c:v>
              </c:pt>
              <c:pt idx="413">
                <c:v>0.31172443303380404</c:v>
              </c:pt>
              <c:pt idx="414">
                <c:v>0.35109114249037221</c:v>
              </c:pt>
              <c:pt idx="415">
                <c:v>0.37719298245614041</c:v>
              </c:pt>
              <c:pt idx="416">
                <c:v>0.40094137783483097</c:v>
              </c:pt>
              <c:pt idx="417">
                <c:v>0.3643560119811724</c:v>
              </c:pt>
              <c:pt idx="418">
                <c:v>0.34296106118955927</c:v>
              </c:pt>
              <c:pt idx="419">
                <c:v>0.33333333333333326</c:v>
              </c:pt>
              <c:pt idx="420">
                <c:v>0.38211382113821135</c:v>
              </c:pt>
              <c:pt idx="421">
                <c:v>0.38189987163029526</c:v>
              </c:pt>
              <c:pt idx="422">
                <c:v>0.38596491228070184</c:v>
              </c:pt>
              <c:pt idx="423">
                <c:v>0.44908001711596057</c:v>
              </c:pt>
              <c:pt idx="424">
                <c:v>0.4452289259734703</c:v>
              </c:pt>
              <c:pt idx="425">
                <c:v>0.46298673513050925</c:v>
              </c:pt>
              <c:pt idx="426">
                <c:v>0.42854086435601202</c:v>
              </c:pt>
              <c:pt idx="427">
                <c:v>0.27856225930680356</c:v>
              </c:pt>
              <c:pt idx="428">
                <c:v>0.24454428754813873</c:v>
              </c:pt>
              <c:pt idx="429">
                <c:v>0.26251604621309377</c:v>
              </c:pt>
              <c:pt idx="430">
                <c:v>0.27984595635430032</c:v>
              </c:pt>
              <c:pt idx="431">
                <c:v>0.2740693196405648</c:v>
              </c:pt>
              <c:pt idx="432">
                <c:v>0.3068035943517331</c:v>
              </c:pt>
              <c:pt idx="433">
                <c:v>0.34082156611039793</c:v>
              </c:pt>
              <c:pt idx="434">
                <c:v>0.33568677792041068</c:v>
              </c:pt>
              <c:pt idx="435">
                <c:v>0.32862644415917841</c:v>
              </c:pt>
              <c:pt idx="436">
                <c:v>0.37376979032948232</c:v>
              </c:pt>
              <c:pt idx="437">
                <c:v>0.31343602909713297</c:v>
              </c:pt>
              <c:pt idx="438">
                <c:v>0.29482242190842967</c:v>
              </c:pt>
              <c:pt idx="439">
                <c:v>0.29011553273427482</c:v>
              </c:pt>
              <c:pt idx="440">
                <c:v>0.26037655113393243</c:v>
              </c:pt>
              <c:pt idx="441">
                <c:v>0.29268292682926833</c:v>
              </c:pt>
              <c:pt idx="442">
                <c:v>0.27513906718014547</c:v>
              </c:pt>
              <c:pt idx="443">
                <c:v>0.25524176294394518</c:v>
              </c:pt>
              <c:pt idx="444">
                <c:v>0.25845100556268719</c:v>
              </c:pt>
              <c:pt idx="445">
                <c:v>0.27449721865639698</c:v>
              </c:pt>
              <c:pt idx="446">
                <c:v>0.32627299957210099</c:v>
              </c:pt>
              <c:pt idx="447">
                <c:v>0.31300813008130079</c:v>
              </c:pt>
              <c:pt idx="448">
                <c:v>0.28690629011553281</c:v>
              </c:pt>
              <c:pt idx="449">
                <c:v>0.24219084296106108</c:v>
              </c:pt>
              <c:pt idx="450">
                <c:v>0.23962344886606757</c:v>
              </c:pt>
              <c:pt idx="451">
                <c:v>0.25053487376979033</c:v>
              </c:pt>
              <c:pt idx="452">
                <c:v>0.26551133932391946</c:v>
              </c:pt>
              <c:pt idx="453">
                <c:v>0.25053487376979033</c:v>
              </c:pt>
              <c:pt idx="454">
                <c:v>0.24689773213521615</c:v>
              </c:pt>
              <c:pt idx="455">
                <c:v>0.22015404364569968</c:v>
              </c:pt>
              <c:pt idx="456">
                <c:v>0.20774497218656407</c:v>
              </c:pt>
              <c:pt idx="457">
                <c:v>0.20496362858365424</c:v>
              </c:pt>
              <c:pt idx="458">
                <c:v>0.20560547710740273</c:v>
              </c:pt>
              <c:pt idx="459">
                <c:v>0.20731707317073167</c:v>
              </c:pt>
              <c:pt idx="460">
                <c:v>0.1679503637141635</c:v>
              </c:pt>
              <c:pt idx="461">
                <c:v>0.17586649550706035</c:v>
              </c:pt>
              <c:pt idx="462">
                <c:v>0.18399657680787329</c:v>
              </c:pt>
              <c:pt idx="463">
                <c:v>0.17222935387248617</c:v>
              </c:pt>
              <c:pt idx="464">
                <c:v>0.16217372700042798</c:v>
              </c:pt>
              <c:pt idx="465">
                <c:v>0.16987590928540874</c:v>
              </c:pt>
              <c:pt idx="466">
                <c:v>0.1777920410783056</c:v>
              </c:pt>
              <c:pt idx="467">
                <c:v>0.19469405220367997</c:v>
              </c:pt>
              <c:pt idx="468">
                <c:v>0.19448010269576388</c:v>
              </c:pt>
              <c:pt idx="469">
                <c:v>0.18421052631578938</c:v>
              </c:pt>
              <c:pt idx="470">
                <c:v>0.18549422336328636</c:v>
              </c:pt>
              <c:pt idx="471">
                <c:v>0.17415489944373119</c:v>
              </c:pt>
              <c:pt idx="472">
                <c:v>0.17458279845956359</c:v>
              </c:pt>
              <c:pt idx="473">
                <c:v>0.19084296106118948</c:v>
              </c:pt>
              <c:pt idx="474">
                <c:v>0.19426615318784757</c:v>
              </c:pt>
              <c:pt idx="475">
                <c:v>0.17415489944373119</c:v>
              </c:pt>
              <c:pt idx="476">
                <c:v>0.18271287976037653</c:v>
              </c:pt>
              <c:pt idx="477">
                <c:v>0.18249893025246045</c:v>
              </c:pt>
              <c:pt idx="478">
                <c:v>0.18292682926829262</c:v>
              </c:pt>
              <c:pt idx="479">
                <c:v>0.18763371844244747</c:v>
              </c:pt>
              <c:pt idx="480">
                <c:v>0.20410783055198967</c:v>
              </c:pt>
              <c:pt idx="481">
                <c:v>0.2287120239623448</c:v>
              </c:pt>
              <c:pt idx="482">
                <c:v>0.2323491655969192</c:v>
              </c:pt>
              <c:pt idx="483">
                <c:v>0.22100984167736404</c:v>
              </c:pt>
              <c:pt idx="484">
                <c:v>0.24219084296106108</c:v>
              </c:pt>
              <c:pt idx="485">
                <c:v>0.2323491655969192</c:v>
              </c:pt>
              <c:pt idx="486">
                <c:v>0.2357723577235773</c:v>
              </c:pt>
              <c:pt idx="487">
                <c:v>0.24925117672229358</c:v>
              </c:pt>
              <c:pt idx="488">
                <c:v>0.22421908429610604</c:v>
              </c:pt>
              <c:pt idx="489">
                <c:v>0.23384681215233205</c:v>
              </c:pt>
              <c:pt idx="490">
                <c:v>0.24711168164313224</c:v>
              </c:pt>
              <c:pt idx="491">
                <c:v>0.22314933675652537</c:v>
              </c:pt>
              <c:pt idx="492">
                <c:v>0.21266581086863501</c:v>
              </c:pt>
              <c:pt idx="493">
                <c:v>0.22229353872486102</c:v>
              </c:pt>
              <c:pt idx="494">
                <c:v>0.22956782199400938</c:v>
              </c:pt>
              <c:pt idx="495">
                <c:v>0.22357723577235777</c:v>
              </c:pt>
              <c:pt idx="496">
                <c:v>0.22892597347026111</c:v>
              </c:pt>
              <c:pt idx="497">
                <c:v>0.2291399229781772</c:v>
              </c:pt>
              <c:pt idx="498">
                <c:v>0.24711168164313224</c:v>
              </c:pt>
              <c:pt idx="499">
                <c:v>0.24903722721437749</c:v>
              </c:pt>
              <c:pt idx="500">
                <c:v>0.25759520753102261</c:v>
              </c:pt>
              <c:pt idx="501">
                <c:v>0.22357723577235777</c:v>
              </c:pt>
              <c:pt idx="502">
                <c:v>0.23106546854942223</c:v>
              </c:pt>
              <c:pt idx="503">
                <c:v>0.23042362002567396</c:v>
              </c:pt>
              <c:pt idx="504">
                <c:v>0.245186136071887</c:v>
              </c:pt>
              <c:pt idx="505">
                <c:v>0.25973470261018394</c:v>
              </c:pt>
              <c:pt idx="506">
                <c:v>0.27192982456140347</c:v>
              </c:pt>
              <c:pt idx="507">
                <c:v>0.26979032948224213</c:v>
              </c:pt>
              <c:pt idx="508">
                <c:v>0.24989302524604184</c:v>
              </c:pt>
              <c:pt idx="509">
                <c:v>0.26636713735558404</c:v>
              </c:pt>
              <c:pt idx="510">
                <c:v>0.26850663243474537</c:v>
              </c:pt>
              <c:pt idx="511">
                <c:v>0.2610183996576807</c:v>
              </c:pt>
              <c:pt idx="512">
                <c:v>0.26658108686350013</c:v>
              </c:pt>
              <c:pt idx="513">
                <c:v>0.25010697475395816</c:v>
              </c:pt>
              <c:pt idx="514">
                <c:v>0.26529738981600337</c:v>
              </c:pt>
              <c:pt idx="515">
                <c:v>0.26743688489516471</c:v>
              </c:pt>
              <c:pt idx="516">
                <c:v>0.25609756097560976</c:v>
              </c:pt>
              <c:pt idx="517">
                <c:v>0.26572528883183577</c:v>
              </c:pt>
              <c:pt idx="518">
                <c:v>0.26850663243474537</c:v>
              </c:pt>
              <c:pt idx="519">
                <c:v>0.28925973470261024</c:v>
              </c:pt>
              <c:pt idx="520">
                <c:v>0.29118528027385526</c:v>
              </c:pt>
              <c:pt idx="521">
                <c:v>0.300171159606333</c:v>
              </c:pt>
              <c:pt idx="522">
                <c:v>0.27278562259306804</c:v>
              </c:pt>
              <c:pt idx="523">
                <c:v>0.26508344030808728</c:v>
              </c:pt>
              <c:pt idx="524">
                <c:v>0.25524176294394518</c:v>
              </c:pt>
              <c:pt idx="525">
                <c:v>0.28498074454428757</c:v>
              </c:pt>
              <c:pt idx="526">
                <c:v>0.2866923406076165</c:v>
              </c:pt>
              <c:pt idx="527">
                <c:v>0.29225502781343593</c:v>
              </c:pt>
              <c:pt idx="528">
                <c:v>0.2965340179717586</c:v>
              </c:pt>
              <c:pt idx="529">
                <c:v>0.30894308943089421</c:v>
              </c:pt>
              <c:pt idx="530">
                <c:v>0.31643132220795889</c:v>
              </c:pt>
              <c:pt idx="531">
                <c:v>0.31771501925545564</c:v>
              </c:pt>
              <c:pt idx="532">
                <c:v>0.30466409927257176</c:v>
              </c:pt>
              <c:pt idx="533">
                <c:v>0.29632006846384251</c:v>
              </c:pt>
              <c:pt idx="534">
                <c:v>0.28925973470261024</c:v>
              </c:pt>
              <c:pt idx="535">
                <c:v>0.27535301668806156</c:v>
              </c:pt>
              <c:pt idx="536">
                <c:v>0.27385537013264871</c:v>
              </c:pt>
              <c:pt idx="537">
                <c:v>0.28583654257595215</c:v>
              </c:pt>
              <c:pt idx="538">
                <c:v>0.30380830124090719</c:v>
              </c:pt>
              <c:pt idx="539">
                <c:v>0.29182712879760375</c:v>
              </c:pt>
              <c:pt idx="540">
                <c:v>0.31386392811296537</c:v>
              </c:pt>
              <c:pt idx="541">
                <c:v>0.3162173727000428</c:v>
              </c:pt>
              <c:pt idx="542">
                <c:v>0.30102695763799736</c:v>
              </c:pt>
              <c:pt idx="543">
                <c:v>0.31300813008130079</c:v>
              </c:pt>
              <c:pt idx="544">
                <c:v>0.31108258451005555</c:v>
              </c:pt>
              <c:pt idx="545">
                <c:v>0.30188275566966194</c:v>
              </c:pt>
              <c:pt idx="546">
                <c:v>0.29674796747967469</c:v>
              </c:pt>
              <c:pt idx="547">
                <c:v>0.30059905862216518</c:v>
              </c:pt>
              <c:pt idx="548">
                <c:v>0.300171159606333</c:v>
              </c:pt>
              <c:pt idx="549">
                <c:v>0.32006846384253307</c:v>
              </c:pt>
              <c:pt idx="550">
                <c:v>0.32028241335044938</c:v>
              </c:pt>
              <c:pt idx="551">
                <c:v>0.31578947368421062</c:v>
              </c:pt>
              <c:pt idx="552">
                <c:v>0.30573384681215243</c:v>
              </c:pt>
              <c:pt idx="553">
                <c:v>0.3063756953359007</c:v>
              </c:pt>
              <c:pt idx="554">
                <c:v>0.30701754385964919</c:v>
              </c:pt>
              <c:pt idx="555">
                <c:v>0.32541720154043641</c:v>
              </c:pt>
              <c:pt idx="556">
                <c:v>0.31750106974753955</c:v>
              </c:pt>
              <c:pt idx="557">
                <c:v>0.31300813008130079</c:v>
              </c:pt>
              <c:pt idx="558">
                <c:v>0.30851519041506204</c:v>
              </c:pt>
              <c:pt idx="559">
                <c:v>0.29931536157466843</c:v>
              </c:pt>
              <c:pt idx="560">
                <c:v>0.27556696619597765</c:v>
              </c:pt>
              <c:pt idx="561">
                <c:v>0.28733418913136499</c:v>
              </c:pt>
              <c:pt idx="562">
                <c:v>0.30059905862216518</c:v>
              </c:pt>
              <c:pt idx="563">
                <c:v>0.30979888746255879</c:v>
              </c:pt>
              <c:pt idx="564">
                <c:v>0.31878476679503631</c:v>
              </c:pt>
              <c:pt idx="565">
                <c:v>0.30530594779632003</c:v>
              </c:pt>
              <c:pt idx="566">
                <c:v>0.30658964484381679</c:v>
              </c:pt>
              <c:pt idx="567">
                <c:v>0.30081300813008127</c:v>
              </c:pt>
              <c:pt idx="568">
                <c:v>0.29482242190842967</c:v>
              </c:pt>
              <c:pt idx="569">
                <c:v>0.28369704749679081</c:v>
              </c:pt>
              <c:pt idx="570">
                <c:v>0.28348309798887472</c:v>
              </c:pt>
              <c:pt idx="571">
                <c:v>0.27449721865639698</c:v>
              </c:pt>
              <c:pt idx="572">
                <c:v>0.27642276422764223</c:v>
              </c:pt>
              <c:pt idx="573">
                <c:v>0.26358579375267444</c:v>
              </c:pt>
              <c:pt idx="574">
                <c:v>0.27171587505348738</c:v>
              </c:pt>
              <c:pt idx="575">
                <c:v>0.25545571245186127</c:v>
              </c:pt>
              <c:pt idx="576">
                <c:v>0.23962344886606757</c:v>
              </c:pt>
              <c:pt idx="577">
                <c:v>0.21480530594779634</c:v>
              </c:pt>
              <c:pt idx="578">
                <c:v>0.22229353872486102</c:v>
              </c:pt>
              <c:pt idx="579">
                <c:v>0.23427471116816423</c:v>
              </c:pt>
              <c:pt idx="580">
                <c:v>0.25609756097560976</c:v>
              </c:pt>
              <c:pt idx="581">
                <c:v>0.2642276422764227</c:v>
              </c:pt>
              <c:pt idx="582">
                <c:v>0.26187419768934528</c:v>
              </c:pt>
              <c:pt idx="583">
                <c:v>0.28840393667094566</c:v>
              </c:pt>
              <c:pt idx="584">
                <c:v>0.30252460419341043</c:v>
              </c:pt>
              <c:pt idx="585">
                <c:v>0.29867351305091994</c:v>
              </c:pt>
              <c:pt idx="586">
                <c:v>0.29311082584510051</c:v>
              </c:pt>
              <c:pt idx="587">
                <c:v>0.2772785622593068</c:v>
              </c:pt>
              <c:pt idx="588">
                <c:v>0.27278562259306804</c:v>
              </c:pt>
              <c:pt idx="589">
                <c:v>0.28134360290971339</c:v>
              </c:pt>
              <c:pt idx="590">
                <c:v>0.28733418913136499</c:v>
              </c:pt>
              <c:pt idx="591">
                <c:v>0.28455284552845539</c:v>
              </c:pt>
              <c:pt idx="592">
                <c:v>0.28412494651262299</c:v>
              </c:pt>
              <c:pt idx="593">
                <c:v>0.29824561403508776</c:v>
              </c:pt>
              <c:pt idx="594">
                <c:v>0.300171159606333</c:v>
              </c:pt>
              <c:pt idx="595">
                <c:v>0.28925973470261024</c:v>
              </c:pt>
              <c:pt idx="596">
                <c:v>0.28155755241762948</c:v>
              </c:pt>
              <c:pt idx="597">
                <c:v>0.26957637997432604</c:v>
              </c:pt>
              <c:pt idx="598">
                <c:v>0.25395806589644843</c:v>
              </c:pt>
              <c:pt idx="599">
                <c:v>0.23684210526315796</c:v>
              </c:pt>
              <c:pt idx="600">
                <c:v>0.22892597347026111</c:v>
              </c:pt>
              <c:pt idx="601">
                <c:v>0.22100984167736404</c:v>
              </c:pt>
              <c:pt idx="602">
                <c:v>0.23598630723149339</c:v>
              </c:pt>
              <c:pt idx="603">
                <c:v>0.24497218656397091</c:v>
              </c:pt>
              <c:pt idx="604">
                <c:v>0.2319212665810868</c:v>
              </c:pt>
              <c:pt idx="605">
                <c:v>0.23919554985023539</c:v>
              </c:pt>
              <c:pt idx="606">
                <c:v>0.23962344886606757</c:v>
              </c:pt>
              <c:pt idx="607">
                <c:v>0.25716730851519043</c:v>
              </c:pt>
              <c:pt idx="608">
                <c:v>0.25695335900727434</c:v>
              </c:pt>
              <c:pt idx="609">
                <c:v>0.24240479246897739</c:v>
              </c:pt>
              <c:pt idx="610">
                <c:v>0.22935387248609329</c:v>
              </c:pt>
              <c:pt idx="611">
                <c:v>0.23513050919982881</c:v>
              </c:pt>
              <c:pt idx="612">
                <c:v>0.22807017543859653</c:v>
              </c:pt>
              <c:pt idx="613">
                <c:v>0.19875909285408633</c:v>
              </c:pt>
              <c:pt idx="614">
                <c:v>0.16730851519041501</c:v>
              </c:pt>
              <c:pt idx="615">
                <c:v>0.14420196833547272</c:v>
              </c:pt>
              <c:pt idx="616">
                <c:v>0.14099272571673094</c:v>
              </c:pt>
              <c:pt idx="617">
                <c:v>0.11874197689345323</c:v>
              </c:pt>
              <c:pt idx="618">
                <c:v>0.14783910997004712</c:v>
              </c:pt>
              <c:pt idx="619">
                <c:v>0.13179289687633711</c:v>
              </c:pt>
              <c:pt idx="620">
                <c:v>0.13350449293966626</c:v>
              </c:pt>
              <c:pt idx="621">
                <c:v>0.13307659392383409</c:v>
              </c:pt>
              <c:pt idx="622">
                <c:v>0.14441591784338903</c:v>
              </c:pt>
              <c:pt idx="623">
                <c:v>0.1095421480530594</c:v>
              </c:pt>
              <c:pt idx="624">
                <c:v>0.11232349165596922</c:v>
              </c:pt>
              <c:pt idx="625">
                <c:v>0.13778348309798893</c:v>
              </c:pt>
              <c:pt idx="626">
                <c:v>0.15746683782627291</c:v>
              </c:pt>
              <c:pt idx="627">
                <c:v>0.15532734274711157</c:v>
              </c:pt>
              <c:pt idx="628">
                <c:v>0.1581086863500214</c:v>
              </c:pt>
              <c:pt idx="629">
                <c:v>0.16452717158750541</c:v>
              </c:pt>
              <c:pt idx="630">
                <c:v>0.16666666666666674</c:v>
              </c:pt>
              <c:pt idx="631">
                <c:v>0.18656397090286703</c:v>
              </c:pt>
              <c:pt idx="632">
                <c:v>0.17479674796747968</c:v>
              </c:pt>
              <c:pt idx="633">
                <c:v>0.19747539580658957</c:v>
              </c:pt>
              <c:pt idx="634">
                <c:v>0.18806161745827987</c:v>
              </c:pt>
              <c:pt idx="635">
                <c:v>0.22229353872486102</c:v>
              </c:pt>
              <c:pt idx="636">
                <c:v>0.25502781343602909</c:v>
              </c:pt>
              <c:pt idx="637">
                <c:v>0.2642276422764227</c:v>
              </c:pt>
              <c:pt idx="638">
                <c:v>0.29632006846384251</c:v>
              </c:pt>
              <c:pt idx="639">
                <c:v>0.28412494651262299</c:v>
              </c:pt>
              <c:pt idx="640">
                <c:v>0.27899015832263596</c:v>
              </c:pt>
              <c:pt idx="641">
                <c:v>0.30166880616174585</c:v>
              </c:pt>
              <c:pt idx="642">
                <c:v>0.27941805733846814</c:v>
              </c:pt>
              <c:pt idx="643">
                <c:v>0.2417629439452289</c:v>
              </c:pt>
              <c:pt idx="644">
                <c:v>0.26914848095849386</c:v>
              </c:pt>
              <c:pt idx="645">
                <c:v>0.33269148480958499</c:v>
              </c:pt>
              <c:pt idx="646">
                <c:v>0.33675652545999135</c:v>
              </c:pt>
              <c:pt idx="647">
                <c:v>0.32413350449293965</c:v>
              </c:pt>
              <c:pt idx="648">
                <c:v>0.30573384681215243</c:v>
              </c:pt>
              <c:pt idx="649">
                <c:v>0.2712879760376552</c:v>
              </c:pt>
              <c:pt idx="650">
                <c:v>0.290543431750107</c:v>
              </c:pt>
              <c:pt idx="651">
                <c:v>0.30124090714591367</c:v>
              </c:pt>
              <c:pt idx="652">
                <c:v>0.27385537013264871</c:v>
              </c:pt>
              <c:pt idx="653">
                <c:v>0.29910141206675234</c:v>
              </c:pt>
              <c:pt idx="654">
                <c:v>0.28005990586221641</c:v>
              </c:pt>
              <c:pt idx="655">
                <c:v>0.27000427899015822</c:v>
              </c:pt>
              <c:pt idx="656">
                <c:v>0.27685066324347463</c:v>
              </c:pt>
              <c:pt idx="657">
                <c:v>0.27642276422764223</c:v>
              </c:pt>
              <c:pt idx="658">
                <c:v>0.27941805733846814</c:v>
              </c:pt>
              <c:pt idx="659">
                <c:v>0.28455284552845539</c:v>
              </c:pt>
              <c:pt idx="660">
                <c:v>0.3035943517329911</c:v>
              </c:pt>
              <c:pt idx="661">
                <c:v>0.296961916987591</c:v>
              </c:pt>
              <c:pt idx="662">
                <c:v>0.32327770646127507</c:v>
              </c:pt>
              <c:pt idx="663">
                <c:v>0.31108258451005555</c:v>
              </c:pt>
              <c:pt idx="664">
                <c:v>0.27235772357723587</c:v>
              </c:pt>
              <c:pt idx="665">
                <c:v>0.23727000427899014</c:v>
              </c:pt>
              <c:pt idx="666">
                <c:v>0.23812580231065472</c:v>
              </c:pt>
              <c:pt idx="667">
                <c:v>0.22357723577235777</c:v>
              </c:pt>
              <c:pt idx="668">
                <c:v>0.2227214377406932</c:v>
              </c:pt>
              <c:pt idx="669">
                <c:v>0.2357723577235773</c:v>
              </c:pt>
              <c:pt idx="670">
                <c:v>0.21052631578947367</c:v>
              </c:pt>
              <c:pt idx="671">
                <c:v>0.22379118528027386</c:v>
              </c:pt>
              <c:pt idx="672">
                <c:v>0.22507488232777062</c:v>
              </c:pt>
              <c:pt idx="673">
                <c:v>0.20838682071031234</c:v>
              </c:pt>
              <c:pt idx="674">
                <c:v>0.19918699186991873</c:v>
              </c:pt>
              <c:pt idx="675">
                <c:v>0.1904150620453573</c:v>
              </c:pt>
              <c:pt idx="676">
                <c:v>0.1324347454000856</c:v>
              </c:pt>
              <c:pt idx="677">
                <c:v>0.14227642276422769</c:v>
              </c:pt>
              <c:pt idx="678">
                <c:v>0.14398801882755663</c:v>
              </c:pt>
              <c:pt idx="679">
                <c:v>0.16623876765083434</c:v>
              </c:pt>
              <c:pt idx="680">
                <c:v>0.17244330338040226</c:v>
              </c:pt>
              <c:pt idx="681">
                <c:v>0.15661103979460855</c:v>
              </c:pt>
              <c:pt idx="682">
                <c:v>0.16345742404792474</c:v>
              </c:pt>
              <c:pt idx="683">
                <c:v>0.16880616174582808</c:v>
              </c:pt>
              <c:pt idx="684">
                <c:v>0.18185708172871196</c:v>
              </c:pt>
              <c:pt idx="685">
                <c:v>0.19405220367993148</c:v>
              </c:pt>
              <c:pt idx="686">
                <c:v>0.18271287976037653</c:v>
              </c:pt>
              <c:pt idx="687">
                <c:v>0.18207103123662804</c:v>
              </c:pt>
              <c:pt idx="688">
                <c:v>0.16388532306375692</c:v>
              </c:pt>
              <c:pt idx="689">
                <c:v>0.16067608044501491</c:v>
              </c:pt>
              <c:pt idx="690">
                <c:v>0.15447154471544722</c:v>
              </c:pt>
              <c:pt idx="691">
                <c:v>0.164099272571673</c:v>
              </c:pt>
              <c:pt idx="692">
                <c:v>0.15104835258878913</c:v>
              </c:pt>
              <c:pt idx="693">
                <c:v>0.1548994437312794</c:v>
              </c:pt>
              <c:pt idx="694">
                <c:v>0.15746683782627291</c:v>
              </c:pt>
              <c:pt idx="695">
                <c:v>0.13970902866923396</c:v>
              </c:pt>
              <c:pt idx="696">
                <c:v>0.14334617030380836</c:v>
              </c:pt>
              <c:pt idx="697">
                <c:v>0.14997860504920846</c:v>
              </c:pt>
              <c:pt idx="698">
                <c:v>0.14698331193838254</c:v>
              </c:pt>
              <c:pt idx="699">
                <c:v>0.12687205819426617</c:v>
              </c:pt>
              <c:pt idx="700">
                <c:v>0.1258023106546855</c:v>
              </c:pt>
              <c:pt idx="701">
                <c:v>0.12965340179717577</c:v>
              </c:pt>
              <c:pt idx="702">
                <c:v>0.10718870346598197</c:v>
              </c:pt>
              <c:pt idx="703">
                <c:v>0.10932819854514331</c:v>
              </c:pt>
              <c:pt idx="704">
                <c:v>0.11061189559264006</c:v>
              </c:pt>
              <c:pt idx="705">
                <c:v>0.11489088575096273</c:v>
              </c:pt>
              <c:pt idx="706">
                <c:v>0.11531878476679513</c:v>
              </c:pt>
              <c:pt idx="707">
                <c:v>0.11296534017971749</c:v>
              </c:pt>
              <c:pt idx="708">
                <c:v>9.1142490372272178E-2</c:v>
              </c:pt>
              <c:pt idx="709">
                <c:v>9.2854086435601113E-2</c:v>
              </c:pt>
              <c:pt idx="710">
                <c:v>8.9216944801026932E-2</c:v>
              </c:pt>
              <c:pt idx="711">
                <c:v>8.9430894308943021E-2</c:v>
              </c:pt>
              <c:pt idx="712">
                <c:v>9.6063329054343116E-2</c:v>
              </c:pt>
              <c:pt idx="713">
                <c:v>8.3440308087291415E-2</c:v>
              </c:pt>
              <c:pt idx="714">
                <c:v>8.8147197261446264E-2</c:v>
              </c:pt>
              <c:pt idx="715">
                <c:v>7.1887034659820381E-2</c:v>
              </c:pt>
              <c:pt idx="716">
                <c:v>0.10397946084723997</c:v>
              </c:pt>
              <c:pt idx="717">
                <c:v>9.5635430038510938E-2</c:v>
              </c:pt>
              <c:pt idx="718">
                <c:v>0.10077021822849797</c:v>
              </c:pt>
              <c:pt idx="719">
                <c:v>0.10975609756097571</c:v>
              </c:pt>
              <c:pt idx="720">
                <c:v>0.12195121951219523</c:v>
              </c:pt>
              <c:pt idx="721">
                <c:v>0.1258023106546855</c:v>
              </c:pt>
              <c:pt idx="722">
                <c:v>0.11446298673513056</c:v>
              </c:pt>
              <c:pt idx="723">
                <c:v>0.10119811724433037</c:v>
              </c:pt>
              <c:pt idx="724">
                <c:v>0.10847240051347873</c:v>
              </c:pt>
              <c:pt idx="725">
                <c:v>0.10248181429182712</c:v>
              </c:pt>
              <c:pt idx="726">
                <c:v>9.4993581514762448E-2</c:v>
              </c:pt>
              <c:pt idx="727">
                <c:v>0.11018399657680789</c:v>
              </c:pt>
              <c:pt idx="728">
                <c:v>9.7774925117672273E-2</c:v>
              </c:pt>
              <c:pt idx="729">
                <c:v>0.10141206675224645</c:v>
              </c:pt>
              <c:pt idx="730">
                <c:v>0.10504920838682064</c:v>
              </c:pt>
              <c:pt idx="731">
                <c:v>0.1159606332905434</c:v>
              </c:pt>
              <c:pt idx="732">
                <c:v>0.13607188703465978</c:v>
              </c:pt>
              <c:pt idx="733">
                <c:v>0.14719726144629863</c:v>
              </c:pt>
              <c:pt idx="734">
                <c:v>0.15425759520753113</c:v>
              </c:pt>
              <c:pt idx="735">
                <c:v>0.15447154471544722</c:v>
              </c:pt>
              <c:pt idx="736">
                <c:v>0.13628583654257587</c:v>
              </c:pt>
              <c:pt idx="737">
                <c:v>0.14120667522464703</c:v>
              </c:pt>
              <c:pt idx="738">
                <c:v>0.1707317073170731</c:v>
              </c:pt>
              <c:pt idx="739">
                <c:v>0.17137355584082159</c:v>
              </c:pt>
              <c:pt idx="740">
                <c:v>0.18528027385537005</c:v>
              </c:pt>
              <c:pt idx="741">
                <c:v>0.164099272571673</c:v>
              </c:pt>
              <c:pt idx="742">
                <c:v>0.14698331193838254</c:v>
              </c:pt>
              <c:pt idx="743">
                <c:v>0.17008985879332483</c:v>
              </c:pt>
              <c:pt idx="744">
                <c:v>0.17864783910996995</c:v>
              </c:pt>
              <c:pt idx="745">
                <c:v>0.160890029952931</c:v>
              </c:pt>
              <c:pt idx="746">
                <c:v>0.1388532306375696</c:v>
              </c:pt>
              <c:pt idx="747">
                <c:v>0.13799743260590502</c:v>
              </c:pt>
              <c:pt idx="748">
                <c:v>0.15233204963628588</c:v>
              </c:pt>
              <c:pt idx="749">
                <c:v>0.15275994865211806</c:v>
              </c:pt>
              <c:pt idx="750">
                <c:v>0.14912280701754388</c:v>
              </c:pt>
              <c:pt idx="751">
                <c:v>0.13393239195549844</c:v>
              </c:pt>
              <c:pt idx="752">
                <c:v>0.11788617886178865</c:v>
              </c:pt>
              <c:pt idx="753">
                <c:v>0.11724433033804016</c:v>
              </c:pt>
              <c:pt idx="754">
                <c:v>0.10868635002139504</c:v>
              </c:pt>
              <c:pt idx="755">
                <c:v>0.1225930680359435</c:v>
              </c:pt>
              <c:pt idx="756">
                <c:v>0.1159606332905434</c:v>
              </c:pt>
              <c:pt idx="757">
                <c:v>0.14334617030380836</c:v>
              </c:pt>
              <c:pt idx="758">
                <c:v>0.13286264441591777</c:v>
              </c:pt>
              <c:pt idx="759">
                <c:v>0.11895592640136932</c:v>
              </c:pt>
              <c:pt idx="760">
                <c:v>0.12451861360718874</c:v>
              </c:pt>
              <c:pt idx="761">
                <c:v>0.12601626016260159</c:v>
              </c:pt>
              <c:pt idx="762">
                <c:v>0.1356439880188276</c:v>
              </c:pt>
              <c:pt idx="763">
                <c:v>0.12323491655969199</c:v>
              </c:pt>
              <c:pt idx="764">
                <c:v>0.11959777492511758</c:v>
              </c:pt>
              <c:pt idx="765">
                <c:v>0.11018399657680789</c:v>
              </c:pt>
              <c:pt idx="766">
                <c:v>0.11232349165596922</c:v>
              </c:pt>
              <c:pt idx="767">
                <c:v>0.12387676508344025</c:v>
              </c:pt>
              <c:pt idx="768">
                <c:v>0.12687205819426617</c:v>
              </c:pt>
              <c:pt idx="769">
                <c:v>0.11703038083012407</c:v>
              </c:pt>
              <c:pt idx="770">
                <c:v>0.10697475395806588</c:v>
              </c:pt>
              <c:pt idx="771">
                <c:v>9.0286692340607599E-2</c:v>
              </c:pt>
              <c:pt idx="772">
                <c:v>8.6435601198117329E-2</c:v>
              </c:pt>
              <c:pt idx="773">
                <c:v>8.0017115960633323E-2</c:v>
              </c:pt>
              <c:pt idx="774">
                <c:v>6.9533590072742735E-2</c:v>
              </c:pt>
              <c:pt idx="775">
                <c:v>6.0761660248181526E-2</c:v>
              </c:pt>
              <c:pt idx="776">
                <c:v>6.2473256311510461E-2</c:v>
              </c:pt>
              <c:pt idx="777">
                <c:v>5.1561831407787695E-2</c:v>
              </c:pt>
              <c:pt idx="778">
                <c:v>5.370132648694903E-2</c:v>
              </c:pt>
              <c:pt idx="779">
                <c:v>3.187847667950372E-2</c:v>
              </c:pt>
              <c:pt idx="780">
                <c:v>5.0278134360290938E-2</c:v>
              </c:pt>
              <c:pt idx="781">
                <c:v>3.187847667950372E-2</c:v>
              </c:pt>
              <c:pt idx="782">
                <c:v>3.8510911424903815E-2</c:v>
              </c:pt>
              <c:pt idx="783">
                <c:v>3.8296961916987504E-2</c:v>
              </c:pt>
              <c:pt idx="784">
                <c:v>4.7710740265297424E-2</c:v>
              </c:pt>
              <c:pt idx="785">
                <c:v>6.0761660248181526E-2</c:v>
              </c:pt>
              <c:pt idx="786">
                <c:v>6.1403508771929793E-2</c:v>
              </c:pt>
              <c:pt idx="787">
                <c:v>4.6640992725716757E-2</c:v>
              </c:pt>
              <c:pt idx="788">
                <c:v>3.4873769790329412E-2</c:v>
              </c:pt>
              <c:pt idx="789">
                <c:v>2.2036799315361622E-2</c:v>
              </c:pt>
              <c:pt idx="790">
                <c:v>4.3003851091142575E-2</c:v>
              </c:pt>
              <c:pt idx="791">
                <c:v>4.5999144201968267E-2</c:v>
              </c:pt>
              <c:pt idx="792">
                <c:v>2.9738981600342385E-2</c:v>
              </c:pt>
              <c:pt idx="793">
                <c:v>1.7115960633290461E-2</c:v>
              </c:pt>
              <c:pt idx="794">
                <c:v>2.3748395378690557E-2</c:v>
              </c:pt>
              <c:pt idx="795">
                <c:v>2.6529738981600381E-2</c:v>
              </c:pt>
              <c:pt idx="796">
                <c:v>1.7543859649122862E-2</c:v>
              </c:pt>
              <c:pt idx="797">
                <c:v>2.1394950791613132E-2</c:v>
              </c:pt>
              <c:pt idx="798">
                <c:v>1.2836970474968012E-2</c:v>
              </c:pt>
              <c:pt idx="799">
                <c:v>2.0967051775780954E-2</c:v>
              </c:pt>
              <c:pt idx="800">
                <c:v>1.5190415062045437E-2</c:v>
              </c:pt>
              <c:pt idx="801">
                <c:v>1.7115960633291571E-3</c:v>
              </c:pt>
              <c:pt idx="802">
                <c:v>-5.3487376979033385E-3</c:v>
              </c:pt>
              <c:pt idx="803">
                <c:v>3.2092426187420031E-3</c:v>
              </c:pt>
              <c:pt idx="804">
                <c:v>8.9858793324775199E-3</c:v>
              </c:pt>
              <c:pt idx="805">
                <c:v>-6.6324347454000954E-3</c:v>
              </c:pt>
              <c:pt idx="806">
                <c:v>-1.7757809157038951E-2</c:v>
              </c:pt>
              <c:pt idx="807">
                <c:v>-3.0380830124090763E-2</c:v>
              </c:pt>
              <c:pt idx="808">
                <c:v>-2.7813436029097138E-2</c:v>
              </c:pt>
              <c:pt idx="809">
                <c:v>-3.1878476679503609E-2</c:v>
              </c:pt>
              <c:pt idx="810">
                <c:v>-2.9525032092426184E-2</c:v>
              </c:pt>
              <c:pt idx="811">
                <c:v>-3.4445870774497234E-2</c:v>
              </c:pt>
              <c:pt idx="812">
                <c:v>-2.1822849807445421E-2</c:v>
              </c:pt>
              <c:pt idx="813">
                <c:v>-1.8399657680787329E-2</c:v>
              </c:pt>
              <c:pt idx="814">
                <c:v>-2.3748395378690668E-2</c:v>
              </c:pt>
              <c:pt idx="815">
                <c:v>-2.4176294394522846E-2</c:v>
              </c:pt>
              <c:pt idx="816">
                <c:v>-9.8416773641420985E-3</c:v>
              </c:pt>
              <c:pt idx="817">
                <c:v>1.7115960633291571E-3</c:v>
              </c:pt>
              <c:pt idx="818">
                <c:v>-2.995293110825803E-3</c:v>
              </c:pt>
              <c:pt idx="819">
                <c:v>1.1553273427471034E-2</c:v>
              </c:pt>
              <c:pt idx="820">
                <c:v>1.1339323919554944E-2</c:v>
              </c:pt>
              <c:pt idx="821">
                <c:v>1.0483525887890366E-2</c:v>
              </c:pt>
              <c:pt idx="822">
                <c:v>2.5459991442019714E-2</c:v>
              </c:pt>
              <c:pt idx="823">
                <c:v>1.6474112109542194E-2</c:v>
              </c:pt>
              <c:pt idx="824">
                <c:v>1.4548566538296948E-2</c:v>
              </c:pt>
              <c:pt idx="825">
                <c:v>3.5087719298245723E-2</c:v>
              </c:pt>
              <c:pt idx="826">
                <c:v>3.7227214377406836E-2</c:v>
              </c:pt>
              <c:pt idx="827">
                <c:v>2.0539152759948553E-2</c:v>
              </c:pt>
              <c:pt idx="828">
                <c:v>3.4873769790329412E-2</c:v>
              </c:pt>
              <c:pt idx="829">
                <c:v>2.6101839965767981E-2</c:v>
              </c:pt>
              <c:pt idx="830">
                <c:v>2.0539152759948553E-2</c:v>
              </c:pt>
              <c:pt idx="831">
                <c:v>1.9683354728284197E-2</c:v>
              </c:pt>
              <c:pt idx="832">
                <c:v>1.4762516046213037E-2</c:v>
              </c:pt>
              <c:pt idx="833">
                <c:v>4.7068891741548491E-3</c:v>
              </c:pt>
              <c:pt idx="834">
                <c:v>1.1767222935387345E-2</c:v>
              </c:pt>
              <c:pt idx="835">
                <c:v>9.8416773641420985E-3</c:v>
              </c:pt>
              <c:pt idx="836">
                <c:v>1.4120667522464769E-2</c:v>
              </c:pt>
              <c:pt idx="837">
                <c:v>1.1125374411638855E-2</c:v>
              </c:pt>
              <c:pt idx="838">
                <c:v>5.1347881899872494E-3</c:v>
              </c:pt>
              <c:pt idx="839">
                <c:v>-3.2092426187420031E-3</c:v>
              </c:pt>
              <c:pt idx="840">
                <c:v>-7.9161317928968522E-3</c:v>
              </c:pt>
              <c:pt idx="841">
                <c:v>4.7068891741548491E-3</c:v>
              </c:pt>
              <c:pt idx="842">
                <c:v>-8.7719298245614308E-3</c:v>
              </c:pt>
              <c:pt idx="843">
                <c:v>-2.0111253744116375E-2</c:v>
              </c:pt>
              <c:pt idx="844">
                <c:v>-1.6260162601625994E-2</c:v>
              </c:pt>
              <c:pt idx="845">
                <c:v>-2.9311082584510095E-2</c:v>
              </c:pt>
              <c:pt idx="846">
                <c:v>-1.5404364569961526E-2</c:v>
              </c:pt>
              <c:pt idx="847">
                <c:v>-6.4184852374840062E-3</c:v>
              </c:pt>
              <c:pt idx="848">
                <c:v>-8.5579803166457857E-4</c:v>
              </c:pt>
              <c:pt idx="849">
                <c:v>-2.1394950791613354E-3</c:v>
              </c:pt>
              <c:pt idx="850">
                <c:v>-4.9208386820710492E-3</c:v>
              </c:pt>
              <c:pt idx="851">
                <c:v>-7.7021822849807631E-3</c:v>
              </c:pt>
              <c:pt idx="852">
                <c:v>-6.6324347454000954E-3</c:v>
              </c:pt>
              <c:pt idx="853">
                <c:v>-1.9683354728284086E-2</c:v>
              </c:pt>
              <c:pt idx="854">
                <c:v>-1.0911424903722766E-2</c:v>
              </c:pt>
              <c:pt idx="855">
                <c:v>1.839965768078744E-2</c:v>
              </c:pt>
              <c:pt idx="856">
                <c:v>2.8455284552845628E-2</c:v>
              </c:pt>
              <c:pt idx="857">
                <c:v>5.6696619597774944E-2</c:v>
              </c:pt>
              <c:pt idx="858">
                <c:v>5.4557124518613609E-2</c:v>
              </c:pt>
              <c:pt idx="859">
                <c:v>3.7869062901155326E-2</c:v>
              </c:pt>
              <c:pt idx="860">
                <c:v>2.0753102267864865E-2</c:v>
              </c:pt>
              <c:pt idx="861">
                <c:v>3.1236628155755231E-2</c:v>
              </c:pt>
              <c:pt idx="862">
                <c:v>3.1664527171587409E-2</c:v>
              </c:pt>
              <c:pt idx="863">
                <c:v>2.6101839965767981E-2</c:v>
              </c:pt>
              <c:pt idx="864">
                <c:v>3.8510911424903815E-2</c:v>
              </c:pt>
              <c:pt idx="865">
                <c:v>4.086435601198124E-2</c:v>
              </c:pt>
              <c:pt idx="866">
                <c:v>5.0919982884039428E-2</c:v>
              </c:pt>
              <c:pt idx="867">
                <c:v>6.8035943517329889E-2</c:v>
              </c:pt>
              <c:pt idx="868">
                <c:v>5.7980316645271701E-2</c:v>
              </c:pt>
              <c:pt idx="869">
                <c:v>6.6538296961917043E-2</c:v>
              </c:pt>
              <c:pt idx="870">
                <c:v>6.0547710740265215E-2</c:v>
              </c:pt>
              <c:pt idx="871">
                <c:v>6.8035943517329889E-2</c:v>
              </c:pt>
              <c:pt idx="872">
                <c:v>5.2203679931536184E-2</c:v>
              </c:pt>
              <c:pt idx="873">
                <c:v>3.8938810440735994E-2</c:v>
              </c:pt>
              <c:pt idx="874">
                <c:v>3.5301668806161812E-2</c:v>
              </c:pt>
              <c:pt idx="875">
                <c:v>3.1236628155755231E-2</c:v>
              </c:pt>
              <c:pt idx="876">
                <c:v>1.3692768506632369E-2</c:v>
              </c:pt>
              <c:pt idx="877">
                <c:v>8.9858793324775199E-3</c:v>
              </c:pt>
              <c:pt idx="878">
                <c:v>7.4882327770646739E-3</c:v>
              </c:pt>
              <c:pt idx="879">
                <c:v>2.695763799743256E-2</c:v>
              </c:pt>
              <c:pt idx="880">
                <c:v>9.199828840393609E-3</c:v>
              </c:pt>
              <c:pt idx="881">
                <c:v>1.6902011125374372E-2</c:v>
              </c:pt>
              <c:pt idx="882">
                <c:v>8.1300813008129413E-3</c:v>
              </c:pt>
              <c:pt idx="883">
                <c:v>7.4882327770646739E-3</c:v>
              </c:pt>
              <c:pt idx="884">
                <c:v>1.797175866495504E-2</c:v>
              </c:pt>
              <c:pt idx="885">
                <c:v>9.6277278562260094E-3</c:v>
              </c:pt>
              <c:pt idx="886">
                <c:v>-9.1998288403937201E-3</c:v>
              </c:pt>
              <c:pt idx="887">
                <c:v>4.7068891741548491E-3</c:v>
              </c:pt>
              <c:pt idx="888">
                <c:v>-1.1339323919554944E-2</c:v>
              </c:pt>
              <c:pt idx="889">
                <c:v>-6.8463842533161845E-3</c:v>
              </c:pt>
              <c:pt idx="890">
                <c:v>5.7766367137355168E-3</c:v>
              </c:pt>
              <c:pt idx="891">
                <c:v>-4.49293966623876E-3</c:v>
              </c:pt>
              <c:pt idx="892">
                <c:v>-4.9208386820710492E-3</c:v>
              </c:pt>
              <c:pt idx="893">
                <c:v>-1.3906718014548569E-2</c:v>
              </c:pt>
              <c:pt idx="894">
                <c:v>-1.5404364569961526E-2</c:v>
              </c:pt>
              <c:pt idx="895">
                <c:v>-7.7021822849807631E-3</c:v>
              </c:pt>
              <c:pt idx="896">
                <c:v>-2.995293110825803E-3</c:v>
              </c:pt>
              <c:pt idx="897">
                <c:v>6.8463842533161845E-3</c:v>
              </c:pt>
              <c:pt idx="898">
                <c:v>1.7115960633290461E-2</c:v>
              </c:pt>
              <c:pt idx="899">
                <c:v>4.9208386820709382E-3</c:v>
              </c:pt>
              <c:pt idx="900">
                <c:v>-5.9905862216517169E-3</c:v>
              </c:pt>
              <c:pt idx="901">
                <c:v>-2.3320496362858378E-2</c:v>
              </c:pt>
              <c:pt idx="902">
                <c:v>-2.2036799315361622E-2</c:v>
              </c:pt>
              <c:pt idx="903">
                <c:v>-2.9097133076593895E-2</c:v>
              </c:pt>
              <c:pt idx="904">
                <c:v>-7.7449721865639698E-2</c:v>
              </c:pt>
              <c:pt idx="905">
                <c:v>-6.6752246469833132E-2</c:v>
              </c:pt>
              <c:pt idx="906">
                <c:v>-6.0975609756097615E-2</c:v>
              </c:pt>
              <c:pt idx="907">
                <c:v>-5.9905862216516947E-2</c:v>
              </c:pt>
              <c:pt idx="908">
                <c:v>-6.0975609756097615E-2</c:v>
              </c:pt>
              <c:pt idx="909">
                <c:v>-4.3431750106974754E-2</c:v>
              </c:pt>
              <c:pt idx="910">
                <c:v>-4.3645699614890843E-2</c:v>
              </c:pt>
              <c:pt idx="911">
                <c:v>-4.920838682071027E-2</c:v>
              </c:pt>
              <c:pt idx="912">
                <c:v>-4.4929396662387711E-2</c:v>
              </c:pt>
              <c:pt idx="913">
                <c:v>-7.7877620881471987E-2</c:v>
              </c:pt>
              <c:pt idx="914">
                <c:v>-9.7347026101839984E-2</c:v>
              </c:pt>
              <c:pt idx="915">
                <c:v>-0.12088147197261445</c:v>
              </c:pt>
              <c:pt idx="916">
                <c:v>-0.11981172443303378</c:v>
              </c:pt>
              <c:pt idx="917">
                <c:v>-0.12537441163885321</c:v>
              </c:pt>
              <c:pt idx="918">
                <c:v>-0.11916987590928541</c:v>
              </c:pt>
              <c:pt idx="919">
                <c:v>-0.1063329054343175</c:v>
              </c:pt>
              <c:pt idx="920">
                <c:v>-0.11981172443303378</c:v>
              </c:pt>
              <c:pt idx="921">
                <c:v>-0.12687205819426617</c:v>
              </c:pt>
              <c:pt idx="922">
                <c:v>-0.13585793752674369</c:v>
              </c:pt>
              <c:pt idx="923">
                <c:v>-0.12023962344886607</c:v>
              </c:pt>
              <c:pt idx="924">
                <c:v>-0.13393239195549855</c:v>
              </c:pt>
              <c:pt idx="925">
                <c:v>-0.15361574668378264</c:v>
              </c:pt>
              <c:pt idx="926">
                <c:v>-0.16153187847667949</c:v>
              </c:pt>
              <c:pt idx="927">
                <c:v>-0.18570817287120245</c:v>
              </c:pt>
              <c:pt idx="928">
                <c:v>-0.1966195977749251</c:v>
              </c:pt>
              <c:pt idx="929">
                <c:v>-0.18164313222079587</c:v>
              </c:pt>
              <c:pt idx="930">
                <c:v>-0.1807873341891314</c:v>
              </c:pt>
              <c:pt idx="931">
                <c:v>-0.17586649550706035</c:v>
              </c:pt>
              <c:pt idx="932">
                <c:v>-0.19448010269576377</c:v>
              </c:pt>
              <c:pt idx="933">
                <c:v>-0.18528027385537016</c:v>
              </c:pt>
              <c:pt idx="934">
                <c:v>-0.17864783910997006</c:v>
              </c:pt>
              <c:pt idx="935">
                <c:v>-0.17201540436456997</c:v>
              </c:pt>
              <c:pt idx="936">
                <c:v>-0.17971758664955073</c:v>
              </c:pt>
              <c:pt idx="937">
                <c:v>-0.16666666666666663</c:v>
              </c:pt>
              <c:pt idx="938">
                <c:v>-0.15960633290543436</c:v>
              </c:pt>
              <c:pt idx="939">
                <c:v>-0.14676936243046645</c:v>
              </c:pt>
              <c:pt idx="940">
                <c:v>-0.13906718014548569</c:v>
              </c:pt>
              <c:pt idx="941">
                <c:v>-0.13714163457424045</c:v>
              </c:pt>
              <c:pt idx="942">
                <c:v>-0.15340179717586655</c:v>
              </c:pt>
              <c:pt idx="943">
                <c:v>-0.14420196833547283</c:v>
              </c:pt>
              <c:pt idx="944">
                <c:v>-0.16345742404792474</c:v>
              </c:pt>
              <c:pt idx="945">
                <c:v>-0.16153187847667949</c:v>
              </c:pt>
              <c:pt idx="946">
                <c:v>-0.1514762516046213</c:v>
              </c:pt>
              <c:pt idx="947">
                <c:v>-0.15554129225502777</c:v>
              </c:pt>
              <c:pt idx="948">
                <c:v>-0.14035087719298245</c:v>
              </c:pt>
              <c:pt idx="949">
                <c:v>-0.13906718014548569</c:v>
              </c:pt>
              <c:pt idx="950">
                <c:v>-0.1322207958921694</c:v>
              </c:pt>
              <c:pt idx="951">
                <c:v>-0.13286264441591789</c:v>
              </c:pt>
              <c:pt idx="952">
                <c:v>-0.13393239195549855</c:v>
              </c:pt>
              <c:pt idx="953">
                <c:v>-0.11061189559264017</c:v>
              </c:pt>
              <c:pt idx="954">
                <c:v>-0.10804450149764655</c:v>
              </c:pt>
              <c:pt idx="955">
                <c:v>-9.8630723149336741E-2</c:v>
              </c:pt>
              <c:pt idx="956">
                <c:v>-0.10911424903722722</c:v>
              </c:pt>
              <c:pt idx="957">
                <c:v>-8.7933247753530175E-2</c:v>
              </c:pt>
              <c:pt idx="958">
                <c:v>-9.5421480530594738E-2</c:v>
              </c:pt>
              <c:pt idx="959">
                <c:v>-9.5207531022678649E-2</c:v>
              </c:pt>
              <c:pt idx="960">
                <c:v>-9.6277278562259316E-2</c:v>
              </c:pt>
              <c:pt idx="961">
                <c:v>-0.10483525887890455</c:v>
              </c:pt>
              <c:pt idx="962">
                <c:v>-0.11189559264013693</c:v>
              </c:pt>
              <c:pt idx="963">
                <c:v>-0.11510483525887893</c:v>
              </c:pt>
              <c:pt idx="964">
                <c:v>-0.13029525032092426</c:v>
              </c:pt>
              <c:pt idx="965">
                <c:v>-0.12687205819426617</c:v>
              </c:pt>
              <c:pt idx="966">
                <c:v>-0.13157894736842102</c:v>
              </c:pt>
              <c:pt idx="967">
                <c:v>-0.13949507916131798</c:v>
              </c:pt>
              <c:pt idx="968">
                <c:v>-0.15190415062045359</c:v>
              </c:pt>
              <c:pt idx="969">
                <c:v>-0.1613179289687634</c:v>
              </c:pt>
              <c:pt idx="970">
                <c:v>-0.15382969619169873</c:v>
              </c:pt>
              <c:pt idx="971">
                <c:v>-0.16987590928540863</c:v>
              </c:pt>
              <c:pt idx="972">
                <c:v>-0.16046213093709882</c:v>
              </c:pt>
              <c:pt idx="973">
                <c:v>-0.15126230209670521</c:v>
              </c:pt>
              <c:pt idx="974">
                <c:v>-0.14634146341463417</c:v>
              </c:pt>
              <c:pt idx="975">
                <c:v>-0.14741121095421483</c:v>
              </c:pt>
              <c:pt idx="976">
                <c:v>-0.15468549422336331</c:v>
              </c:pt>
              <c:pt idx="977">
                <c:v>-0.16645271715875054</c:v>
              </c:pt>
              <c:pt idx="978">
                <c:v>-0.1739409499358151</c:v>
              </c:pt>
              <c:pt idx="979">
                <c:v>-0.16431322207958921</c:v>
              </c:pt>
              <c:pt idx="980">
                <c:v>-0.15917843388960207</c:v>
              </c:pt>
              <c:pt idx="981">
                <c:v>-0.15917843388960207</c:v>
              </c:pt>
              <c:pt idx="982">
                <c:v>-0.1551133932391956</c:v>
              </c:pt>
              <c:pt idx="983">
                <c:v>-0.14955070603337617</c:v>
              </c:pt>
              <c:pt idx="984">
                <c:v>-0.14890885750962768</c:v>
              </c:pt>
              <c:pt idx="985">
                <c:v>-0.13093709884467264</c:v>
              </c:pt>
              <c:pt idx="986">
                <c:v>-0.12986735130509197</c:v>
              </c:pt>
              <c:pt idx="987">
                <c:v>-0.14120667522464703</c:v>
              </c:pt>
              <c:pt idx="988">
                <c:v>-0.14056482670089854</c:v>
              </c:pt>
              <c:pt idx="989">
                <c:v>-0.15639709028669235</c:v>
              </c:pt>
              <c:pt idx="990">
                <c:v>-0.14548566538296959</c:v>
              </c:pt>
              <c:pt idx="991">
                <c:v>-0.13585793752674369</c:v>
              </c:pt>
              <c:pt idx="992">
                <c:v>-0.14548566538296959</c:v>
              </c:pt>
              <c:pt idx="993">
                <c:v>-0.15233204963628588</c:v>
              </c:pt>
              <c:pt idx="994">
                <c:v>-0.16324347454000854</c:v>
              </c:pt>
              <c:pt idx="995">
                <c:v>-0.15832263585793749</c:v>
              </c:pt>
              <c:pt idx="996">
                <c:v>-0.15639709028669235</c:v>
              </c:pt>
              <c:pt idx="997">
                <c:v>-0.15832263585793749</c:v>
              </c:pt>
              <c:pt idx="998">
                <c:v>-0.15382969619169873</c:v>
              </c:pt>
              <c:pt idx="999">
                <c:v>-0.15318784766795035</c:v>
              </c:pt>
              <c:pt idx="1000">
                <c:v>-0.15682498930252464</c:v>
              </c:pt>
              <c:pt idx="1001">
                <c:v>-0.15126230209670521</c:v>
              </c:pt>
              <c:pt idx="1002">
                <c:v>-0.1581086863500214</c:v>
              </c:pt>
              <c:pt idx="1003">
                <c:v>-0.14955070603337617</c:v>
              </c:pt>
              <c:pt idx="1004">
                <c:v>-0.14955070603337617</c:v>
              </c:pt>
              <c:pt idx="1005">
                <c:v>-0.15275994865211806</c:v>
              </c:pt>
              <c:pt idx="1006">
                <c:v>-0.14869490800171159</c:v>
              </c:pt>
              <c:pt idx="1007">
                <c:v>-0.14805305947796321</c:v>
              </c:pt>
              <c:pt idx="1008">
                <c:v>-0.14783910997004712</c:v>
              </c:pt>
              <c:pt idx="1009">
                <c:v>-0.15425759520753102</c:v>
              </c:pt>
              <c:pt idx="1010">
                <c:v>-0.15960633290543436</c:v>
              </c:pt>
              <c:pt idx="1011">
                <c:v>-0.16409927257167312</c:v>
              </c:pt>
              <c:pt idx="1012">
                <c:v>-0.18549422336328625</c:v>
              </c:pt>
              <c:pt idx="1013">
                <c:v>-0.17586649550706035</c:v>
              </c:pt>
              <c:pt idx="1014">
                <c:v>-0.16602481814291825</c:v>
              </c:pt>
              <c:pt idx="1015">
                <c:v>-0.17030380830124092</c:v>
              </c:pt>
              <c:pt idx="1016">
                <c:v>-0.16538296961916987</c:v>
              </c:pt>
              <c:pt idx="1017">
                <c:v>-0.15447154471544711</c:v>
              </c:pt>
              <c:pt idx="1018">
                <c:v>-0.1613179289687634</c:v>
              </c:pt>
              <c:pt idx="1019">
                <c:v>-0.15960633290543436</c:v>
              </c:pt>
              <c:pt idx="1020">
                <c:v>-0.14569961489088579</c:v>
              </c:pt>
              <c:pt idx="1021">
                <c:v>-0.14462986735130512</c:v>
              </c:pt>
              <c:pt idx="1022">
                <c:v>-0.16046213093709882</c:v>
              </c:pt>
              <c:pt idx="1023">
                <c:v>-0.15062045357295684</c:v>
              </c:pt>
              <c:pt idx="1024">
                <c:v>-0.15083440308087293</c:v>
              </c:pt>
              <c:pt idx="1025">
                <c:v>-0.1548994437312794</c:v>
              </c:pt>
              <c:pt idx="1026">
                <c:v>-0.15083440308087293</c:v>
              </c:pt>
              <c:pt idx="1027">
                <c:v>-0.13264869490800169</c:v>
              </c:pt>
              <c:pt idx="1028">
                <c:v>-0.10868635002139493</c:v>
              </c:pt>
              <c:pt idx="1029">
                <c:v>-0.10740265297389817</c:v>
              </c:pt>
              <c:pt idx="1030">
                <c:v>-0.10761660248181426</c:v>
              </c:pt>
              <c:pt idx="1031">
                <c:v>-0.12794180573384684</c:v>
              </c:pt>
              <c:pt idx="1032">
                <c:v>-0.11510483525887893</c:v>
              </c:pt>
              <c:pt idx="1033">
                <c:v>-8.6649550706033418E-2</c:v>
              </c:pt>
              <c:pt idx="1034">
                <c:v>-9.6277278562259316E-2</c:v>
              </c:pt>
              <c:pt idx="1035">
                <c:v>-8.8147197261446264E-2</c:v>
              </c:pt>
              <c:pt idx="1036">
                <c:v>-9.6491228070175405E-2</c:v>
              </c:pt>
              <c:pt idx="1037">
                <c:v>-0.10569105691056913</c:v>
              </c:pt>
              <c:pt idx="1038">
                <c:v>-0.10569105691056913</c:v>
              </c:pt>
              <c:pt idx="1039">
                <c:v>-9.2426187419768935E-2</c:v>
              </c:pt>
              <c:pt idx="1040">
                <c:v>-0.10654685494223359</c:v>
              </c:pt>
              <c:pt idx="1041">
                <c:v>-0.10825845100556264</c:v>
              </c:pt>
              <c:pt idx="1042">
                <c:v>-9.435173299101407E-2</c:v>
              </c:pt>
              <c:pt idx="1043">
                <c:v>-8.0017115960633323E-2</c:v>
              </c:pt>
              <c:pt idx="1044">
                <c:v>-9.5421480530594738E-2</c:v>
              </c:pt>
              <c:pt idx="1045">
                <c:v>-9.2426187419768935E-2</c:v>
              </c:pt>
              <c:pt idx="1046">
                <c:v>-0.10183996576807874</c:v>
              </c:pt>
              <c:pt idx="1047">
                <c:v>-0.10183996576807874</c:v>
              </c:pt>
              <c:pt idx="1048">
                <c:v>-0.10697475395806588</c:v>
              </c:pt>
              <c:pt idx="1049">
                <c:v>-0.12045357295678216</c:v>
              </c:pt>
              <c:pt idx="1050">
                <c:v>-0.11852802738553703</c:v>
              </c:pt>
              <c:pt idx="1051">
                <c:v>-0.11339323919554989</c:v>
              </c:pt>
              <c:pt idx="1052">
                <c:v>-0.11125374411638855</c:v>
              </c:pt>
              <c:pt idx="1053">
                <c:v>-0.11703038083012407</c:v>
              </c:pt>
              <c:pt idx="1054">
                <c:v>-0.10526315789473684</c:v>
              </c:pt>
              <c:pt idx="1055">
                <c:v>-0.11039794608472397</c:v>
              </c:pt>
              <c:pt idx="1056">
                <c:v>-0.11938382541720149</c:v>
              </c:pt>
              <c:pt idx="1057">
                <c:v>-0.11745827984595636</c:v>
              </c:pt>
              <c:pt idx="1058">
                <c:v>-0.12323491655969188</c:v>
              </c:pt>
              <c:pt idx="1059">
                <c:v>-0.12473256311510483</c:v>
              </c:pt>
              <c:pt idx="1060">
                <c:v>-0.13436029097133073</c:v>
              </c:pt>
              <c:pt idx="1061">
                <c:v>-0.14569961489088579</c:v>
              </c:pt>
              <c:pt idx="1062">
                <c:v>-0.15789473684210531</c:v>
              </c:pt>
              <c:pt idx="1063">
                <c:v>-0.14612751390671797</c:v>
              </c:pt>
              <c:pt idx="1064">
                <c:v>-0.1322207958921694</c:v>
              </c:pt>
              <c:pt idx="1065">
                <c:v>-0.1354300385109114</c:v>
              </c:pt>
              <c:pt idx="1066">
                <c:v>-0.14441591784338892</c:v>
              </c:pt>
              <c:pt idx="1067">
                <c:v>-0.14612751390671797</c:v>
              </c:pt>
              <c:pt idx="1068">
                <c:v>-0.1548994437312794</c:v>
              </c:pt>
              <c:pt idx="1069">
                <c:v>-0.14698331193838254</c:v>
              </c:pt>
              <c:pt idx="1070">
                <c:v>-0.14484381685922121</c:v>
              </c:pt>
              <c:pt idx="1071">
                <c:v>-0.13093709884467264</c:v>
              </c:pt>
              <c:pt idx="1072">
                <c:v>-0.13329054343175006</c:v>
              </c:pt>
              <c:pt idx="1073">
                <c:v>-0.13714163457424045</c:v>
              </c:pt>
              <c:pt idx="1074">
                <c:v>-0.13307659392383397</c:v>
              </c:pt>
              <c:pt idx="1075">
                <c:v>-0.13585793752674369</c:v>
              </c:pt>
              <c:pt idx="1076">
                <c:v>-0.13799743260590502</c:v>
              </c:pt>
              <c:pt idx="1077">
                <c:v>-0.14270432178005987</c:v>
              </c:pt>
              <c:pt idx="1078">
                <c:v>-0.14334617030380825</c:v>
              </c:pt>
              <c:pt idx="1079">
                <c:v>-0.12986735130509197</c:v>
              </c:pt>
              <c:pt idx="1080">
                <c:v>-0.12451861360718874</c:v>
              </c:pt>
              <c:pt idx="1081">
                <c:v>-0.13157894736842102</c:v>
              </c:pt>
              <c:pt idx="1082">
                <c:v>-0.11489088575096273</c:v>
              </c:pt>
              <c:pt idx="1083">
                <c:v>-0.11895592640136932</c:v>
              </c:pt>
              <c:pt idx="1084">
                <c:v>-0.13436029097133073</c:v>
              </c:pt>
              <c:pt idx="1085">
                <c:v>-0.16388532306375692</c:v>
              </c:pt>
              <c:pt idx="1086">
                <c:v>-0.15875053487376978</c:v>
              </c:pt>
              <c:pt idx="1087">
                <c:v>-0.15040650406504064</c:v>
              </c:pt>
              <c:pt idx="1088">
                <c:v>-0.13329054343175006</c:v>
              </c:pt>
              <c:pt idx="1089">
                <c:v>-0.11938382541720149</c:v>
              </c:pt>
              <c:pt idx="1090">
                <c:v>-0.10761660248181426</c:v>
              </c:pt>
              <c:pt idx="1091">
                <c:v>-0.10847240051347884</c:v>
              </c:pt>
              <c:pt idx="1092">
                <c:v>-0.11339323919554989</c:v>
              </c:pt>
              <c:pt idx="1093">
                <c:v>-0.11103979460847235</c:v>
              </c:pt>
              <c:pt idx="1094">
                <c:v>-0.1129653401797176</c:v>
              </c:pt>
              <c:pt idx="1095">
                <c:v>-0.11895592640136932</c:v>
              </c:pt>
              <c:pt idx="1096">
                <c:v>-0.11424903722721436</c:v>
              </c:pt>
              <c:pt idx="1097">
                <c:v>-0.1097560975609756</c:v>
              </c:pt>
              <c:pt idx="1098">
                <c:v>-9.8844672657252941E-2</c:v>
              </c:pt>
              <c:pt idx="1099">
                <c:v>-0.10162601626016265</c:v>
              </c:pt>
              <c:pt idx="1100">
                <c:v>-9.9700470688917409E-2</c:v>
              </c:pt>
              <c:pt idx="1101">
                <c:v>-0.10911424903722722</c:v>
              </c:pt>
              <c:pt idx="1102">
                <c:v>-0.11446298673513056</c:v>
              </c:pt>
              <c:pt idx="1103">
                <c:v>-0.1097560975609756</c:v>
              </c:pt>
              <c:pt idx="1104">
                <c:v>-0.10248181429182712</c:v>
              </c:pt>
              <c:pt idx="1105">
                <c:v>-0.11168164313222084</c:v>
              </c:pt>
              <c:pt idx="1106">
                <c:v>-0.11446298673513056</c:v>
              </c:pt>
              <c:pt idx="1107">
                <c:v>-0.11810012836970474</c:v>
              </c:pt>
              <c:pt idx="1108">
                <c:v>-0.11275139067180151</c:v>
              </c:pt>
              <c:pt idx="1109">
                <c:v>-0.10654685494223359</c:v>
              </c:pt>
              <c:pt idx="1110">
                <c:v>-8.7719298245614086E-2</c:v>
              </c:pt>
              <c:pt idx="1111">
                <c:v>-8.6649550706033418E-2</c:v>
              </c:pt>
              <c:pt idx="1112">
                <c:v>-8.6863500213949507E-2</c:v>
              </c:pt>
              <c:pt idx="1113">
                <c:v>-0.10034231921266579</c:v>
              </c:pt>
              <c:pt idx="1114">
                <c:v>-0.10141206675224645</c:v>
              </c:pt>
              <c:pt idx="1115">
                <c:v>-0.10077021822849808</c:v>
              </c:pt>
              <c:pt idx="1116">
                <c:v>-9.8844672657252941E-2</c:v>
              </c:pt>
              <c:pt idx="1117">
                <c:v>-9.05006418485238E-2</c:v>
              </c:pt>
              <c:pt idx="1118">
                <c:v>-8.6435601198117218E-2</c:v>
              </c:pt>
              <c:pt idx="1119">
                <c:v>-9.2640136927685024E-2</c:v>
              </c:pt>
              <c:pt idx="1120">
                <c:v>-9.0714591356439889E-2</c:v>
              </c:pt>
              <c:pt idx="1121">
                <c:v>-0.10269576379974321</c:v>
              </c:pt>
              <c:pt idx="1122">
                <c:v>-9.9914420196833498E-2</c:v>
              </c:pt>
              <c:pt idx="1123">
                <c:v>-0.10847240051347884</c:v>
              </c:pt>
              <c:pt idx="1124">
                <c:v>-0.11553273427471111</c:v>
              </c:pt>
              <c:pt idx="1125">
                <c:v>-0.10932819854514331</c:v>
              </c:pt>
              <c:pt idx="1126">
                <c:v>-0.10569105691056913</c:v>
              </c:pt>
              <c:pt idx="1127">
                <c:v>-9.9914420196833498E-2</c:v>
              </c:pt>
              <c:pt idx="1128">
                <c:v>-9.5207531022678649E-2</c:v>
              </c:pt>
              <c:pt idx="1129">
                <c:v>-9.6277278562259316E-2</c:v>
              </c:pt>
              <c:pt idx="1130">
                <c:v>-9.4779632006846359E-2</c:v>
              </c:pt>
              <c:pt idx="1131">
                <c:v>-0.10098416773641417</c:v>
              </c:pt>
              <c:pt idx="1132">
                <c:v>-0.10804450149764655</c:v>
              </c:pt>
              <c:pt idx="1133">
                <c:v>-8.4510055626872083E-2</c:v>
              </c:pt>
              <c:pt idx="1134">
                <c:v>-8.4510055626872083E-2</c:v>
              </c:pt>
              <c:pt idx="1135">
                <c:v>-8.087291399229779E-2</c:v>
              </c:pt>
              <c:pt idx="1136">
                <c:v>-8.0231065468549412E-2</c:v>
              </c:pt>
              <c:pt idx="1137">
                <c:v>-8.6007702182284929E-2</c:v>
              </c:pt>
              <c:pt idx="1138">
                <c:v>-9.3923833975181892E-2</c:v>
              </c:pt>
              <c:pt idx="1139">
                <c:v>-0.10419341035515617</c:v>
              </c:pt>
              <c:pt idx="1140">
                <c:v>-0.1225930680359435</c:v>
              </c:pt>
              <c:pt idx="1141">
                <c:v>-0.12473256311510483</c:v>
              </c:pt>
              <c:pt idx="1142">
                <c:v>-0.12045357295678216</c:v>
              </c:pt>
              <c:pt idx="1143">
                <c:v>-0.12344886606760808</c:v>
              </c:pt>
              <c:pt idx="1144">
                <c:v>-0.12302096705177579</c:v>
              </c:pt>
              <c:pt idx="1145">
                <c:v>-0.10098416773641417</c:v>
              </c:pt>
              <c:pt idx="1146">
                <c:v>-9.6063329054343227E-2</c:v>
              </c:pt>
              <c:pt idx="1147">
                <c:v>-0.11703038083012407</c:v>
              </c:pt>
              <c:pt idx="1148">
                <c:v>-0.12344886606760808</c:v>
              </c:pt>
              <c:pt idx="1149">
                <c:v>-0.13371844244758235</c:v>
              </c:pt>
              <c:pt idx="1150">
                <c:v>-0.13350449293966626</c:v>
              </c:pt>
              <c:pt idx="1151">
                <c:v>-0.14077877620881474</c:v>
              </c:pt>
              <c:pt idx="1152">
                <c:v>-0.14676936243046645</c:v>
              </c:pt>
              <c:pt idx="1153">
                <c:v>-0.1484809584937955</c:v>
              </c:pt>
              <c:pt idx="1154">
                <c:v>-0.13264869490800169</c:v>
              </c:pt>
              <c:pt idx="1155">
                <c:v>-0.1258023106546855</c:v>
              </c:pt>
              <c:pt idx="1156">
                <c:v>-0.12045357295678216</c:v>
              </c:pt>
              <c:pt idx="1157">
                <c:v>-0.13136499786050493</c:v>
              </c:pt>
              <c:pt idx="1158">
                <c:v>-0.1354300385109114</c:v>
              </c:pt>
              <c:pt idx="1159">
                <c:v>-0.13928112965340178</c:v>
              </c:pt>
              <c:pt idx="1160">
                <c:v>-0.14056482670089854</c:v>
              </c:pt>
              <c:pt idx="1161">
                <c:v>-0.1452717158750535</c:v>
              </c:pt>
              <c:pt idx="1162">
                <c:v>-0.15382969619169873</c:v>
              </c:pt>
              <c:pt idx="1163">
                <c:v>-0.15982028241335045</c:v>
              </c:pt>
              <c:pt idx="1164">
                <c:v>-0.17180145485665388</c:v>
              </c:pt>
              <c:pt idx="1165">
                <c:v>-0.17693624304664102</c:v>
              </c:pt>
              <c:pt idx="1166">
                <c:v>-0.17693624304664102</c:v>
              </c:pt>
              <c:pt idx="1167">
                <c:v>-0.17073170731707321</c:v>
              </c:pt>
              <c:pt idx="1168">
                <c:v>-0.17073170731707321</c:v>
              </c:pt>
              <c:pt idx="1169">
                <c:v>-0.17715019255455711</c:v>
              </c:pt>
              <c:pt idx="1170">
                <c:v>-0.16837826272999568</c:v>
              </c:pt>
              <c:pt idx="1171">
                <c:v>-0.17265725288831835</c:v>
              </c:pt>
              <c:pt idx="1172">
                <c:v>-0.15318784766795035</c:v>
              </c:pt>
              <c:pt idx="1173">
                <c:v>-0.13414634146341464</c:v>
              </c:pt>
              <c:pt idx="1174">
                <c:v>-0.12409071459135645</c:v>
              </c:pt>
              <c:pt idx="1175">
                <c:v>-0.13692768506632436</c:v>
              </c:pt>
              <c:pt idx="1176">
                <c:v>-0.12516046213093712</c:v>
              </c:pt>
              <c:pt idx="1177">
                <c:v>-0.12644415917843388</c:v>
              </c:pt>
              <c:pt idx="1178">
                <c:v>-0.13307659392383397</c:v>
              </c:pt>
              <c:pt idx="1179">
                <c:v>-0.13136499786050493</c:v>
              </c:pt>
              <c:pt idx="1180">
                <c:v>-0.11467693624304665</c:v>
              </c:pt>
              <c:pt idx="1181">
                <c:v>-0.1129653401797176</c:v>
              </c:pt>
              <c:pt idx="1182">
                <c:v>-0.12237911852802741</c:v>
              </c:pt>
              <c:pt idx="1183">
                <c:v>-0.11959777492511769</c:v>
              </c:pt>
              <c:pt idx="1184">
                <c:v>-0.12088147197261445</c:v>
              </c:pt>
              <c:pt idx="1185">
                <c:v>-0.12002567394094998</c:v>
              </c:pt>
              <c:pt idx="1186">
                <c:v>-0.11275139067180151</c:v>
              </c:pt>
              <c:pt idx="1187">
                <c:v>-0.12216516902011121</c:v>
              </c:pt>
              <c:pt idx="1188">
                <c:v>-0.13050919982884035</c:v>
              </c:pt>
              <c:pt idx="1189">
                <c:v>-0.13393239195549855</c:v>
              </c:pt>
              <c:pt idx="1190">
                <c:v>-0.1386392811296534</c:v>
              </c:pt>
              <c:pt idx="1191">
                <c:v>-0.13264869490800169</c:v>
              </c:pt>
              <c:pt idx="1192">
                <c:v>-0.13436029097133073</c:v>
              </c:pt>
              <c:pt idx="1193">
                <c:v>-0.13949507916131798</c:v>
              </c:pt>
              <c:pt idx="1194">
                <c:v>-0.13115104835258884</c:v>
              </c:pt>
              <c:pt idx="1195">
                <c:v>-0.12216516902011121</c:v>
              </c:pt>
              <c:pt idx="1196">
                <c:v>-0.10761660248181426</c:v>
              </c:pt>
              <c:pt idx="1197">
                <c:v>-0.10162601626016265</c:v>
              </c:pt>
              <c:pt idx="1198">
                <c:v>-0.10676080445014979</c:v>
              </c:pt>
              <c:pt idx="1199">
                <c:v>-0.11210954214805302</c:v>
              </c:pt>
              <c:pt idx="1200">
                <c:v>-0.12237911852802741</c:v>
              </c:pt>
              <c:pt idx="1201">
                <c:v>-0.13478818998716302</c:v>
              </c:pt>
              <c:pt idx="1202">
                <c:v>-0.13393239195549855</c:v>
              </c:pt>
              <c:pt idx="1203">
                <c:v>-0.13649978605049207</c:v>
              </c:pt>
              <c:pt idx="1204">
                <c:v>-0.13371844244758235</c:v>
              </c:pt>
              <c:pt idx="1205">
                <c:v>-0.1324347454000856</c:v>
              </c:pt>
              <c:pt idx="1206">
                <c:v>-0.13521608900299531</c:v>
              </c:pt>
              <c:pt idx="1207">
                <c:v>-0.14270432178005987</c:v>
              </c:pt>
              <c:pt idx="1208">
                <c:v>-0.13307659392383397</c:v>
              </c:pt>
              <c:pt idx="1209">
                <c:v>-0.12387676508344025</c:v>
              </c:pt>
              <c:pt idx="1210">
                <c:v>-0.1287976037655113</c:v>
              </c:pt>
              <c:pt idx="1211">
                <c:v>-0.1290115532734275</c:v>
              </c:pt>
              <c:pt idx="1212">
                <c:v>-0.12537441163885321</c:v>
              </c:pt>
              <c:pt idx="1213">
                <c:v>-0.11895592640136932</c:v>
              </c:pt>
              <c:pt idx="1214">
                <c:v>-0.12516046213093712</c:v>
              </c:pt>
              <c:pt idx="1215">
                <c:v>-0.13842533162173731</c:v>
              </c:pt>
              <c:pt idx="1216">
                <c:v>-0.1386392811296534</c:v>
              </c:pt>
              <c:pt idx="1217">
                <c:v>-0.1386392811296534</c:v>
              </c:pt>
              <c:pt idx="1218">
                <c:v>-0.13500213949507911</c:v>
              </c:pt>
              <c:pt idx="1219">
                <c:v>-0.12751390671801455</c:v>
              </c:pt>
              <c:pt idx="1220">
                <c:v>-0.11703038083012407</c:v>
              </c:pt>
              <c:pt idx="1221">
                <c:v>-0.11788617886178865</c:v>
              </c:pt>
              <c:pt idx="1222">
                <c:v>-0.11446298673513056</c:v>
              </c:pt>
              <c:pt idx="1223">
                <c:v>-0.10590500641848521</c:v>
              </c:pt>
              <c:pt idx="1224">
                <c:v>-0.10847240051347884</c:v>
              </c:pt>
              <c:pt idx="1225">
                <c:v>-8.6649550706033418E-2</c:v>
              </c:pt>
              <c:pt idx="1226">
                <c:v>-7.7235772357723609E-2</c:v>
              </c:pt>
              <c:pt idx="1227">
                <c:v>-7.5524176294394563E-2</c:v>
              </c:pt>
              <c:pt idx="1228">
                <c:v>-6.6110397946084754E-2</c:v>
              </c:pt>
              <c:pt idx="1229">
                <c:v>-5.883611467693628E-2</c:v>
              </c:pt>
              <c:pt idx="1230">
                <c:v>-4.1720154043645707E-2</c:v>
              </c:pt>
              <c:pt idx="1231">
                <c:v>-5.1561831407787806E-2</c:v>
              </c:pt>
              <c:pt idx="1232">
                <c:v>-4.1720154043645707E-2</c:v>
              </c:pt>
              <c:pt idx="1233">
                <c:v>-6.5682498930252464E-2</c:v>
              </c:pt>
              <c:pt idx="1234">
                <c:v>-5.7124518613607234E-2</c:v>
              </c:pt>
              <c:pt idx="1235">
                <c:v>-4.4929396662387711E-2</c:v>
              </c:pt>
              <c:pt idx="1236">
                <c:v>-4.1078305519897329E-2</c:v>
              </c:pt>
              <c:pt idx="1237">
                <c:v>-3.1236628155755231E-2</c:v>
              </c:pt>
              <c:pt idx="1238">
                <c:v>-4.7710740265297424E-2</c:v>
              </c:pt>
              <c:pt idx="1239">
                <c:v>-9.6277278562258983E-3</c:v>
              </c:pt>
              <c:pt idx="1240">
                <c:v>-1.2836970474967901E-2</c:v>
              </c:pt>
              <c:pt idx="1241">
                <c:v>-2.7599486521181049E-2</c:v>
              </c:pt>
              <c:pt idx="1242">
                <c:v>-3.9366709456568283E-2</c:v>
              </c:pt>
              <c:pt idx="1243">
                <c:v>-3.7227214377406947E-2</c:v>
              </c:pt>
              <c:pt idx="1244">
                <c:v>-3.8724860932819904E-2</c:v>
              </c:pt>
              <c:pt idx="1245">
                <c:v>-3.7441163885323037E-2</c:v>
              </c:pt>
              <c:pt idx="1246">
                <c:v>-3.166452717158752E-2</c:v>
              </c:pt>
              <c:pt idx="1247">
                <c:v>-2.6315789473684181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D04-4EF3-8EEB-6BA4C8F17959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65</c:v>
              </c:pt>
              <c:pt idx="1">
                <c:v>44166</c:v>
              </c:pt>
              <c:pt idx="2">
                <c:v>44167</c:v>
              </c:pt>
              <c:pt idx="3">
                <c:v>44168</c:v>
              </c:pt>
              <c:pt idx="4">
                <c:v>44169</c:v>
              </c:pt>
              <c:pt idx="5">
                <c:v>44172</c:v>
              </c:pt>
              <c:pt idx="6">
                <c:v>44173</c:v>
              </c:pt>
              <c:pt idx="7">
                <c:v>44174</c:v>
              </c:pt>
              <c:pt idx="8">
                <c:v>44175</c:v>
              </c:pt>
              <c:pt idx="9">
                <c:v>44176</c:v>
              </c:pt>
              <c:pt idx="10">
                <c:v>44179</c:v>
              </c:pt>
              <c:pt idx="11">
                <c:v>44180</c:v>
              </c:pt>
              <c:pt idx="12">
                <c:v>44181</c:v>
              </c:pt>
              <c:pt idx="13">
                <c:v>44182</c:v>
              </c:pt>
              <c:pt idx="14">
                <c:v>44183</c:v>
              </c:pt>
              <c:pt idx="15">
                <c:v>44186</c:v>
              </c:pt>
              <c:pt idx="16">
                <c:v>44187</c:v>
              </c:pt>
              <c:pt idx="17">
                <c:v>44188</c:v>
              </c:pt>
              <c:pt idx="18">
                <c:v>44189</c:v>
              </c:pt>
              <c:pt idx="19">
                <c:v>44193</c:v>
              </c:pt>
              <c:pt idx="20">
                <c:v>44194</c:v>
              </c:pt>
              <c:pt idx="21">
                <c:v>44195</c:v>
              </c:pt>
              <c:pt idx="22">
                <c:v>44196</c:v>
              </c:pt>
              <c:pt idx="23">
                <c:v>44200</c:v>
              </c:pt>
              <c:pt idx="24">
                <c:v>44201</c:v>
              </c:pt>
              <c:pt idx="25">
                <c:v>44202</c:v>
              </c:pt>
              <c:pt idx="26">
                <c:v>44203</c:v>
              </c:pt>
              <c:pt idx="27">
                <c:v>44204</c:v>
              </c:pt>
              <c:pt idx="28">
                <c:v>44207</c:v>
              </c:pt>
              <c:pt idx="29">
                <c:v>44208</c:v>
              </c:pt>
              <c:pt idx="30">
                <c:v>44209</c:v>
              </c:pt>
              <c:pt idx="31">
                <c:v>44210</c:v>
              </c:pt>
              <c:pt idx="32">
                <c:v>44211</c:v>
              </c:pt>
              <c:pt idx="33">
                <c:v>44215</c:v>
              </c:pt>
              <c:pt idx="34">
                <c:v>44216</c:v>
              </c:pt>
              <c:pt idx="35">
                <c:v>44217</c:v>
              </c:pt>
              <c:pt idx="36">
                <c:v>44218</c:v>
              </c:pt>
              <c:pt idx="37">
                <c:v>44221</c:v>
              </c:pt>
              <c:pt idx="38">
                <c:v>44222</c:v>
              </c:pt>
              <c:pt idx="39">
                <c:v>44223</c:v>
              </c:pt>
              <c:pt idx="40">
                <c:v>44224</c:v>
              </c:pt>
              <c:pt idx="41">
                <c:v>44225</c:v>
              </c:pt>
              <c:pt idx="42">
                <c:v>44228</c:v>
              </c:pt>
              <c:pt idx="43">
                <c:v>44229</c:v>
              </c:pt>
              <c:pt idx="44">
                <c:v>44230</c:v>
              </c:pt>
              <c:pt idx="45">
                <c:v>44231</c:v>
              </c:pt>
              <c:pt idx="46">
                <c:v>44232</c:v>
              </c:pt>
              <c:pt idx="47">
                <c:v>44235</c:v>
              </c:pt>
              <c:pt idx="48">
                <c:v>44236</c:v>
              </c:pt>
              <c:pt idx="49">
                <c:v>44237</c:v>
              </c:pt>
              <c:pt idx="50">
                <c:v>44238</c:v>
              </c:pt>
              <c:pt idx="51">
                <c:v>44239</c:v>
              </c:pt>
              <c:pt idx="52">
                <c:v>44243</c:v>
              </c:pt>
              <c:pt idx="53">
                <c:v>44244</c:v>
              </c:pt>
              <c:pt idx="54">
                <c:v>44245</c:v>
              </c:pt>
              <c:pt idx="55">
                <c:v>44246</c:v>
              </c:pt>
              <c:pt idx="56">
                <c:v>44249</c:v>
              </c:pt>
              <c:pt idx="57">
                <c:v>44250</c:v>
              </c:pt>
              <c:pt idx="58">
                <c:v>44251</c:v>
              </c:pt>
              <c:pt idx="59">
                <c:v>44252</c:v>
              </c:pt>
              <c:pt idx="60">
                <c:v>44253</c:v>
              </c:pt>
              <c:pt idx="61">
                <c:v>44256</c:v>
              </c:pt>
              <c:pt idx="62">
                <c:v>44257</c:v>
              </c:pt>
              <c:pt idx="63">
                <c:v>44258</c:v>
              </c:pt>
              <c:pt idx="64">
                <c:v>44259</c:v>
              </c:pt>
              <c:pt idx="65">
                <c:v>44260</c:v>
              </c:pt>
              <c:pt idx="66">
                <c:v>44263</c:v>
              </c:pt>
              <c:pt idx="67">
                <c:v>44264</c:v>
              </c:pt>
              <c:pt idx="68">
                <c:v>44265</c:v>
              </c:pt>
              <c:pt idx="69">
                <c:v>44266</c:v>
              </c:pt>
              <c:pt idx="70">
                <c:v>44267</c:v>
              </c:pt>
              <c:pt idx="71">
                <c:v>44270</c:v>
              </c:pt>
              <c:pt idx="72">
                <c:v>44271</c:v>
              </c:pt>
              <c:pt idx="73">
                <c:v>44272</c:v>
              </c:pt>
              <c:pt idx="74">
                <c:v>44273</c:v>
              </c:pt>
              <c:pt idx="75">
                <c:v>44274</c:v>
              </c:pt>
              <c:pt idx="76">
                <c:v>44277</c:v>
              </c:pt>
              <c:pt idx="77">
                <c:v>44278</c:v>
              </c:pt>
              <c:pt idx="78">
                <c:v>44279</c:v>
              </c:pt>
              <c:pt idx="79">
                <c:v>44280</c:v>
              </c:pt>
              <c:pt idx="80">
                <c:v>44281</c:v>
              </c:pt>
              <c:pt idx="81">
                <c:v>44284</c:v>
              </c:pt>
              <c:pt idx="82">
                <c:v>44285</c:v>
              </c:pt>
              <c:pt idx="83">
                <c:v>44286</c:v>
              </c:pt>
              <c:pt idx="84">
                <c:v>44287</c:v>
              </c:pt>
              <c:pt idx="85">
                <c:v>44291</c:v>
              </c:pt>
              <c:pt idx="86">
                <c:v>44292</c:v>
              </c:pt>
              <c:pt idx="87">
                <c:v>44293</c:v>
              </c:pt>
              <c:pt idx="88">
                <c:v>44294</c:v>
              </c:pt>
              <c:pt idx="89">
                <c:v>44295</c:v>
              </c:pt>
              <c:pt idx="90">
                <c:v>44298</c:v>
              </c:pt>
              <c:pt idx="91">
                <c:v>44299</c:v>
              </c:pt>
              <c:pt idx="92">
                <c:v>44300</c:v>
              </c:pt>
              <c:pt idx="93">
                <c:v>44301</c:v>
              </c:pt>
              <c:pt idx="94">
                <c:v>44302</c:v>
              </c:pt>
              <c:pt idx="95">
                <c:v>44305</c:v>
              </c:pt>
              <c:pt idx="96">
                <c:v>44306</c:v>
              </c:pt>
              <c:pt idx="97">
                <c:v>44307</c:v>
              </c:pt>
              <c:pt idx="98">
                <c:v>44308</c:v>
              </c:pt>
              <c:pt idx="99">
                <c:v>44309</c:v>
              </c:pt>
              <c:pt idx="100">
                <c:v>44312</c:v>
              </c:pt>
              <c:pt idx="101">
                <c:v>44313</c:v>
              </c:pt>
              <c:pt idx="102">
                <c:v>44314</c:v>
              </c:pt>
              <c:pt idx="103">
                <c:v>44315</c:v>
              </c:pt>
              <c:pt idx="104">
                <c:v>44316</c:v>
              </c:pt>
              <c:pt idx="105">
                <c:v>44319</c:v>
              </c:pt>
              <c:pt idx="106">
                <c:v>44320</c:v>
              </c:pt>
              <c:pt idx="107">
                <c:v>44321</c:v>
              </c:pt>
              <c:pt idx="108">
                <c:v>44322</c:v>
              </c:pt>
              <c:pt idx="109">
                <c:v>44323</c:v>
              </c:pt>
              <c:pt idx="110">
                <c:v>44326</c:v>
              </c:pt>
              <c:pt idx="111">
                <c:v>44327</c:v>
              </c:pt>
              <c:pt idx="112">
                <c:v>44328</c:v>
              </c:pt>
              <c:pt idx="113">
                <c:v>44329</c:v>
              </c:pt>
              <c:pt idx="114">
                <c:v>44330</c:v>
              </c:pt>
              <c:pt idx="115">
                <c:v>44333</c:v>
              </c:pt>
              <c:pt idx="116">
                <c:v>44334</c:v>
              </c:pt>
              <c:pt idx="117">
                <c:v>44335</c:v>
              </c:pt>
              <c:pt idx="118">
                <c:v>44336</c:v>
              </c:pt>
              <c:pt idx="119">
                <c:v>44337</c:v>
              </c:pt>
              <c:pt idx="120">
                <c:v>44340</c:v>
              </c:pt>
              <c:pt idx="121">
                <c:v>44341</c:v>
              </c:pt>
              <c:pt idx="122">
                <c:v>44342</c:v>
              </c:pt>
              <c:pt idx="123">
                <c:v>44343</c:v>
              </c:pt>
              <c:pt idx="124">
                <c:v>44344</c:v>
              </c:pt>
              <c:pt idx="125">
                <c:v>44348</c:v>
              </c:pt>
              <c:pt idx="126">
                <c:v>44349</c:v>
              </c:pt>
              <c:pt idx="127">
                <c:v>44350</c:v>
              </c:pt>
              <c:pt idx="128">
                <c:v>44351</c:v>
              </c:pt>
              <c:pt idx="129">
                <c:v>44354</c:v>
              </c:pt>
              <c:pt idx="130">
                <c:v>44355</c:v>
              </c:pt>
              <c:pt idx="131">
                <c:v>44356</c:v>
              </c:pt>
              <c:pt idx="132">
                <c:v>44357</c:v>
              </c:pt>
              <c:pt idx="133">
                <c:v>44358</c:v>
              </c:pt>
              <c:pt idx="134">
                <c:v>44361</c:v>
              </c:pt>
              <c:pt idx="135">
                <c:v>44362</c:v>
              </c:pt>
              <c:pt idx="136">
                <c:v>44363</c:v>
              </c:pt>
              <c:pt idx="137">
                <c:v>44364</c:v>
              </c:pt>
              <c:pt idx="138">
                <c:v>44365</c:v>
              </c:pt>
              <c:pt idx="139">
                <c:v>44368</c:v>
              </c:pt>
              <c:pt idx="140">
                <c:v>44369</c:v>
              </c:pt>
              <c:pt idx="141">
                <c:v>44370</c:v>
              </c:pt>
              <c:pt idx="142">
                <c:v>44371</c:v>
              </c:pt>
              <c:pt idx="143">
                <c:v>44372</c:v>
              </c:pt>
              <c:pt idx="144">
                <c:v>44375</c:v>
              </c:pt>
              <c:pt idx="145">
                <c:v>44376</c:v>
              </c:pt>
              <c:pt idx="146">
                <c:v>44377</c:v>
              </c:pt>
              <c:pt idx="147">
                <c:v>44378</c:v>
              </c:pt>
              <c:pt idx="148">
                <c:v>44379</c:v>
              </c:pt>
              <c:pt idx="149">
                <c:v>44383</c:v>
              </c:pt>
              <c:pt idx="150">
                <c:v>44384</c:v>
              </c:pt>
              <c:pt idx="151">
                <c:v>44385</c:v>
              </c:pt>
              <c:pt idx="152">
                <c:v>44386</c:v>
              </c:pt>
              <c:pt idx="153">
                <c:v>44389</c:v>
              </c:pt>
              <c:pt idx="154">
                <c:v>44390</c:v>
              </c:pt>
              <c:pt idx="155">
                <c:v>44391</c:v>
              </c:pt>
              <c:pt idx="156">
                <c:v>44392</c:v>
              </c:pt>
              <c:pt idx="157">
                <c:v>44393</c:v>
              </c:pt>
              <c:pt idx="158">
                <c:v>44396</c:v>
              </c:pt>
              <c:pt idx="159">
                <c:v>44397</c:v>
              </c:pt>
              <c:pt idx="160">
                <c:v>44398</c:v>
              </c:pt>
              <c:pt idx="161">
                <c:v>44399</c:v>
              </c:pt>
              <c:pt idx="162">
                <c:v>44400</c:v>
              </c:pt>
              <c:pt idx="163">
                <c:v>44403</c:v>
              </c:pt>
              <c:pt idx="164">
                <c:v>44404</c:v>
              </c:pt>
              <c:pt idx="165">
                <c:v>44405</c:v>
              </c:pt>
              <c:pt idx="166">
                <c:v>44406</c:v>
              </c:pt>
              <c:pt idx="167">
                <c:v>44407</c:v>
              </c:pt>
              <c:pt idx="168">
                <c:v>44410</c:v>
              </c:pt>
              <c:pt idx="169">
                <c:v>44411</c:v>
              </c:pt>
              <c:pt idx="170">
                <c:v>44412</c:v>
              </c:pt>
              <c:pt idx="171">
                <c:v>44413</c:v>
              </c:pt>
              <c:pt idx="172">
                <c:v>44414</c:v>
              </c:pt>
              <c:pt idx="173">
                <c:v>44417</c:v>
              </c:pt>
              <c:pt idx="174">
                <c:v>44418</c:v>
              </c:pt>
              <c:pt idx="175">
                <c:v>44419</c:v>
              </c:pt>
              <c:pt idx="176">
                <c:v>44420</c:v>
              </c:pt>
              <c:pt idx="177">
                <c:v>44421</c:v>
              </c:pt>
              <c:pt idx="178">
                <c:v>44424</c:v>
              </c:pt>
              <c:pt idx="179">
                <c:v>44425</c:v>
              </c:pt>
              <c:pt idx="180">
                <c:v>44426</c:v>
              </c:pt>
              <c:pt idx="181">
                <c:v>44427</c:v>
              </c:pt>
              <c:pt idx="182">
                <c:v>44428</c:v>
              </c:pt>
              <c:pt idx="183">
                <c:v>44431</c:v>
              </c:pt>
              <c:pt idx="184">
                <c:v>44432</c:v>
              </c:pt>
              <c:pt idx="185">
                <c:v>44433</c:v>
              </c:pt>
              <c:pt idx="186">
                <c:v>44434</c:v>
              </c:pt>
              <c:pt idx="187">
                <c:v>44435</c:v>
              </c:pt>
              <c:pt idx="188">
                <c:v>44438</c:v>
              </c:pt>
              <c:pt idx="189">
                <c:v>44439</c:v>
              </c:pt>
              <c:pt idx="190">
                <c:v>44440</c:v>
              </c:pt>
              <c:pt idx="191">
                <c:v>44441</c:v>
              </c:pt>
              <c:pt idx="192">
                <c:v>44442</c:v>
              </c:pt>
              <c:pt idx="193">
                <c:v>44446</c:v>
              </c:pt>
              <c:pt idx="194">
                <c:v>44447</c:v>
              </c:pt>
              <c:pt idx="195">
                <c:v>44448</c:v>
              </c:pt>
              <c:pt idx="196">
                <c:v>44449</c:v>
              </c:pt>
              <c:pt idx="197">
                <c:v>44452</c:v>
              </c:pt>
              <c:pt idx="198">
                <c:v>44453</c:v>
              </c:pt>
              <c:pt idx="199">
                <c:v>44454</c:v>
              </c:pt>
              <c:pt idx="200">
                <c:v>44455</c:v>
              </c:pt>
              <c:pt idx="201">
                <c:v>44456</c:v>
              </c:pt>
              <c:pt idx="202">
                <c:v>44459</c:v>
              </c:pt>
              <c:pt idx="203">
                <c:v>44460</c:v>
              </c:pt>
              <c:pt idx="204">
                <c:v>44461</c:v>
              </c:pt>
              <c:pt idx="205">
                <c:v>44462</c:v>
              </c:pt>
              <c:pt idx="206">
                <c:v>44463</c:v>
              </c:pt>
              <c:pt idx="207">
                <c:v>44466</c:v>
              </c:pt>
              <c:pt idx="208">
                <c:v>44467</c:v>
              </c:pt>
              <c:pt idx="209">
                <c:v>44468</c:v>
              </c:pt>
              <c:pt idx="210">
                <c:v>44469</c:v>
              </c:pt>
              <c:pt idx="211">
                <c:v>44470</c:v>
              </c:pt>
              <c:pt idx="212">
                <c:v>44473</c:v>
              </c:pt>
              <c:pt idx="213">
                <c:v>44474</c:v>
              </c:pt>
              <c:pt idx="214">
                <c:v>44475</c:v>
              </c:pt>
              <c:pt idx="215">
                <c:v>44476</c:v>
              </c:pt>
              <c:pt idx="216">
                <c:v>44477</c:v>
              </c:pt>
              <c:pt idx="217">
                <c:v>44481</c:v>
              </c:pt>
              <c:pt idx="218">
                <c:v>44482</c:v>
              </c:pt>
              <c:pt idx="219">
                <c:v>44483</c:v>
              </c:pt>
              <c:pt idx="220">
                <c:v>44484</c:v>
              </c:pt>
              <c:pt idx="221">
                <c:v>44487</c:v>
              </c:pt>
              <c:pt idx="222">
                <c:v>44488</c:v>
              </c:pt>
              <c:pt idx="223">
                <c:v>44489</c:v>
              </c:pt>
              <c:pt idx="224">
                <c:v>44490</c:v>
              </c:pt>
              <c:pt idx="225">
                <c:v>44491</c:v>
              </c:pt>
              <c:pt idx="226">
                <c:v>44494</c:v>
              </c:pt>
              <c:pt idx="227">
                <c:v>44495</c:v>
              </c:pt>
              <c:pt idx="228">
                <c:v>44496</c:v>
              </c:pt>
              <c:pt idx="229">
                <c:v>44497</c:v>
              </c:pt>
              <c:pt idx="230">
                <c:v>44498</c:v>
              </c:pt>
              <c:pt idx="231">
                <c:v>44501</c:v>
              </c:pt>
              <c:pt idx="232">
                <c:v>44502</c:v>
              </c:pt>
              <c:pt idx="233">
                <c:v>44503</c:v>
              </c:pt>
              <c:pt idx="234">
                <c:v>44504</c:v>
              </c:pt>
              <c:pt idx="235">
                <c:v>44505</c:v>
              </c:pt>
              <c:pt idx="236">
                <c:v>44508</c:v>
              </c:pt>
              <c:pt idx="237">
                <c:v>44509</c:v>
              </c:pt>
              <c:pt idx="238">
                <c:v>44510</c:v>
              </c:pt>
              <c:pt idx="239">
                <c:v>44512</c:v>
              </c:pt>
              <c:pt idx="240">
                <c:v>44515</c:v>
              </c:pt>
              <c:pt idx="241">
                <c:v>44516</c:v>
              </c:pt>
              <c:pt idx="242">
                <c:v>44517</c:v>
              </c:pt>
              <c:pt idx="243">
                <c:v>44518</c:v>
              </c:pt>
              <c:pt idx="244">
                <c:v>44519</c:v>
              </c:pt>
              <c:pt idx="245">
                <c:v>44522</c:v>
              </c:pt>
              <c:pt idx="246">
                <c:v>44523</c:v>
              </c:pt>
              <c:pt idx="247">
                <c:v>44524</c:v>
              </c:pt>
              <c:pt idx="248">
                <c:v>44526</c:v>
              </c:pt>
              <c:pt idx="249">
                <c:v>44529</c:v>
              </c:pt>
              <c:pt idx="250">
                <c:v>44530</c:v>
              </c:pt>
              <c:pt idx="251">
                <c:v>44531</c:v>
              </c:pt>
              <c:pt idx="252">
                <c:v>44532</c:v>
              </c:pt>
              <c:pt idx="253">
                <c:v>44533</c:v>
              </c:pt>
              <c:pt idx="254">
                <c:v>44536</c:v>
              </c:pt>
              <c:pt idx="255">
                <c:v>44537</c:v>
              </c:pt>
              <c:pt idx="256">
                <c:v>44538</c:v>
              </c:pt>
              <c:pt idx="257">
                <c:v>44539</c:v>
              </c:pt>
              <c:pt idx="258">
                <c:v>44540</c:v>
              </c:pt>
              <c:pt idx="259">
                <c:v>44543</c:v>
              </c:pt>
              <c:pt idx="260">
                <c:v>44544</c:v>
              </c:pt>
              <c:pt idx="261">
                <c:v>44545</c:v>
              </c:pt>
              <c:pt idx="262">
                <c:v>44546</c:v>
              </c:pt>
              <c:pt idx="263">
                <c:v>44547</c:v>
              </c:pt>
              <c:pt idx="264">
                <c:v>44550</c:v>
              </c:pt>
              <c:pt idx="265">
                <c:v>44551</c:v>
              </c:pt>
              <c:pt idx="266">
                <c:v>44552</c:v>
              </c:pt>
              <c:pt idx="267">
                <c:v>44553</c:v>
              </c:pt>
              <c:pt idx="268">
                <c:v>44557</c:v>
              </c:pt>
              <c:pt idx="269">
                <c:v>44558</c:v>
              </c:pt>
              <c:pt idx="270">
                <c:v>44559</c:v>
              </c:pt>
              <c:pt idx="271">
                <c:v>44560</c:v>
              </c:pt>
              <c:pt idx="272">
                <c:v>44561</c:v>
              </c:pt>
              <c:pt idx="273">
                <c:v>44564</c:v>
              </c:pt>
              <c:pt idx="274">
                <c:v>44565</c:v>
              </c:pt>
              <c:pt idx="275">
                <c:v>44566</c:v>
              </c:pt>
              <c:pt idx="276">
                <c:v>44567</c:v>
              </c:pt>
              <c:pt idx="277">
                <c:v>44568</c:v>
              </c:pt>
              <c:pt idx="278">
                <c:v>44571</c:v>
              </c:pt>
              <c:pt idx="279">
                <c:v>44572</c:v>
              </c:pt>
              <c:pt idx="280">
                <c:v>44573</c:v>
              </c:pt>
              <c:pt idx="281">
                <c:v>44574</c:v>
              </c:pt>
              <c:pt idx="282">
                <c:v>44575</c:v>
              </c:pt>
              <c:pt idx="283">
                <c:v>44579</c:v>
              </c:pt>
              <c:pt idx="284">
                <c:v>44580</c:v>
              </c:pt>
              <c:pt idx="285">
                <c:v>44581</c:v>
              </c:pt>
              <c:pt idx="286">
                <c:v>44582</c:v>
              </c:pt>
              <c:pt idx="287">
                <c:v>44585</c:v>
              </c:pt>
              <c:pt idx="288">
                <c:v>44586</c:v>
              </c:pt>
              <c:pt idx="289">
                <c:v>44587</c:v>
              </c:pt>
              <c:pt idx="290">
                <c:v>44588</c:v>
              </c:pt>
              <c:pt idx="291">
                <c:v>44589</c:v>
              </c:pt>
              <c:pt idx="292">
                <c:v>44592</c:v>
              </c:pt>
              <c:pt idx="293">
                <c:v>44593</c:v>
              </c:pt>
              <c:pt idx="294">
                <c:v>44594</c:v>
              </c:pt>
              <c:pt idx="295">
                <c:v>44595</c:v>
              </c:pt>
              <c:pt idx="296">
                <c:v>44596</c:v>
              </c:pt>
              <c:pt idx="297">
                <c:v>44599</c:v>
              </c:pt>
              <c:pt idx="298">
                <c:v>44600</c:v>
              </c:pt>
              <c:pt idx="299">
                <c:v>44601</c:v>
              </c:pt>
              <c:pt idx="300">
                <c:v>44602</c:v>
              </c:pt>
              <c:pt idx="301">
                <c:v>44603</c:v>
              </c:pt>
              <c:pt idx="302">
                <c:v>44606</c:v>
              </c:pt>
              <c:pt idx="303">
                <c:v>44607</c:v>
              </c:pt>
              <c:pt idx="304">
                <c:v>44608</c:v>
              </c:pt>
              <c:pt idx="305">
                <c:v>44609</c:v>
              </c:pt>
              <c:pt idx="306">
                <c:v>44610</c:v>
              </c:pt>
              <c:pt idx="307">
                <c:v>44614</c:v>
              </c:pt>
              <c:pt idx="308">
                <c:v>44615</c:v>
              </c:pt>
              <c:pt idx="309">
                <c:v>44616</c:v>
              </c:pt>
              <c:pt idx="310">
                <c:v>44617</c:v>
              </c:pt>
              <c:pt idx="311">
                <c:v>44620</c:v>
              </c:pt>
              <c:pt idx="312">
                <c:v>44621</c:v>
              </c:pt>
              <c:pt idx="313">
                <c:v>44622</c:v>
              </c:pt>
              <c:pt idx="314">
                <c:v>44623</c:v>
              </c:pt>
              <c:pt idx="315">
                <c:v>44624</c:v>
              </c:pt>
              <c:pt idx="316">
                <c:v>44627</c:v>
              </c:pt>
              <c:pt idx="317">
                <c:v>44628</c:v>
              </c:pt>
              <c:pt idx="318">
                <c:v>44629</c:v>
              </c:pt>
              <c:pt idx="319">
                <c:v>44630</c:v>
              </c:pt>
              <c:pt idx="320">
                <c:v>44631</c:v>
              </c:pt>
              <c:pt idx="321">
                <c:v>44634</c:v>
              </c:pt>
              <c:pt idx="322">
                <c:v>44635</c:v>
              </c:pt>
              <c:pt idx="323">
                <c:v>44636</c:v>
              </c:pt>
              <c:pt idx="324">
                <c:v>44637</c:v>
              </c:pt>
              <c:pt idx="325">
                <c:v>44638</c:v>
              </c:pt>
              <c:pt idx="326">
                <c:v>44641</c:v>
              </c:pt>
              <c:pt idx="327">
                <c:v>44642</c:v>
              </c:pt>
              <c:pt idx="328">
                <c:v>44643</c:v>
              </c:pt>
              <c:pt idx="329">
                <c:v>44644</c:v>
              </c:pt>
              <c:pt idx="330">
                <c:v>44645</c:v>
              </c:pt>
              <c:pt idx="331">
                <c:v>44648</c:v>
              </c:pt>
              <c:pt idx="332">
                <c:v>44649</c:v>
              </c:pt>
              <c:pt idx="333">
                <c:v>44650</c:v>
              </c:pt>
              <c:pt idx="334">
                <c:v>44651</c:v>
              </c:pt>
              <c:pt idx="335">
                <c:v>44652</c:v>
              </c:pt>
              <c:pt idx="336">
                <c:v>44655</c:v>
              </c:pt>
              <c:pt idx="337">
                <c:v>44656</c:v>
              </c:pt>
              <c:pt idx="338">
                <c:v>44657</c:v>
              </c:pt>
              <c:pt idx="339">
                <c:v>44658</c:v>
              </c:pt>
              <c:pt idx="340">
                <c:v>44659</c:v>
              </c:pt>
              <c:pt idx="341">
                <c:v>44662</c:v>
              </c:pt>
              <c:pt idx="342">
                <c:v>44663</c:v>
              </c:pt>
              <c:pt idx="343">
                <c:v>44664</c:v>
              </c:pt>
              <c:pt idx="344">
                <c:v>44665</c:v>
              </c:pt>
              <c:pt idx="345">
                <c:v>44669</c:v>
              </c:pt>
              <c:pt idx="346">
                <c:v>44670</c:v>
              </c:pt>
              <c:pt idx="347">
                <c:v>44671</c:v>
              </c:pt>
              <c:pt idx="348">
                <c:v>44672</c:v>
              </c:pt>
              <c:pt idx="349">
                <c:v>44673</c:v>
              </c:pt>
              <c:pt idx="350">
                <c:v>44676</c:v>
              </c:pt>
              <c:pt idx="351">
                <c:v>44677</c:v>
              </c:pt>
              <c:pt idx="352">
                <c:v>44678</c:v>
              </c:pt>
              <c:pt idx="353">
                <c:v>44679</c:v>
              </c:pt>
              <c:pt idx="354">
                <c:v>44680</c:v>
              </c:pt>
              <c:pt idx="355">
                <c:v>44683</c:v>
              </c:pt>
              <c:pt idx="356">
                <c:v>44684</c:v>
              </c:pt>
              <c:pt idx="357">
                <c:v>44685</c:v>
              </c:pt>
              <c:pt idx="358">
                <c:v>44686</c:v>
              </c:pt>
              <c:pt idx="359">
                <c:v>44687</c:v>
              </c:pt>
              <c:pt idx="360">
                <c:v>44690</c:v>
              </c:pt>
              <c:pt idx="361">
                <c:v>44691</c:v>
              </c:pt>
              <c:pt idx="362">
                <c:v>44692</c:v>
              </c:pt>
              <c:pt idx="363">
                <c:v>44693</c:v>
              </c:pt>
              <c:pt idx="364">
                <c:v>44694</c:v>
              </c:pt>
              <c:pt idx="365">
                <c:v>44697</c:v>
              </c:pt>
              <c:pt idx="366">
                <c:v>44698</c:v>
              </c:pt>
              <c:pt idx="367">
                <c:v>44699</c:v>
              </c:pt>
              <c:pt idx="368">
                <c:v>44700</c:v>
              </c:pt>
              <c:pt idx="369">
                <c:v>44701</c:v>
              </c:pt>
              <c:pt idx="370">
                <c:v>44704</c:v>
              </c:pt>
              <c:pt idx="371">
                <c:v>44705</c:v>
              </c:pt>
              <c:pt idx="372">
                <c:v>44706</c:v>
              </c:pt>
              <c:pt idx="373">
                <c:v>44707</c:v>
              </c:pt>
              <c:pt idx="374">
                <c:v>44708</c:v>
              </c:pt>
              <c:pt idx="375">
                <c:v>44712</c:v>
              </c:pt>
              <c:pt idx="376">
                <c:v>44713</c:v>
              </c:pt>
              <c:pt idx="377">
                <c:v>44714</c:v>
              </c:pt>
              <c:pt idx="378">
                <c:v>44715</c:v>
              </c:pt>
              <c:pt idx="379">
                <c:v>44718</c:v>
              </c:pt>
              <c:pt idx="380">
                <c:v>44719</c:v>
              </c:pt>
              <c:pt idx="381">
                <c:v>44720</c:v>
              </c:pt>
              <c:pt idx="382">
                <c:v>44721</c:v>
              </c:pt>
              <c:pt idx="383">
                <c:v>44722</c:v>
              </c:pt>
              <c:pt idx="384">
                <c:v>44725</c:v>
              </c:pt>
              <c:pt idx="385">
                <c:v>44726</c:v>
              </c:pt>
              <c:pt idx="386">
                <c:v>44727</c:v>
              </c:pt>
              <c:pt idx="387">
                <c:v>44728</c:v>
              </c:pt>
              <c:pt idx="388">
                <c:v>44729</c:v>
              </c:pt>
              <c:pt idx="389">
                <c:v>44733</c:v>
              </c:pt>
              <c:pt idx="390">
                <c:v>44734</c:v>
              </c:pt>
              <c:pt idx="391">
                <c:v>44735</c:v>
              </c:pt>
              <c:pt idx="392">
                <c:v>44736</c:v>
              </c:pt>
              <c:pt idx="393">
                <c:v>44739</c:v>
              </c:pt>
              <c:pt idx="394">
                <c:v>44740</c:v>
              </c:pt>
              <c:pt idx="395">
                <c:v>44741</c:v>
              </c:pt>
              <c:pt idx="396">
                <c:v>44742</c:v>
              </c:pt>
              <c:pt idx="397">
                <c:v>44743</c:v>
              </c:pt>
              <c:pt idx="398">
                <c:v>44747</c:v>
              </c:pt>
              <c:pt idx="399">
                <c:v>44748</c:v>
              </c:pt>
              <c:pt idx="400">
                <c:v>44749</c:v>
              </c:pt>
              <c:pt idx="401">
                <c:v>44750</c:v>
              </c:pt>
              <c:pt idx="402">
                <c:v>44753</c:v>
              </c:pt>
              <c:pt idx="403">
                <c:v>44754</c:v>
              </c:pt>
              <c:pt idx="404">
                <c:v>44755</c:v>
              </c:pt>
              <c:pt idx="405">
                <c:v>44756</c:v>
              </c:pt>
              <c:pt idx="406">
                <c:v>44757</c:v>
              </c:pt>
              <c:pt idx="407">
                <c:v>44760</c:v>
              </c:pt>
              <c:pt idx="408">
                <c:v>44761</c:v>
              </c:pt>
              <c:pt idx="409">
                <c:v>44762</c:v>
              </c:pt>
              <c:pt idx="410">
                <c:v>44763</c:v>
              </c:pt>
              <c:pt idx="411">
                <c:v>44764</c:v>
              </c:pt>
              <c:pt idx="412">
                <c:v>44767</c:v>
              </c:pt>
              <c:pt idx="413">
                <c:v>44768</c:v>
              </c:pt>
              <c:pt idx="414">
                <c:v>44769</c:v>
              </c:pt>
              <c:pt idx="415">
                <c:v>44770</c:v>
              </c:pt>
              <c:pt idx="416">
                <c:v>44771</c:v>
              </c:pt>
              <c:pt idx="417">
                <c:v>44774</c:v>
              </c:pt>
              <c:pt idx="418">
                <c:v>44775</c:v>
              </c:pt>
              <c:pt idx="419">
                <c:v>44776</c:v>
              </c:pt>
              <c:pt idx="420">
                <c:v>44777</c:v>
              </c:pt>
              <c:pt idx="421">
                <c:v>44778</c:v>
              </c:pt>
              <c:pt idx="422">
                <c:v>44781</c:v>
              </c:pt>
              <c:pt idx="423">
                <c:v>44782</c:v>
              </c:pt>
              <c:pt idx="424">
                <c:v>44783</c:v>
              </c:pt>
              <c:pt idx="425">
                <c:v>44784</c:v>
              </c:pt>
              <c:pt idx="426">
                <c:v>44785</c:v>
              </c:pt>
              <c:pt idx="427">
                <c:v>44788</c:v>
              </c:pt>
              <c:pt idx="428">
                <c:v>44789</c:v>
              </c:pt>
              <c:pt idx="429">
                <c:v>44790</c:v>
              </c:pt>
              <c:pt idx="430">
                <c:v>44791</c:v>
              </c:pt>
              <c:pt idx="431">
                <c:v>44792</c:v>
              </c:pt>
              <c:pt idx="432">
                <c:v>44795</c:v>
              </c:pt>
              <c:pt idx="433">
                <c:v>44796</c:v>
              </c:pt>
              <c:pt idx="434">
                <c:v>44797</c:v>
              </c:pt>
              <c:pt idx="435">
                <c:v>44798</c:v>
              </c:pt>
              <c:pt idx="436">
                <c:v>44799</c:v>
              </c:pt>
              <c:pt idx="437">
                <c:v>44802</c:v>
              </c:pt>
              <c:pt idx="438">
                <c:v>44803</c:v>
              </c:pt>
              <c:pt idx="439">
                <c:v>44804</c:v>
              </c:pt>
              <c:pt idx="440">
                <c:v>44805</c:v>
              </c:pt>
              <c:pt idx="441">
                <c:v>44806</c:v>
              </c:pt>
              <c:pt idx="442">
                <c:v>44810</c:v>
              </c:pt>
              <c:pt idx="443">
                <c:v>44811</c:v>
              </c:pt>
              <c:pt idx="444">
                <c:v>44812</c:v>
              </c:pt>
              <c:pt idx="445">
                <c:v>44813</c:v>
              </c:pt>
              <c:pt idx="446">
                <c:v>44816</c:v>
              </c:pt>
              <c:pt idx="447">
                <c:v>44817</c:v>
              </c:pt>
              <c:pt idx="448">
                <c:v>44818</c:v>
              </c:pt>
              <c:pt idx="449">
                <c:v>44819</c:v>
              </c:pt>
              <c:pt idx="450">
                <c:v>44820</c:v>
              </c:pt>
              <c:pt idx="451">
                <c:v>44823</c:v>
              </c:pt>
              <c:pt idx="452">
                <c:v>44824</c:v>
              </c:pt>
              <c:pt idx="453">
                <c:v>44825</c:v>
              </c:pt>
              <c:pt idx="454">
                <c:v>44826</c:v>
              </c:pt>
              <c:pt idx="455">
                <c:v>44827</c:v>
              </c:pt>
              <c:pt idx="456">
                <c:v>44830</c:v>
              </c:pt>
              <c:pt idx="457">
                <c:v>44831</c:v>
              </c:pt>
              <c:pt idx="458">
                <c:v>44832</c:v>
              </c:pt>
              <c:pt idx="459">
                <c:v>44833</c:v>
              </c:pt>
              <c:pt idx="460">
                <c:v>44834</c:v>
              </c:pt>
              <c:pt idx="461">
                <c:v>44837</c:v>
              </c:pt>
              <c:pt idx="462">
                <c:v>44838</c:v>
              </c:pt>
              <c:pt idx="463">
                <c:v>44839</c:v>
              </c:pt>
              <c:pt idx="464">
                <c:v>44840</c:v>
              </c:pt>
              <c:pt idx="465">
                <c:v>44841</c:v>
              </c:pt>
              <c:pt idx="466">
                <c:v>44845</c:v>
              </c:pt>
              <c:pt idx="467">
                <c:v>44846</c:v>
              </c:pt>
              <c:pt idx="468">
                <c:v>44847</c:v>
              </c:pt>
              <c:pt idx="469">
                <c:v>44848</c:v>
              </c:pt>
              <c:pt idx="470">
                <c:v>44851</c:v>
              </c:pt>
              <c:pt idx="471">
                <c:v>44852</c:v>
              </c:pt>
              <c:pt idx="472">
                <c:v>44853</c:v>
              </c:pt>
              <c:pt idx="473">
                <c:v>44854</c:v>
              </c:pt>
              <c:pt idx="474">
                <c:v>44855</c:v>
              </c:pt>
              <c:pt idx="475">
                <c:v>44858</c:v>
              </c:pt>
              <c:pt idx="476">
                <c:v>44859</c:v>
              </c:pt>
              <c:pt idx="477">
                <c:v>44860</c:v>
              </c:pt>
              <c:pt idx="478">
                <c:v>44861</c:v>
              </c:pt>
              <c:pt idx="479">
                <c:v>44862</c:v>
              </c:pt>
              <c:pt idx="480">
                <c:v>44865</c:v>
              </c:pt>
              <c:pt idx="481">
                <c:v>44866</c:v>
              </c:pt>
              <c:pt idx="482">
                <c:v>44867</c:v>
              </c:pt>
              <c:pt idx="483">
                <c:v>44868</c:v>
              </c:pt>
              <c:pt idx="484">
                <c:v>44869</c:v>
              </c:pt>
              <c:pt idx="485">
                <c:v>44872</c:v>
              </c:pt>
              <c:pt idx="486">
                <c:v>44873</c:v>
              </c:pt>
              <c:pt idx="487">
                <c:v>44874</c:v>
              </c:pt>
              <c:pt idx="488">
                <c:v>44875</c:v>
              </c:pt>
              <c:pt idx="489">
                <c:v>44879</c:v>
              </c:pt>
              <c:pt idx="490">
                <c:v>44880</c:v>
              </c:pt>
              <c:pt idx="491">
                <c:v>44881</c:v>
              </c:pt>
              <c:pt idx="492">
                <c:v>44882</c:v>
              </c:pt>
              <c:pt idx="493">
                <c:v>44883</c:v>
              </c:pt>
              <c:pt idx="494">
                <c:v>44886</c:v>
              </c:pt>
              <c:pt idx="495">
                <c:v>44887</c:v>
              </c:pt>
              <c:pt idx="496">
                <c:v>44888</c:v>
              </c:pt>
              <c:pt idx="497">
                <c:v>44890</c:v>
              </c:pt>
              <c:pt idx="498">
                <c:v>44893</c:v>
              </c:pt>
              <c:pt idx="499">
                <c:v>44894</c:v>
              </c:pt>
              <c:pt idx="500">
                <c:v>44895</c:v>
              </c:pt>
              <c:pt idx="501">
                <c:v>44896</c:v>
              </c:pt>
              <c:pt idx="502">
                <c:v>44897</c:v>
              </c:pt>
              <c:pt idx="503">
                <c:v>44900</c:v>
              </c:pt>
              <c:pt idx="504">
                <c:v>44901</c:v>
              </c:pt>
              <c:pt idx="505">
                <c:v>44902</c:v>
              </c:pt>
              <c:pt idx="506">
                <c:v>44903</c:v>
              </c:pt>
              <c:pt idx="507">
                <c:v>44904</c:v>
              </c:pt>
              <c:pt idx="508">
                <c:v>44907</c:v>
              </c:pt>
              <c:pt idx="509">
                <c:v>44908</c:v>
              </c:pt>
              <c:pt idx="510">
                <c:v>44909</c:v>
              </c:pt>
              <c:pt idx="511">
                <c:v>44910</c:v>
              </c:pt>
              <c:pt idx="512">
                <c:v>44911</c:v>
              </c:pt>
              <c:pt idx="513">
                <c:v>44914</c:v>
              </c:pt>
              <c:pt idx="514">
                <c:v>44915</c:v>
              </c:pt>
              <c:pt idx="515">
                <c:v>44916</c:v>
              </c:pt>
              <c:pt idx="516">
                <c:v>44917</c:v>
              </c:pt>
              <c:pt idx="517">
                <c:v>44918</c:v>
              </c:pt>
              <c:pt idx="518">
                <c:v>44922</c:v>
              </c:pt>
              <c:pt idx="519">
                <c:v>44923</c:v>
              </c:pt>
              <c:pt idx="520">
                <c:v>44924</c:v>
              </c:pt>
              <c:pt idx="521">
                <c:v>44925</c:v>
              </c:pt>
              <c:pt idx="522">
                <c:v>44929</c:v>
              </c:pt>
              <c:pt idx="523">
                <c:v>44930</c:v>
              </c:pt>
              <c:pt idx="524">
                <c:v>44931</c:v>
              </c:pt>
              <c:pt idx="525">
                <c:v>44932</c:v>
              </c:pt>
              <c:pt idx="526">
                <c:v>44935</c:v>
              </c:pt>
              <c:pt idx="527">
                <c:v>44936</c:v>
              </c:pt>
              <c:pt idx="528">
                <c:v>44937</c:v>
              </c:pt>
              <c:pt idx="529">
                <c:v>44938</c:v>
              </c:pt>
              <c:pt idx="530">
                <c:v>44939</c:v>
              </c:pt>
              <c:pt idx="531">
                <c:v>44943</c:v>
              </c:pt>
              <c:pt idx="532">
                <c:v>44944</c:v>
              </c:pt>
              <c:pt idx="533">
                <c:v>44945</c:v>
              </c:pt>
              <c:pt idx="534">
                <c:v>44946</c:v>
              </c:pt>
              <c:pt idx="535">
                <c:v>44949</c:v>
              </c:pt>
              <c:pt idx="536">
                <c:v>44950</c:v>
              </c:pt>
              <c:pt idx="537">
                <c:v>44951</c:v>
              </c:pt>
              <c:pt idx="538">
                <c:v>44952</c:v>
              </c:pt>
              <c:pt idx="539">
                <c:v>44953</c:v>
              </c:pt>
              <c:pt idx="540">
                <c:v>44956</c:v>
              </c:pt>
              <c:pt idx="541">
                <c:v>44957</c:v>
              </c:pt>
              <c:pt idx="542">
                <c:v>44958</c:v>
              </c:pt>
              <c:pt idx="543">
                <c:v>44959</c:v>
              </c:pt>
              <c:pt idx="544">
                <c:v>44960</c:v>
              </c:pt>
              <c:pt idx="545">
                <c:v>44963</c:v>
              </c:pt>
              <c:pt idx="546">
                <c:v>44964</c:v>
              </c:pt>
              <c:pt idx="547">
                <c:v>44965</c:v>
              </c:pt>
              <c:pt idx="548">
                <c:v>44966</c:v>
              </c:pt>
              <c:pt idx="549">
                <c:v>44967</c:v>
              </c:pt>
              <c:pt idx="550">
                <c:v>44970</c:v>
              </c:pt>
              <c:pt idx="551">
                <c:v>44971</c:v>
              </c:pt>
              <c:pt idx="552">
                <c:v>44972</c:v>
              </c:pt>
              <c:pt idx="553">
                <c:v>44973</c:v>
              </c:pt>
              <c:pt idx="554">
                <c:v>44974</c:v>
              </c:pt>
              <c:pt idx="555">
                <c:v>44978</c:v>
              </c:pt>
              <c:pt idx="556">
                <c:v>44979</c:v>
              </c:pt>
              <c:pt idx="557">
                <c:v>44980</c:v>
              </c:pt>
              <c:pt idx="558">
                <c:v>44981</c:v>
              </c:pt>
              <c:pt idx="559">
                <c:v>44984</c:v>
              </c:pt>
              <c:pt idx="560">
                <c:v>44985</c:v>
              </c:pt>
              <c:pt idx="561">
                <c:v>44986</c:v>
              </c:pt>
              <c:pt idx="562">
                <c:v>44987</c:v>
              </c:pt>
              <c:pt idx="563">
                <c:v>44988</c:v>
              </c:pt>
              <c:pt idx="564">
                <c:v>44991</c:v>
              </c:pt>
              <c:pt idx="565">
                <c:v>44992</c:v>
              </c:pt>
              <c:pt idx="566">
                <c:v>44993</c:v>
              </c:pt>
              <c:pt idx="567">
                <c:v>44994</c:v>
              </c:pt>
              <c:pt idx="568">
                <c:v>44995</c:v>
              </c:pt>
              <c:pt idx="569">
                <c:v>44998</c:v>
              </c:pt>
              <c:pt idx="570">
                <c:v>44999</c:v>
              </c:pt>
              <c:pt idx="571">
                <c:v>45000</c:v>
              </c:pt>
              <c:pt idx="572">
                <c:v>45001</c:v>
              </c:pt>
              <c:pt idx="573">
                <c:v>45002</c:v>
              </c:pt>
              <c:pt idx="574">
                <c:v>45005</c:v>
              </c:pt>
              <c:pt idx="575">
                <c:v>45006</c:v>
              </c:pt>
              <c:pt idx="576">
                <c:v>45007</c:v>
              </c:pt>
              <c:pt idx="577">
                <c:v>45008</c:v>
              </c:pt>
              <c:pt idx="578">
                <c:v>45009</c:v>
              </c:pt>
              <c:pt idx="579">
                <c:v>45012</c:v>
              </c:pt>
              <c:pt idx="580">
                <c:v>45013</c:v>
              </c:pt>
              <c:pt idx="581">
                <c:v>45014</c:v>
              </c:pt>
              <c:pt idx="582">
                <c:v>45015</c:v>
              </c:pt>
              <c:pt idx="583">
                <c:v>45016</c:v>
              </c:pt>
              <c:pt idx="584">
                <c:v>45019</c:v>
              </c:pt>
              <c:pt idx="585">
                <c:v>45020</c:v>
              </c:pt>
              <c:pt idx="586">
                <c:v>45021</c:v>
              </c:pt>
              <c:pt idx="587">
                <c:v>45022</c:v>
              </c:pt>
              <c:pt idx="588">
                <c:v>45026</c:v>
              </c:pt>
              <c:pt idx="589">
                <c:v>45027</c:v>
              </c:pt>
              <c:pt idx="590">
                <c:v>45028</c:v>
              </c:pt>
              <c:pt idx="591">
                <c:v>45029</c:v>
              </c:pt>
              <c:pt idx="592">
                <c:v>45030</c:v>
              </c:pt>
              <c:pt idx="593">
                <c:v>45033</c:v>
              </c:pt>
              <c:pt idx="594">
                <c:v>45034</c:v>
              </c:pt>
              <c:pt idx="595">
                <c:v>45035</c:v>
              </c:pt>
              <c:pt idx="596">
                <c:v>45036</c:v>
              </c:pt>
              <c:pt idx="597">
                <c:v>45037</c:v>
              </c:pt>
              <c:pt idx="598">
                <c:v>45040</c:v>
              </c:pt>
              <c:pt idx="599">
                <c:v>45041</c:v>
              </c:pt>
              <c:pt idx="600">
                <c:v>45042</c:v>
              </c:pt>
              <c:pt idx="601">
                <c:v>45043</c:v>
              </c:pt>
              <c:pt idx="602">
                <c:v>45044</c:v>
              </c:pt>
              <c:pt idx="603">
                <c:v>45047</c:v>
              </c:pt>
              <c:pt idx="604">
                <c:v>45048</c:v>
              </c:pt>
              <c:pt idx="605">
                <c:v>45049</c:v>
              </c:pt>
              <c:pt idx="606">
                <c:v>45050</c:v>
              </c:pt>
              <c:pt idx="607">
                <c:v>45051</c:v>
              </c:pt>
              <c:pt idx="608">
                <c:v>45054</c:v>
              </c:pt>
              <c:pt idx="609">
                <c:v>45055</c:v>
              </c:pt>
              <c:pt idx="610">
                <c:v>45056</c:v>
              </c:pt>
              <c:pt idx="611">
                <c:v>45057</c:v>
              </c:pt>
              <c:pt idx="612">
                <c:v>45058</c:v>
              </c:pt>
              <c:pt idx="613">
                <c:v>45061</c:v>
              </c:pt>
              <c:pt idx="614">
                <c:v>45062</c:v>
              </c:pt>
              <c:pt idx="615">
                <c:v>45063</c:v>
              </c:pt>
              <c:pt idx="616">
                <c:v>45064</c:v>
              </c:pt>
              <c:pt idx="617">
                <c:v>45065</c:v>
              </c:pt>
              <c:pt idx="618">
                <c:v>45068</c:v>
              </c:pt>
              <c:pt idx="619">
                <c:v>45069</c:v>
              </c:pt>
              <c:pt idx="620">
                <c:v>45070</c:v>
              </c:pt>
              <c:pt idx="621">
                <c:v>45071</c:v>
              </c:pt>
              <c:pt idx="622">
                <c:v>45072</c:v>
              </c:pt>
              <c:pt idx="623">
                <c:v>45076</c:v>
              </c:pt>
              <c:pt idx="624">
                <c:v>45077</c:v>
              </c:pt>
              <c:pt idx="625">
                <c:v>45078</c:v>
              </c:pt>
              <c:pt idx="626">
                <c:v>45079</c:v>
              </c:pt>
              <c:pt idx="627">
                <c:v>45082</c:v>
              </c:pt>
              <c:pt idx="628">
                <c:v>45083</c:v>
              </c:pt>
              <c:pt idx="629">
                <c:v>45084</c:v>
              </c:pt>
              <c:pt idx="630">
                <c:v>45085</c:v>
              </c:pt>
              <c:pt idx="631">
                <c:v>45086</c:v>
              </c:pt>
              <c:pt idx="632">
                <c:v>45089</c:v>
              </c:pt>
              <c:pt idx="633">
                <c:v>45090</c:v>
              </c:pt>
              <c:pt idx="634">
                <c:v>45091</c:v>
              </c:pt>
              <c:pt idx="635">
                <c:v>45092</c:v>
              </c:pt>
              <c:pt idx="636">
                <c:v>45093</c:v>
              </c:pt>
              <c:pt idx="637">
                <c:v>45097</c:v>
              </c:pt>
              <c:pt idx="638">
                <c:v>45098</c:v>
              </c:pt>
              <c:pt idx="639">
                <c:v>45099</c:v>
              </c:pt>
              <c:pt idx="640">
                <c:v>45100</c:v>
              </c:pt>
              <c:pt idx="641">
                <c:v>45103</c:v>
              </c:pt>
              <c:pt idx="642">
                <c:v>45104</c:v>
              </c:pt>
              <c:pt idx="643">
                <c:v>45105</c:v>
              </c:pt>
              <c:pt idx="644">
                <c:v>45106</c:v>
              </c:pt>
              <c:pt idx="645">
                <c:v>45107</c:v>
              </c:pt>
              <c:pt idx="646">
                <c:v>45110</c:v>
              </c:pt>
              <c:pt idx="647">
                <c:v>45112</c:v>
              </c:pt>
              <c:pt idx="648">
                <c:v>45113</c:v>
              </c:pt>
              <c:pt idx="649">
                <c:v>45114</c:v>
              </c:pt>
              <c:pt idx="650">
                <c:v>45117</c:v>
              </c:pt>
              <c:pt idx="651">
                <c:v>45118</c:v>
              </c:pt>
              <c:pt idx="652">
                <c:v>45119</c:v>
              </c:pt>
              <c:pt idx="653">
                <c:v>45120</c:v>
              </c:pt>
              <c:pt idx="654">
                <c:v>45121</c:v>
              </c:pt>
              <c:pt idx="655">
                <c:v>45124</c:v>
              </c:pt>
              <c:pt idx="656">
                <c:v>45125</c:v>
              </c:pt>
              <c:pt idx="657">
                <c:v>45126</c:v>
              </c:pt>
              <c:pt idx="658">
                <c:v>45127</c:v>
              </c:pt>
              <c:pt idx="659">
                <c:v>45128</c:v>
              </c:pt>
              <c:pt idx="660">
                <c:v>45131</c:v>
              </c:pt>
              <c:pt idx="661">
                <c:v>45132</c:v>
              </c:pt>
              <c:pt idx="662">
                <c:v>45133</c:v>
              </c:pt>
              <c:pt idx="663">
                <c:v>45134</c:v>
              </c:pt>
              <c:pt idx="664">
                <c:v>45135</c:v>
              </c:pt>
              <c:pt idx="665">
                <c:v>45138</c:v>
              </c:pt>
              <c:pt idx="666">
                <c:v>45139</c:v>
              </c:pt>
              <c:pt idx="667">
                <c:v>45140</c:v>
              </c:pt>
              <c:pt idx="668">
                <c:v>45141</c:v>
              </c:pt>
              <c:pt idx="669">
                <c:v>45142</c:v>
              </c:pt>
              <c:pt idx="670">
                <c:v>45145</c:v>
              </c:pt>
              <c:pt idx="671">
                <c:v>45146</c:v>
              </c:pt>
              <c:pt idx="672">
                <c:v>45147</c:v>
              </c:pt>
              <c:pt idx="673">
                <c:v>45148</c:v>
              </c:pt>
              <c:pt idx="674">
                <c:v>45149</c:v>
              </c:pt>
              <c:pt idx="675">
                <c:v>45152</c:v>
              </c:pt>
              <c:pt idx="676">
                <c:v>45153</c:v>
              </c:pt>
              <c:pt idx="677">
                <c:v>45154</c:v>
              </c:pt>
              <c:pt idx="678">
                <c:v>45155</c:v>
              </c:pt>
              <c:pt idx="679">
                <c:v>45156</c:v>
              </c:pt>
              <c:pt idx="680">
                <c:v>45159</c:v>
              </c:pt>
              <c:pt idx="681">
                <c:v>45160</c:v>
              </c:pt>
              <c:pt idx="682">
                <c:v>45161</c:v>
              </c:pt>
              <c:pt idx="683">
                <c:v>45162</c:v>
              </c:pt>
              <c:pt idx="684">
                <c:v>45163</c:v>
              </c:pt>
              <c:pt idx="685">
                <c:v>45166</c:v>
              </c:pt>
              <c:pt idx="686">
                <c:v>45167</c:v>
              </c:pt>
              <c:pt idx="687">
                <c:v>45168</c:v>
              </c:pt>
              <c:pt idx="688">
                <c:v>45169</c:v>
              </c:pt>
              <c:pt idx="689">
                <c:v>45170</c:v>
              </c:pt>
              <c:pt idx="690">
                <c:v>45174</c:v>
              </c:pt>
              <c:pt idx="691">
                <c:v>45175</c:v>
              </c:pt>
              <c:pt idx="692">
                <c:v>45176</c:v>
              </c:pt>
              <c:pt idx="693">
                <c:v>45177</c:v>
              </c:pt>
              <c:pt idx="694">
                <c:v>45180</c:v>
              </c:pt>
              <c:pt idx="695">
                <c:v>45181</c:v>
              </c:pt>
              <c:pt idx="696">
                <c:v>45182</c:v>
              </c:pt>
              <c:pt idx="697">
                <c:v>45183</c:v>
              </c:pt>
              <c:pt idx="698">
                <c:v>45184</c:v>
              </c:pt>
              <c:pt idx="699">
                <c:v>45187</c:v>
              </c:pt>
              <c:pt idx="700">
                <c:v>45188</c:v>
              </c:pt>
              <c:pt idx="701">
                <c:v>45189</c:v>
              </c:pt>
              <c:pt idx="702">
                <c:v>45190</c:v>
              </c:pt>
              <c:pt idx="703">
                <c:v>45191</c:v>
              </c:pt>
              <c:pt idx="704">
                <c:v>45194</c:v>
              </c:pt>
              <c:pt idx="705">
                <c:v>45195</c:v>
              </c:pt>
              <c:pt idx="706">
                <c:v>45196</c:v>
              </c:pt>
              <c:pt idx="707">
                <c:v>45197</c:v>
              </c:pt>
              <c:pt idx="708">
                <c:v>45198</c:v>
              </c:pt>
              <c:pt idx="709">
                <c:v>45201</c:v>
              </c:pt>
              <c:pt idx="710">
                <c:v>45202</c:v>
              </c:pt>
              <c:pt idx="711">
                <c:v>45203</c:v>
              </c:pt>
              <c:pt idx="712">
                <c:v>45204</c:v>
              </c:pt>
              <c:pt idx="713">
                <c:v>45205</c:v>
              </c:pt>
              <c:pt idx="714">
                <c:v>45209</c:v>
              </c:pt>
              <c:pt idx="715">
                <c:v>45210</c:v>
              </c:pt>
              <c:pt idx="716">
                <c:v>45211</c:v>
              </c:pt>
              <c:pt idx="717">
                <c:v>45212</c:v>
              </c:pt>
              <c:pt idx="718">
                <c:v>45215</c:v>
              </c:pt>
              <c:pt idx="719">
                <c:v>45216</c:v>
              </c:pt>
              <c:pt idx="720">
                <c:v>45217</c:v>
              </c:pt>
              <c:pt idx="721">
                <c:v>45218</c:v>
              </c:pt>
              <c:pt idx="722">
                <c:v>45219</c:v>
              </c:pt>
              <c:pt idx="723">
                <c:v>45222</c:v>
              </c:pt>
              <c:pt idx="724">
                <c:v>45223</c:v>
              </c:pt>
              <c:pt idx="725">
                <c:v>45224</c:v>
              </c:pt>
              <c:pt idx="726">
                <c:v>45225</c:v>
              </c:pt>
              <c:pt idx="727">
                <c:v>45226</c:v>
              </c:pt>
              <c:pt idx="728">
                <c:v>45229</c:v>
              </c:pt>
              <c:pt idx="729">
                <c:v>45230</c:v>
              </c:pt>
              <c:pt idx="730">
                <c:v>45231</c:v>
              </c:pt>
              <c:pt idx="731">
                <c:v>45232</c:v>
              </c:pt>
              <c:pt idx="732">
                <c:v>45233</c:v>
              </c:pt>
              <c:pt idx="733">
                <c:v>45236</c:v>
              </c:pt>
              <c:pt idx="734">
                <c:v>45237</c:v>
              </c:pt>
              <c:pt idx="735">
                <c:v>45238</c:v>
              </c:pt>
              <c:pt idx="736">
                <c:v>45239</c:v>
              </c:pt>
              <c:pt idx="737">
                <c:v>45240</c:v>
              </c:pt>
              <c:pt idx="738">
                <c:v>45243</c:v>
              </c:pt>
              <c:pt idx="739">
                <c:v>45244</c:v>
              </c:pt>
              <c:pt idx="740">
                <c:v>45245</c:v>
              </c:pt>
              <c:pt idx="741">
                <c:v>45246</c:v>
              </c:pt>
              <c:pt idx="742">
                <c:v>45247</c:v>
              </c:pt>
              <c:pt idx="743">
                <c:v>45250</c:v>
              </c:pt>
              <c:pt idx="744">
                <c:v>45251</c:v>
              </c:pt>
              <c:pt idx="745">
                <c:v>45252</c:v>
              </c:pt>
              <c:pt idx="746">
                <c:v>45254</c:v>
              </c:pt>
              <c:pt idx="747">
                <c:v>45257</c:v>
              </c:pt>
              <c:pt idx="748">
                <c:v>45258</c:v>
              </c:pt>
              <c:pt idx="749">
                <c:v>45259</c:v>
              </c:pt>
              <c:pt idx="750">
                <c:v>45260</c:v>
              </c:pt>
              <c:pt idx="751">
                <c:v>45261</c:v>
              </c:pt>
              <c:pt idx="752">
                <c:v>45264</c:v>
              </c:pt>
              <c:pt idx="753">
                <c:v>45265</c:v>
              </c:pt>
              <c:pt idx="754">
                <c:v>45266</c:v>
              </c:pt>
              <c:pt idx="755">
                <c:v>45267</c:v>
              </c:pt>
              <c:pt idx="756">
                <c:v>45268</c:v>
              </c:pt>
              <c:pt idx="757">
                <c:v>45271</c:v>
              </c:pt>
              <c:pt idx="758">
                <c:v>45272</c:v>
              </c:pt>
              <c:pt idx="759">
                <c:v>45273</c:v>
              </c:pt>
              <c:pt idx="760">
                <c:v>45274</c:v>
              </c:pt>
              <c:pt idx="761">
                <c:v>45275</c:v>
              </c:pt>
              <c:pt idx="762">
                <c:v>45278</c:v>
              </c:pt>
              <c:pt idx="763">
                <c:v>45279</c:v>
              </c:pt>
              <c:pt idx="764">
                <c:v>45280</c:v>
              </c:pt>
              <c:pt idx="765">
                <c:v>45281</c:v>
              </c:pt>
              <c:pt idx="766">
                <c:v>45282</c:v>
              </c:pt>
              <c:pt idx="767">
                <c:v>45286</c:v>
              </c:pt>
              <c:pt idx="768">
                <c:v>45287</c:v>
              </c:pt>
              <c:pt idx="769">
                <c:v>45288</c:v>
              </c:pt>
              <c:pt idx="770">
                <c:v>45289</c:v>
              </c:pt>
              <c:pt idx="771">
                <c:v>45293</c:v>
              </c:pt>
              <c:pt idx="772">
                <c:v>45294</c:v>
              </c:pt>
              <c:pt idx="773">
                <c:v>45295</c:v>
              </c:pt>
              <c:pt idx="774">
                <c:v>45296</c:v>
              </c:pt>
              <c:pt idx="775">
                <c:v>45299</c:v>
              </c:pt>
              <c:pt idx="776">
                <c:v>45300</c:v>
              </c:pt>
              <c:pt idx="777">
                <c:v>45301</c:v>
              </c:pt>
              <c:pt idx="778">
                <c:v>45302</c:v>
              </c:pt>
              <c:pt idx="779">
                <c:v>45303</c:v>
              </c:pt>
              <c:pt idx="780">
                <c:v>45307</c:v>
              </c:pt>
              <c:pt idx="781">
                <c:v>45308</c:v>
              </c:pt>
              <c:pt idx="782">
                <c:v>45309</c:v>
              </c:pt>
              <c:pt idx="783">
                <c:v>45310</c:v>
              </c:pt>
              <c:pt idx="784">
                <c:v>45313</c:v>
              </c:pt>
              <c:pt idx="785">
                <c:v>45314</c:v>
              </c:pt>
              <c:pt idx="786">
                <c:v>45315</c:v>
              </c:pt>
              <c:pt idx="787">
                <c:v>45316</c:v>
              </c:pt>
              <c:pt idx="788">
                <c:v>45317</c:v>
              </c:pt>
              <c:pt idx="789">
                <c:v>45320</c:v>
              </c:pt>
              <c:pt idx="790">
                <c:v>45321</c:v>
              </c:pt>
              <c:pt idx="791">
                <c:v>45322</c:v>
              </c:pt>
              <c:pt idx="792">
                <c:v>45323</c:v>
              </c:pt>
              <c:pt idx="793">
                <c:v>45324</c:v>
              </c:pt>
              <c:pt idx="794">
                <c:v>45327</c:v>
              </c:pt>
              <c:pt idx="795">
                <c:v>45328</c:v>
              </c:pt>
              <c:pt idx="796">
                <c:v>45329</c:v>
              </c:pt>
              <c:pt idx="797">
                <c:v>45330</c:v>
              </c:pt>
              <c:pt idx="798">
                <c:v>45331</c:v>
              </c:pt>
              <c:pt idx="799">
                <c:v>45334</c:v>
              </c:pt>
              <c:pt idx="800">
                <c:v>45335</c:v>
              </c:pt>
              <c:pt idx="801">
                <c:v>45336</c:v>
              </c:pt>
              <c:pt idx="802">
                <c:v>45337</c:v>
              </c:pt>
              <c:pt idx="803">
                <c:v>45338</c:v>
              </c:pt>
              <c:pt idx="804">
                <c:v>45342</c:v>
              </c:pt>
              <c:pt idx="805">
                <c:v>45343</c:v>
              </c:pt>
              <c:pt idx="806">
                <c:v>45344</c:v>
              </c:pt>
              <c:pt idx="807">
                <c:v>45345</c:v>
              </c:pt>
              <c:pt idx="808">
                <c:v>45348</c:v>
              </c:pt>
              <c:pt idx="809">
                <c:v>45349</c:v>
              </c:pt>
              <c:pt idx="810">
                <c:v>45350</c:v>
              </c:pt>
              <c:pt idx="811">
                <c:v>45351</c:v>
              </c:pt>
              <c:pt idx="812">
                <c:v>45352</c:v>
              </c:pt>
              <c:pt idx="813">
                <c:v>45355</c:v>
              </c:pt>
              <c:pt idx="814">
                <c:v>45356</c:v>
              </c:pt>
              <c:pt idx="815">
                <c:v>45357</c:v>
              </c:pt>
              <c:pt idx="816">
                <c:v>45358</c:v>
              </c:pt>
              <c:pt idx="817">
                <c:v>45359</c:v>
              </c:pt>
              <c:pt idx="818">
                <c:v>45362</c:v>
              </c:pt>
              <c:pt idx="819">
                <c:v>45363</c:v>
              </c:pt>
              <c:pt idx="820">
                <c:v>45364</c:v>
              </c:pt>
              <c:pt idx="821">
                <c:v>45365</c:v>
              </c:pt>
              <c:pt idx="822">
                <c:v>45366</c:v>
              </c:pt>
              <c:pt idx="823">
                <c:v>45369</c:v>
              </c:pt>
              <c:pt idx="824">
                <c:v>45370</c:v>
              </c:pt>
              <c:pt idx="825">
                <c:v>45371</c:v>
              </c:pt>
              <c:pt idx="826">
                <c:v>45372</c:v>
              </c:pt>
              <c:pt idx="827">
                <c:v>45373</c:v>
              </c:pt>
              <c:pt idx="828">
                <c:v>45376</c:v>
              </c:pt>
              <c:pt idx="829">
                <c:v>45377</c:v>
              </c:pt>
              <c:pt idx="830">
                <c:v>45378</c:v>
              </c:pt>
              <c:pt idx="831">
                <c:v>45379</c:v>
              </c:pt>
              <c:pt idx="832">
                <c:v>45383</c:v>
              </c:pt>
              <c:pt idx="833">
                <c:v>45384</c:v>
              </c:pt>
              <c:pt idx="834">
                <c:v>45385</c:v>
              </c:pt>
              <c:pt idx="835">
                <c:v>45386</c:v>
              </c:pt>
              <c:pt idx="836">
                <c:v>45387</c:v>
              </c:pt>
              <c:pt idx="837">
                <c:v>45390</c:v>
              </c:pt>
              <c:pt idx="838">
                <c:v>45391</c:v>
              </c:pt>
              <c:pt idx="839">
                <c:v>45392</c:v>
              </c:pt>
              <c:pt idx="840">
                <c:v>45393</c:v>
              </c:pt>
              <c:pt idx="841">
                <c:v>45394</c:v>
              </c:pt>
              <c:pt idx="842">
                <c:v>45397</c:v>
              </c:pt>
              <c:pt idx="843">
                <c:v>45398</c:v>
              </c:pt>
              <c:pt idx="844">
                <c:v>45399</c:v>
              </c:pt>
              <c:pt idx="845">
                <c:v>45400</c:v>
              </c:pt>
              <c:pt idx="846">
                <c:v>45401</c:v>
              </c:pt>
              <c:pt idx="847">
                <c:v>45404</c:v>
              </c:pt>
              <c:pt idx="848">
                <c:v>45405</c:v>
              </c:pt>
              <c:pt idx="849">
                <c:v>45406</c:v>
              </c:pt>
              <c:pt idx="850">
                <c:v>45407</c:v>
              </c:pt>
              <c:pt idx="851">
                <c:v>45408</c:v>
              </c:pt>
              <c:pt idx="852">
                <c:v>45411</c:v>
              </c:pt>
              <c:pt idx="853">
                <c:v>45412</c:v>
              </c:pt>
              <c:pt idx="854">
                <c:v>45413</c:v>
              </c:pt>
              <c:pt idx="855">
                <c:v>45414</c:v>
              </c:pt>
              <c:pt idx="856">
                <c:v>45415</c:v>
              </c:pt>
              <c:pt idx="857">
                <c:v>45418</c:v>
              </c:pt>
              <c:pt idx="858">
                <c:v>45419</c:v>
              </c:pt>
              <c:pt idx="859">
                <c:v>45420</c:v>
              </c:pt>
              <c:pt idx="860">
                <c:v>45421</c:v>
              </c:pt>
              <c:pt idx="861">
                <c:v>45422</c:v>
              </c:pt>
              <c:pt idx="862">
                <c:v>45425</c:v>
              </c:pt>
              <c:pt idx="863">
                <c:v>45426</c:v>
              </c:pt>
              <c:pt idx="864">
                <c:v>45427</c:v>
              </c:pt>
              <c:pt idx="865">
                <c:v>45428</c:v>
              </c:pt>
              <c:pt idx="866">
                <c:v>45429</c:v>
              </c:pt>
              <c:pt idx="867">
                <c:v>45432</c:v>
              </c:pt>
              <c:pt idx="868">
                <c:v>45433</c:v>
              </c:pt>
              <c:pt idx="869">
                <c:v>45434</c:v>
              </c:pt>
              <c:pt idx="870">
                <c:v>45435</c:v>
              </c:pt>
              <c:pt idx="871">
                <c:v>45436</c:v>
              </c:pt>
              <c:pt idx="872">
                <c:v>45440</c:v>
              </c:pt>
              <c:pt idx="873">
                <c:v>45441</c:v>
              </c:pt>
              <c:pt idx="874">
                <c:v>45442</c:v>
              </c:pt>
              <c:pt idx="875">
                <c:v>45443</c:v>
              </c:pt>
              <c:pt idx="876">
                <c:v>45446</c:v>
              </c:pt>
              <c:pt idx="877">
                <c:v>45447</c:v>
              </c:pt>
              <c:pt idx="878">
                <c:v>45448</c:v>
              </c:pt>
              <c:pt idx="879">
                <c:v>45449</c:v>
              </c:pt>
              <c:pt idx="880">
                <c:v>45450</c:v>
              </c:pt>
              <c:pt idx="881">
                <c:v>45453</c:v>
              </c:pt>
              <c:pt idx="882">
                <c:v>45454</c:v>
              </c:pt>
              <c:pt idx="883">
                <c:v>45455</c:v>
              </c:pt>
              <c:pt idx="884">
                <c:v>45456</c:v>
              </c:pt>
              <c:pt idx="885">
                <c:v>45457</c:v>
              </c:pt>
              <c:pt idx="886">
                <c:v>45460</c:v>
              </c:pt>
              <c:pt idx="887">
                <c:v>45461</c:v>
              </c:pt>
              <c:pt idx="888">
                <c:v>45463</c:v>
              </c:pt>
              <c:pt idx="889">
                <c:v>45464</c:v>
              </c:pt>
              <c:pt idx="890">
                <c:v>45467</c:v>
              </c:pt>
              <c:pt idx="891">
                <c:v>45468</c:v>
              </c:pt>
              <c:pt idx="892">
                <c:v>45469</c:v>
              </c:pt>
              <c:pt idx="893">
                <c:v>45470</c:v>
              </c:pt>
              <c:pt idx="894">
                <c:v>45471</c:v>
              </c:pt>
              <c:pt idx="895">
                <c:v>45474</c:v>
              </c:pt>
              <c:pt idx="896">
                <c:v>45475</c:v>
              </c:pt>
              <c:pt idx="897">
                <c:v>45476</c:v>
              </c:pt>
              <c:pt idx="898">
                <c:v>45478</c:v>
              </c:pt>
              <c:pt idx="899">
                <c:v>45481</c:v>
              </c:pt>
              <c:pt idx="900">
                <c:v>45482</c:v>
              </c:pt>
              <c:pt idx="901">
                <c:v>45483</c:v>
              </c:pt>
              <c:pt idx="902">
                <c:v>45484</c:v>
              </c:pt>
              <c:pt idx="903">
                <c:v>45485</c:v>
              </c:pt>
              <c:pt idx="904">
                <c:v>45488</c:v>
              </c:pt>
              <c:pt idx="905">
                <c:v>45489</c:v>
              </c:pt>
              <c:pt idx="906">
                <c:v>45490</c:v>
              </c:pt>
              <c:pt idx="907">
                <c:v>45491</c:v>
              </c:pt>
              <c:pt idx="908">
                <c:v>45492</c:v>
              </c:pt>
              <c:pt idx="909">
                <c:v>45495</c:v>
              </c:pt>
              <c:pt idx="910">
                <c:v>45496</c:v>
              </c:pt>
              <c:pt idx="911">
                <c:v>45497</c:v>
              </c:pt>
              <c:pt idx="912">
                <c:v>45498</c:v>
              </c:pt>
              <c:pt idx="913">
                <c:v>45499</c:v>
              </c:pt>
              <c:pt idx="914">
                <c:v>45502</c:v>
              </c:pt>
              <c:pt idx="915">
                <c:v>45503</c:v>
              </c:pt>
              <c:pt idx="916">
                <c:v>45504</c:v>
              </c:pt>
              <c:pt idx="917">
                <c:v>45505</c:v>
              </c:pt>
              <c:pt idx="918">
                <c:v>45506</c:v>
              </c:pt>
              <c:pt idx="919">
                <c:v>45509</c:v>
              </c:pt>
              <c:pt idx="920">
                <c:v>45510</c:v>
              </c:pt>
              <c:pt idx="921">
                <c:v>45511</c:v>
              </c:pt>
              <c:pt idx="922">
                <c:v>45512</c:v>
              </c:pt>
              <c:pt idx="923">
                <c:v>45513</c:v>
              </c:pt>
              <c:pt idx="924">
                <c:v>45516</c:v>
              </c:pt>
              <c:pt idx="925">
                <c:v>45517</c:v>
              </c:pt>
              <c:pt idx="926">
                <c:v>45518</c:v>
              </c:pt>
              <c:pt idx="927">
                <c:v>45519</c:v>
              </c:pt>
              <c:pt idx="928">
                <c:v>45520</c:v>
              </c:pt>
              <c:pt idx="929">
                <c:v>45523</c:v>
              </c:pt>
              <c:pt idx="930">
                <c:v>45524</c:v>
              </c:pt>
              <c:pt idx="931">
                <c:v>45525</c:v>
              </c:pt>
              <c:pt idx="932">
                <c:v>45526</c:v>
              </c:pt>
              <c:pt idx="933">
                <c:v>45527</c:v>
              </c:pt>
              <c:pt idx="934">
                <c:v>45530</c:v>
              </c:pt>
              <c:pt idx="935">
                <c:v>45531</c:v>
              </c:pt>
              <c:pt idx="936">
                <c:v>45532</c:v>
              </c:pt>
              <c:pt idx="937">
                <c:v>45533</c:v>
              </c:pt>
              <c:pt idx="938">
                <c:v>45534</c:v>
              </c:pt>
              <c:pt idx="939">
                <c:v>45538</c:v>
              </c:pt>
              <c:pt idx="940">
                <c:v>45539</c:v>
              </c:pt>
              <c:pt idx="941">
                <c:v>45540</c:v>
              </c:pt>
              <c:pt idx="942">
                <c:v>45541</c:v>
              </c:pt>
              <c:pt idx="943">
                <c:v>45544</c:v>
              </c:pt>
              <c:pt idx="944">
                <c:v>45545</c:v>
              </c:pt>
              <c:pt idx="945">
                <c:v>45546</c:v>
              </c:pt>
              <c:pt idx="946">
                <c:v>45547</c:v>
              </c:pt>
              <c:pt idx="947">
                <c:v>45548</c:v>
              </c:pt>
              <c:pt idx="948">
                <c:v>45551</c:v>
              </c:pt>
              <c:pt idx="949">
                <c:v>45552</c:v>
              </c:pt>
              <c:pt idx="950">
                <c:v>45553</c:v>
              </c:pt>
              <c:pt idx="951">
                <c:v>45554</c:v>
              </c:pt>
              <c:pt idx="952">
                <c:v>45555</c:v>
              </c:pt>
              <c:pt idx="953">
                <c:v>45558</c:v>
              </c:pt>
              <c:pt idx="954">
                <c:v>45559</c:v>
              </c:pt>
              <c:pt idx="955">
                <c:v>45560</c:v>
              </c:pt>
              <c:pt idx="956">
                <c:v>45561</c:v>
              </c:pt>
              <c:pt idx="957">
                <c:v>45562</c:v>
              </c:pt>
              <c:pt idx="958">
                <c:v>45565</c:v>
              </c:pt>
              <c:pt idx="959">
                <c:v>45566</c:v>
              </c:pt>
              <c:pt idx="960">
                <c:v>45567</c:v>
              </c:pt>
              <c:pt idx="961">
                <c:v>45568</c:v>
              </c:pt>
              <c:pt idx="962">
                <c:v>45569</c:v>
              </c:pt>
              <c:pt idx="963">
                <c:v>45572</c:v>
              </c:pt>
              <c:pt idx="964">
                <c:v>45573</c:v>
              </c:pt>
              <c:pt idx="965">
                <c:v>45574</c:v>
              </c:pt>
              <c:pt idx="966">
                <c:v>45575</c:v>
              </c:pt>
              <c:pt idx="967">
                <c:v>45576</c:v>
              </c:pt>
              <c:pt idx="968">
                <c:v>45580</c:v>
              </c:pt>
              <c:pt idx="969">
                <c:v>45581</c:v>
              </c:pt>
              <c:pt idx="970">
                <c:v>45582</c:v>
              </c:pt>
              <c:pt idx="971">
                <c:v>45583</c:v>
              </c:pt>
              <c:pt idx="972">
                <c:v>45586</c:v>
              </c:pt>
              <c:pt idx="973">
                <c:v>45587</c:v>
              </c:pt>
              <c:pt idx="974">
                <c:v>45588</c:v>
              </c:pt>
              <c:pt idx="975">
                <c:v>45589</c:v>
              </c:pt>
              <c:pt idx="976">
                <c:v>45590</c:v>
              </c:pt>
              <c:pt idx="977">
                <c:v>45593</c:v>
              </c:pt>
              <c:pt idx="978">
                <c:v>45594</c:v>
              </c:pt>
              <c:pt idx="979">
                <c:v>45595</c:v>
              </c:pt>
              <c:pt idx="980">
                <c:v>45596</c:v>
              </c:pt>
              <c:pt idx="981">
                <c:v>45597</c:v>
              </c:pt>
              <c:pt idx="982">
                <c:v>45600</c:v>
              </c:pt>
              <c:pt idx="983">
                <c:v>45601</c:v>
              </c:pt>
              <c:pt idx="984">
                <c:v>45602</c:v>
              </c:pt>
              <c:pt idx="985">
                <c:v>45603</c:v>
              </c:pt>
              <c:pt idx="986">
                <c:v>45604</c:v>
              </c:pt>
              <c:pt idx="987">
                <c:v>45608</c:v>
              </c:pt>
              <c:pt idx="988">
                <c:v>45609</c:v>
              </c:pt>
              <c:pt idx="989">
                <c:v>45610</c:v>
              </c:pt>
              <c:pt idx="990">
                <c:v>45611</c:v>
              </c:pt>
              <c:pt idx="991">
                <c:v>45614</c:v>
              </c:pt>
              <c:pt idx="992">
                <c:v>45615</c:v>
              </c:pt>
              <c:pt idx="993">
                <c:v>45616</c:v>
              </c:pt>
              <c:pt idx="994">
                <c:v>45617</c:v>
              </c:pt>
              <c:pt idx="995">
                <c:v>45618</c:v>
              </c:pt>
              <c:pt idx="996">
                <c:v>45621</c:v>
              </c:pt>
              <c:pt idx="997">
                <c:v>45622</c:v>
              </c:pt>
              <c:pt idx="998">
                <c:v>45623</c:v>
              </c:pt>
              <c:pt idx="999">
                <c:v>45625</c:v>
              </c:pt>
              <c:pt idx="1000">
                <c:v>45628</c:v>
              </c:pt>
              <c:pt idx="1001">
                <c:v>45629</c:v>
              </c:pt>
              <c:pt idx="1002">
                <c:v>45630</c:v>
              </c:pt>
              <c:pt idx="1003">
                <c:v>45631</c:v>
              </c:pt>
              <c:pt idx="1004">
                <c:v>45632</c:v>
              </c:pt>
              <c:pt idx="1005">
                <c:v>45635</c:v>
              </c:pt>
              <c:pt idx="1006">
                <c:v>45636</c:v>
              </c:pt>
              <c:pt idx="1007">
                <c:v>45637</c:v>
              </c:pt>
              <c:pt idx="1008">
                <c:v>45638</c:v>
              </c:pt>
              <c:pt idx="1009">
                <c:v>45639</c:v>
              </c:pt>
              <c:pt idx="1010">
                <c:v>45642</c:v>
              </c:pt>
              <c:pt idx="1011">
                <c:v>45643</c:v>
              </c:pt>
              <c:pt idx="1012">
                <c:v>45644</c:v>
              </c:pt>
              <c:pt idx="1013">
                <c:v>45645</c:v>
              </c:pt>
              <c:pt idx="1014">
                <c:v>45646</c:v>
              </c:pt>
              <c:pt idx="1015">
                <c:v>45649</c:v>
              </c:pt>
              <c:pt idx="1016">
                <c:v>45650</c:v>
              </c:pt>
              <c:pt idx="1017">
                <c:v>45652</c:v>
              </c:pt>
              <c:pt idx="1018">
                <c:v>45653</c:v>
              </c:pt>
              <c:pt idx="1019">
                <c:v>45656</c:v>
              </c:pt>
              <c:pt idx="1020">
                <c:v>45657</c:v>
              </c:pt>
              <c:pt idx="1021">
                <c:v>45659</c:v>
              </c:pt>
              <c:pt idx="1022">
                <c:v>45660</c:v>
              </c:pt>
              <c:pt idx="1023">
                <c:v>45663</c:v>
              </c:pt>
              <c:pt idx="1024">
                <c:v>45664</c:v>
              </c:pt>
              <c:pt idx="1025">
                <c:v>45665</c:v>
              </c:pt>
              <c:pt idx="1026">
                <c:v>45666</c:v>
              </c:pt>
              <c:pt idx="1027">
                <c:v>45667</c:v>
              </c:pt>
              <c:pt idx="1028">
                <c:v>45670</c:v>
              </c:pt>
              <c:pt idx="1029">
                <c:v>45671</c:v>
              </c:pt>
              <c:pt idx="1030">
                <c:v>45672</c:v>
              </c:pt>
              <c:pt idx="1031">
                <c:v>45673</c:v>
              </c:pt>
              <c:pt idx="1032">
                <c:v>45674</c:v>
              </c:pt>
              <c:pt idx="1033">
                <c:v>45678</c:v>
              </c:pt>
              <c:pt idx="1034">
                <c:v>45679</c:v>
              </c:pt>
              <c:pt idx="1035">
                <c:v>45680</c:v>
              </c:pt>
              <c:pt idx="1036">
                <c:v>45681</c:v>
              </c:pt>
              <c:pt idx="1037">
                <c:v>45684</c:v>
              </c:pt>
              <c:pt idx="1038">
                <c:v>45685</c:v>
              </c:pt>
              <c:pt idx="1039">
                <c:v>45686</c:v>
              </c:pt>
              <c:pt idx="1040">
                <c:v>45687</c:v>
              </c:pt>
              <c:pt idx="1041">
                <c:v>45688</c:v>
              </c:pt>
              <c:pt idx="1042">
                <c:v>45691</c:v>
              </c:pt>
              <c:pt idx="1043">
                <c:v>45692</c:v>
              </c:pt>
              <c:pt idx="1044">
                <c:v>45693</c:v>
              </c:pt>
              <c:pt idx="1045">
                <c:v>45694</c:v>
              </c:pt>
              <c:pt idx="1046">
                <c:v>45695</c:v>
              </c:pt>
              <c:pt idx="1047">
                <c:v>45698</c:v>
              </c:pt>
              <c:pt idx="1048">
                <c:v>45699</c:v>
              </c:pt>
              <c:pt idx="1049">
                <c:v>45700</c:v>
              </c:pt>
              <c:pt idx="1050">
                <c:v>45701</c:v>
              </c:pt>
              <c:pt idx="1051">
                <c:v>45702</c:v>
              </c:pt>
              <c:pt idx="1052">
                <c:v>45706</c:v>
              </c:pt>
              <c:pt idx="1053">
                <c:v>45707</c:v>
              </c:pt>
              <c:pt idx="1054">
                <c:v>45708</c:v>
              </c:pt>
              <c:pt idx="1055">
                <c:v>45709</c:v>
              </c:pt>
              <c:pt idx="1056">
                <c:v>45712</c:v>
              </c:pt>
              <c:pt idx="1057">
                <c:v>45713</c:v>
              </c:pt>
              <c:pt idx="1058">
                <c:v>45714</c:v>
              </c:pt>
              <c:pt idx="1059">
                <c:v>45715</c:v>
              </c:pt>
              <c:pt idx="1060">
                <c:v>45716</c:v>
              </c:pt>
              <c:pt idx="1061">
                <c:v>45719</c:v>
              </c:pt>
              <c:pt idx="1062">
                <c:v>45720</c:v>
              </c:pt>
              <c:pt idx="1063">
                <c:v>45721</c:v>
              </c:pt>
              <c:pt idx="1064">
                <c:v>45722</c:v>
              </c:pt>
              <c:pt idx="1065">
                <c:v>45723</c:v>
              </c:pt>
              <c:pt idx="1066">
                <c:v>45726</c:v>
              </c:pt>
              <c:pt idx="1067">
                <c:v>45727</c:v>
              </c:pt>
              <c:pt idx="1068">
                <c:v>45728</c:v>
              </c:pt>
              <c:pt idx="1069">
                <c:v>45729</c:v>
              </c:pt>
              <c:pt idx="1070">
                <c:v>45730</c:v>
              </c:pt>
              <c:pt idx="1071">
                <c:v>45733</c:v>
              </c:pt>
              <c:pt idx="1072">
                <c:v>45734</c:v>
              </c:pt>
              <c:pt idx="1073">
                <c:v>45735</c:v>
              </c:pt>
              <c:pt idx="1074">
                <c:v>45736</c:v>
              </c:pt>
              <c:pt idx="1075">
                <c:v>45737</c:v>
              </c:pt>
              <c:pt idx="1076">
                <c:v>45740</c:v>
              </c:pt>
              <c:pt idx="1077">
                <c:v>45741</c:v>
              </c:pt>
              <c:pt idx="1078">
                <c:v>45742</c:v>
              </c:pt>
              <c:pt idx="1079">
                <c:v>45743</c:v>
              </c:pt>
              <c:pt idx="1080">
                <c:v>45744</c:v>
              </c:pt>
              <c:pt idx="1081">
                <c:v>45747</c:v>
              </c:pt>
              <c:pt idx="1082">
                <c:v>45748</c:v>
              </c:pt>
              <c:pt idx="1083">
                <c:v>45749</c:v>
              </c:pt>
              <c:pt idx="1084">
                <c:v>45750</c:v>
              </c:pt>
              <c:pt idx="1085">
                <c:v>45751</c:v>
              </c:pt>
              <c:pt idx="1086">
                <c:v>45754</c:v>
              </c:pt>
              <c:pt idx="1087">
                <c:v>45755</c:v>
              </c:pt>
              <c:pt idx="1088">
                <c:v>45756</c:v>
              </c:pt>
              <c:pt idx="1089">
                <c:v>45757</c:v>
              </c:pt>
              <c:pt idx="1090">
                <c:v>45758</c:v>
              </c:pt>
              <c:pt idx="1091">
                <c:v>45761</c:v>
              </c:pt>
              <c:pt idx="1092">
                <c:v>45762</c:v>
              </c:pt>
              <c:pt idx="1093">
                <c:v>45763</c:v>
              </c:pt>
              <c:pt idx="1094">
                <c:v>45764</c:v>
              </c:pt>
              <c:pt idx="1095">
                <c:v>45768</c:v>
              </c:pt>
              <c:pt idx="1096">
                <c:v>45769</c:v>
              </c:pt>
              <c:pt idx="1097">
                <c:v>45770</c:v>
              </c:pt>
              <c:pt idx="1098">
                <c:v>45771</c:v>
              </c:pt>
              <c:pt idx="1099">
                <c:v>45772</c:v>
              </c:pt>
              <c:pt idx="1100">
                <c:v>45775</c:v>
              </c:pt>
              <c:pt idx="1101">
                <c:v>45776</c:v>
              </c:pt>
              <c:pt idx="1102">
                <c:v>45777</c:v>
              </c:pt>
              <c:pt idx="1103">
                <c:v>45778</c:v>
              </c:pt>
              <c:pt idx="1104">
                <c:v>45779</c:v>
              </c:pt>
              <c:pt idx="1105">
                <c:v>45782</c:v>
              </c:pt>
              <c:pt idx="1106">
                <c:v>45783</c:v>
              </c:pt>
              <c:pt idx="1107">
                <c:v>45784</c:v>
              </c:pt>
              <c:pt idx="1108">
                <c:v>45785</c:v>
              </c:pt>
              <c:pt idx="1109">
                <c:v>45786</c:v>
              </c:pt>
              <c:pt idx="1110">
                <c:v>45789</c:v>
              </c:pt>
              <c:pt idx="1111">
                <c:v>45790</c:v>
              </c:pt>
              <c:pt idx="1112">
                <c:v>45791</c:v>
              </c:pt>
              <c:pt idx="1113">
                <c:v>45792</c:v>
              </c:pt>
              <c:pt idx="1114">
                <c:v>45793</c:v>
              </c:pt>
              <c:pt idx="1115">
                <c:v>45796</c:v>
              </c:pt>
              <c:pt idx="1116">
                <c:v>45797</c:v>
              </c:pt>
              <c:pt idx="1117">
                <c:v>45798</c:v>
              </c:pt>
              <c:pt idx="1118">
                <c:v>45799</c:v>
              </c:pt>
              <c:pt idx="1119">
                <c:v>45800</c:v>
              </c:pt>
              <c:pt idx="1120">
                <c:v>45804</c:v>
              </c:pt>
              <c:pt idx="1121">
                <c:v>45805</c:v>
              </c:pt>
              <c:pt idx="1122">
                <c:v>45806</c:v>
              </c:pt>
              <c:pt idx="1123">
                <c:v>45807</c:v>
              </c:pt>
              <c:pt idx="1124">
                <c:v>45810</c:v>
              </c:pt>
              <c:pt idx="1125">
                <c:v>45811</c:v>
              </c:pt>
              <c:pt idx="1126">
                <c:v>45812</c:v>
              </c:pt>
              <c:pt idx="1127">
                <c:v>45813</c:v>
              </c:pt>
              <c:pt idx="1128">
                <c:v>45814</c:v>
              </c:pt>
              <c:pt idx="1129">
                <c:v>45817</c:v>
              </c:pt>
              <c:pt idx="1130">
                <c:v>45818</c:v>
              </c:pt>
              <c:pt idx="1131">
                <c:v>45819</c:v>
              </c:pt>
              <c:pt idx="1132">
                <c:v>45820</c:v>
              </c:pt>
              <c:pt idx="1133">
                <c:v>45821</c:v>
              </c:pt>
              <c:pt idx="1134">
                <c:v>45824</c:v>
              </c:pt>
              <c:pt idx="1135">
                <c:v>45825</c:v>
              </c:pt>
              <c:pt idx="1136">
                <c:v>45826</c:v>
              </c:pt>
              <c:pt idx="1137">
                <c:v>45828</c:v>
              </c:pt>
              <c:pt idx="1138">
                <c:v>45831</c:v>
              </c:pt>
              <c:pt idx="1139">
                <c:v>45832</c:v>
              </c:pt>
              <c:pt idx="1140">
                <c:v>45833</c:v>
              </c:pt>
              <c:pt idx="1141">
                <c:v>45834</c:v>
              </c:pt>
              <c:pt idx="1142">
                <c:v>45835</c:v>
              </c:pt>
              <c:pt idx="1143">
                <c:v>45838</c:v>
              </c:pt>
              <c:pt idx="1144">
                <c:v>45839</c:v>
              </c:pt>
              <c:pt idx="1145">
                <c:v>45840</c:v>
              </c:pt>
              <c:pt idx="1146">
                <c:v>45841</c:v>
              </c:pt>
              <c:pt idx="1147">
                <c:v>45845</c:v>
              </c:pt>
              <c:pt idx="1148">
                <c:v>45846</c:v>
              </c:pt>
              <c:pt idx="1149">
                <c:v>45847</c:v>
              </c:pt>
              <c:pt idx="1150">
                <c:v>45848</c:v>
              </c:pt>
              <c:pt idx="1151">
                <c:v>45849</c:v>
              </c:pt>
              <c:pt idx="1152">
                <c:v>45852</c:v>
              </c:pt>
              <c:pt idx="1153">
                <c:v>45853</c:v>
              </c:pt>
              <c:pt idx="1154">
                <c:v>45854</c:v>
              </c:pt>
              <c:pt idx="1155">
                <c:v>45855</c:v>
              </c:pt>
              <c:pt idx="1156">
                <c:v>45856</c:v>
              </c:pt>
              <c:pt idx="1157">
                <c:v>45859</c:v>
              </c:pt>
              <c:pt idx="1158">
                <c:v>45860</c:v>
              </c:pt>
              <c:pt idx="1159">
                <c:v>45861</c:v>
              </c:pt>
              <c:pt idx="1160">
                <c:v>45862</c:v>
              </c:pt>
              <c:pt idx="1161">
                <c:v>45863</c:v>
              </c:pt>
              <c:pt idx="1162">
                <c:v>45866</c:v>
              </c:pt>
              <c:pt idx="1163">
                <c:v>45867</c:v>
              </c:pt>
              <c:pt idx="1164">
                <c:v>45868</c:v>
              </c:pt>
              <c:pt idx="1165">
                <c:v>45869</c:v>
              </c:pt>
              <c:pt idx="1166">
                <c:v>45870</c:v>
              </c:pt>
              <c:pt idx="1167">
                <c:v>45873</c:v>
              </c:pt>
              <c:pt idx="1168">
                <c:v>45874</c:v>
              </c:pt>
              <c:pt idx="1169">
                <c:v>45875</c:v>
              </c:pt>
              <c:pt idx="1170">
                <c:v>45876</c:v>
              </c:pt>
              <c:pt idx="1171">
                <c:v>45877</c:v>
              </c:pt>
              <c:pt idx="1172">
                <c:v>45880</c:v>
              </c:pt>
              <c:pt idx="1173">
                <c:v>45881</c:v>
              </c:pt>
              <c:pt idx="1174">
                <c:v>45882</c:v>
              </c:pt>
              <c:pt idx="1175">
                <c:v>45883</c:v>
              </c:pt>
              <c:pt idx="1176">
                <c:v>45884</c:v>
              </c:pt>
              <c:pt idx="1177">
                <c:v>45887</c:v>
              </c:pt>
              <c:pt idx="1178">
                <c:v>45888</c:v>
              </c:pt>
              <c:pt idx="1179">
                <c:v>45889</c:v>
              </c:pt>
              <c:pt idx="1180">
                <c:v>45890</c:v>
              </c:pt>
              <c:pt idx="1181">
                <c:v>45891</c:v>
              </c:pt>
              <c:pt idx="1182">
                <c:v>45894</c:v>
              </c:pt>
              <c:pt idx="1183">
                <c:v>45895</c:v>
              </c:pt>
              <c:pt idx="1184">
                <c:v>45896</c:v>
              </c:pt>
              <c:pt idx="1185">
                <c:v>45897</c:v>
              </c:pt>
              <c:pt idx="1186">
                <c:v>45898</c:v>
              </c:pt>
              <c:pt idx="1187">
                <c:v>45902</c:v>
              </c:pt>
              <c:pt idx="1188">
                <c:v>45903</c:v>
              </c:pt>
              <c:pt idx="1189">
                <c:v>45904</c:v>
              </c:pt>
              <c:pt idx="1190">
                <c:v>45905</c:v>
              </c:pt>
              <c:pt idx="1191">
                <c:v>45908</c:v>
              </c:pt>
              <c:pt idx="1192">
                <c:v>45909</c:v>
              </c:pt>
              <c:pt idx="1193">
                <c:v>45910</c:v>
              </c:pt>
              <c:pt idx="1194">
                <c:v>45911</c:v>
              </c:pt>
              <c:pt idx="1195">
                <c:v>45912</c:v>
              </c:pt>
              <c:pt idx="1196">
                <c:v>45915</c:v>
              </c:pt>
              <c:pt idx="1197">
                <c:v>45916</c:v>
              </c:pt>
              <c:pt idx="1198">
                <c:v>45917</c:v>
              </c:pt>
              <c:pt idx="1199">
                <c:v>45918</c:v>
              </c:pt>
              <c:pt idx="1200">
                <c:v>45919</c:v>
              </c:pt>
              <c:pt idx="1201">
                <c:v>45922</c:v>
              </c:pt>
              <c:pt idx="1202">
                <c:v>45923</c:v>
              </c:pt>
              <c:pt idx="1203">
                <c:v>45924</c:v>
              </c:pt>
              <c:pt idx="1204">
                <c:v>45925</c:v>
              </c:pt>
              <c:pt idx="1205">
                <c:v>45926</c:v>
              </c:pt>
              <c:pt idx="1206">
                <c:v>45929</c:v>
              </c:pt>
              <c:pt idx="1207">
                <c:v>45930</c:v>
              </c:pt>
              <c:pt idx="1208">
                <c:v>45931</c:v>
              </c:pt>
              <c:pt idx="1209">
                <c:v>45932</c:v>
              </c:pt>
              <c:pt idx="1210">
                <c:v>45933</c:v>
              </c:pt>
              <c:pt idx="1211">
                <c:v>45936</c:v>
              </c:pt>
              <c:pt idx="1212">
                <c:v>45937</c:v>
              </c:pt>
              <c:pt idx="1213">
                <c:v>45938</c:v>
              </c:pt>
              <c:pt idx="1214">
                <c:v>45939</c:v>
              </c:pt>
              <c:pt idx="1215">
                <c:v>45940</c:v>
              </c:pt>
              <c:pt idx="1216">
                <c:v>45944</c:v>
              </c:pt>
              <c:pt idx="1217">
                <c:v>45945</c:v>
              </c:pt>
              <c:pt idx="1218">
                <c:v>45946</c:v>
              </c:pt>
              <c:pt idx="1219">
                <c:v>45947</c:v>
              </c:pt>
              <c:pt idx="1220">
                <c:v>45950</c:v>
              </c:pt>
              <c:pt idx="1221">
                <c:v>45951</c:v>
              </c:pt>
              <c:pt idx="1222">
                <c:v>45952</c:v>
              </c:pt>
              <c:pt idx="1223">
                <c:v>45953</c:v>
              </c:pt>
              <c:pt idx="1224">
                <c:v>45954</c:v>
              </c:pt>
              <c:pt idx="1225">
                <c:v>45957</c:v>
              </c:pt>
              <c:pt idx="1226">
                <c:v>45958</c:v>
              </c:pt>
              <c:pt idx="1227">
                <c:v>45959</c:v>
              </c:pt>
              <c:pt idx="1228">
                <c:v>45960</c:v>
              </c:pt>
              <c:pt idx="1229">
                <c:v>45961</c:v>
              </c:pt>
              <c:pt idx="1230">
                <c:v>45964</c:v>
              </c:pt>
              <c:pt idx="1231">
                <c:v>45965</c:v>
              </c:pt>
              <c:pt idx="1232">
                <c:v>45966</c:v>
              </c:pt>
              <c:pt idx="1233">
                <c:v>45967</c:v>
              </c:pt>
              <c:pt idx="1234">
                <c:v>45968</c:v>
              </c:pt>
              <c:pt idx="1235">
                <c:v>45971</c:v>
              </c:pt>
              <c:pt idx="1236">
                <c:v>45973</c:v>
              </c:pt>
              <c:pt idx="1237">
                <c:v>45974</c:v>
              </c:pt>
              <c:pt idx="1238">
                <c:v>45975</c:v>
              </c:pt>
              <c:pt idx="1239">
                <c:v>45978</c:v>
              </c:pt>
              <c:pt idx="1240">
                <c:v>45979</c:v>
              </c:pt>
              <c:pt idx="1241">
                <c:v>45980</c:v>
              </c:pt>
              <c:pt idx="1242">
                <c:v>45981</c:v>
              </c:pt>
              <c:pt idx="1243">
                <c:v>45982</c:v>
              </c:pt>
              <c:pt idx="1244">
                <c:v>45985</c:v>
              </c:pt>
              <c:pt idx="1245">
                <c:v>45986</c:v>
              </c:pt>
              <c:pt idx="1246">
                <c:v>45987</c:v>
              </c:pt>
              <c:pt idx="1247">
                <c:v>45989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-4.1839270919635463E-2</c:v>
              </c:pt>
              <c:pt idx="2">
                <c:v>-3.1897265948633069E-2</c:v>
              </c:pt>
              <c:pt idx="3">
                <c:v>-2.5269262634631251E-2</c:v>
              </c:pt>
              <c:pt idx="4">
                <c:v>-4.4324772162386172E-2</c:v>
              </c:pt>
              <c:pt idx="5">
                <c:v>-3.1068765534382758E-2</c:v>
              </c:pt>
              <c:pt idx="6">
                <c:v>-2.9826014913007515E-2</c:v>
              </c:pt>
              <c:pt idx="7">
                <c:v>-4.8053024026512015E-2</c:v>
              </c:pt>
              <c:pt idx="8">
                <c:v>-1.7812758906379456E-2</c:v>
              </c:pt>
              <c:pt idx="9">
                <c:v>-1.3256006628003414E-2</c:v>
              </c:pt>
              <c:pt idx="10">
                <c:v>2.3612261806130963E-2</c:v>
              </c:pt>
              <c:pt idx="11">
                <c:v>1.988400994200501E-2</c:v>
              </c:pt>
              <c:pt idx="12">
                <c:v>3.6039768019884066E-2</c:v>
              </c:pt>
              <c:pt idx="13">
                <c:v>3.6039768019884066E-2</c:v>
              </c:pt>
              <c:pt idx="14">
                <c:v>2.4855012427506207E-2</c:v>
              </c:pt>
              <c:pt idx="15">
                <c:v>2.9826014913007404E-2</c:v>
              </c:pt>
              <c:pt idx="16">
                <c:v>2.8997514498757315E-2</c:v>
              </c:pt>
              <c:pt idx="17">
                <c:v>3.1897265948632958E-2</c:v>
              </c:pt>
              <c:pt idx="18">
                <c:v>4.3496271748135973E-2</c:v>
              </c:pt>
              <c:pt idx="19">
                <c:v>2.1955260977630342E-2</c:v>
              </c:pt>
              <c:pt idx="20">
                <c:v>3.8939519469759709E-2</c:v>
              </c:pt>
              <c:pt idx="21">
                <c:v>3.8939519469759709E-2</c:v>
              </c:pt>
              <c:pt idx="22">
                <c:v>6.2551781275890672E-2</c:v>
              </c:pt>
              <c:pt idx="23">
                <c:v>4.5153272576636372E-2</c:v>
              </c:pt>
              <c:pt idx="24">
                <c:v>3.6454018227009E-2</c:v>
              </c:pt>
              <c:pt idx="25">
                <c:v>1.657000828500399E-3</c:v>
              </c:pt>
              <c:pt idx="26">
                <c:v>3.314001657000798E-3</c:v>
              </c:pt>
              <c:pt idx="27">
                <c:v>2.4855012427506207E-2</c:v>
              </c:pt>
              <c:pt idx="28">
                <c:v>6.2137531068766627E-3</c:v>
              </c:pt>
              <c:pt idx="29">
                <c:v>5.7995028997515075E-3</c:v>
              </c:pt>
              <c:pt idx="30">
                <c:v>3.7696768848384465E-2</c:v>
              </c:pt>
              <c:pt idx="31">
                <c:v>5.5095277547638766E-2</c:v>
              </c:pt>
              <c:pt idx="32">
                <c:v>6.1723280861640362E-2</c:v>
              </c:pt>
              <c:pt idx="33">
                <c:v>5.3438276719138367E-2</c:v>
              </c:pt>
              <c:pt idx="34">
                <c:v>3.728251864125931E-2</c:v>
              </c:pt>
              <c:pt idx="35">
                <c:v>4.7638773819386859E-2</c:v>
              </c:pt>
              <c:pt idx="36">
                <c:v>2.7754763877381849E-2</c:v>
              </c:pt>
              <c:pt idx="37">
                <c:v>2.1126760563380254E-2</c:v>
              </c:pt>
              <c:pt idx="38">
                <c:v>3.1483015741507803E-2</c:v>
              </c:pt>
              <c:pt idx="39">
                <c:v>3.976801988401002E-2</c:v>
              </c:pt>
              <c:pt idx="40">
                <c:v>2.7340513670256916E-2</c:v>
              </c:pt>
              <c:pt idx="41">
                <c:v>1.8641259320629766E-2</c:v>
              </c:pt>
              <c:pt idx="42">
                <c:v>3.8525269262634554E-2</c:v>
              </c:pt>
              <c:pt idx="43">
                <c:v>2.2369511184755719E-2</c:v>
              </c:pt>
              <c:pt idx="44">
                <c:v>2.6926263463131761E-2</c:v>
              </c:pt>
              <c:pt idx="45">
                <c:v>2.7754763877381849E-2</c:v>
              </c:pt>
              <c:pt idx="46">
                <c:v>3.1483015741507803E-2</c:v>
              </c:pt>
              <c:pt idx="47">
                <c:v>2.8169014084507005E-2</c:v>
              </c:pt>
              <c:pt idx="48">
                <c:v>1.8641259320629766E-2</c:v>
              </c:pt>
              <c:pt idx="49">
                <c:v>3.314001657000798E-3</c:v>
              </c:pt>
              <c:pt idx="50">
                <c:v>4.1425020712511085E-3</c:v>
              </c:pt>
              <c:pt idx="51">
                <c:v>3.7282518641259532E-3</c:v>
              </c:pt>
              <c:pt idx="52">
                <c:v>3.0240265120132559E-2</c:v>
              </c:pt>
              <c:pt idx="53">
                <c:v>4.1425020712510419E-2</c:v>
              </c:pt>
              <c:pt idx="54">
                <c:v>5.716652858326432E-2</c:v>
              </c:pt>
              <c:pt idx="55">
                <c:v>5.6338028169014009E-2</c:v>
              </c:pt>
              <c:pt idx="56">
                <c:v>0.10563380281690127</c:v>
              </c:pt>
              <c:pt idx="57">
                <c:v>0.13380281690140827</c:v>
              </c:pt>
              <c:pt idx="58">
                <c:v>0.12386081193040588</c:v>
              </c:pt>
              <c:pt idx="59">
                <c:v>0.15327257663628813</c:v>
              </c:pt>
              <c:pt idx="60">
                <c:v>0.13380281690140827</c:v>
              </c:pt>
              <c:pt idx="61">
                <c:v>0.11971830985915499</c:v>
              </c:pt>
              <c:pt idx="62">
                <c:v>0.10356255178127571</c:v>
              </c:pt>
              <c:pt idx="63">
                <c:v>8.6578293289146568E-2</c:v>
              </c:pt>
              <c:pt idx="64">
                <c:v>6.3794531897265916E-2</c:v>
              </c:pt>
              <c:pt idx="65">
                <c:v>6.6694283347141559E-2</c:v>
              </c:pt>
              <c:pt idx="66">
                <c:v>6.9179784589892268E-2</c:v>
              </c:pt>
              <c:pt idx="67">
                <c:v>6.7937033968517024E-2</c:v>
              </c:pt>
              <c:pt idx="68">
                <c:v>7.1665285832642756E-2</c:v>
              </c:pt>
              <c:pt idx="69">
                <c:v>9.1963545981773143E-2</c:v>
              </c:pt>
              <c:pt idx="70">
                <c:v>9.7348798674399273E-2</c:v>
              </c:pt>
              <c:pt idx="71">
                <c:v>8.9063794531897056E-2</c:v>
              </c:pt>
              <c:pt idx="72">
                <c:v>0.10853355426677713</c:v>
              </c:pt>
              <c:pt idx="73">
                <c:v>0.10066280033140007</c:v>
              </c:pt>
              <c:pt idx="74">
                <c:v>4.7224523612261926E-2</c:v>
              </c:pt>
              <c:pt idx="75">
                <c:v>3.9353769676884864E-2</c:v>
              </c:pt>
              <c:pt idx="76">
                <c:v>7.7879038939519418E-2</c:v>
              </c:pt>
              <c:pt idx="77">
                <c:v>5.716652858326432E-2</c:v>
              </c:pt>
              <c:pt idx="78">
                <c:v>4.8053024026512015E-2</c:v>
              </c:pt>
              <c:pt idx="79">
                <c:v>4.8881524440762103E-2</c:v>
              </c:pt>
              <c:pt idx="80">
                <c:v>6.4623032311516226E-2</c:v>
              </c:pt>
              <c:pt idx="81">
                <c:v>5.2609776304888056E-2</c:v>
              </c:pt>
              <c:pt idx="82">
                <c:v>1.5741507870753901E-2</c:v>
              </c:pt>
              <c:pt idx="83">
                <c:v>2.3198011599005808E-2</c:v>
              </c:pt>
              <c:pt idx="84">
                <c:v>7.4565037282516844E-3</c:v>
              </c:pt>
              <c:pt idx="85">
                <c:v>1.1599005799502793E-2</c:v>
              </c:pt>
              <c:pt idx="86">
                <c:v>5.0952775476387657E-2</c:v>
              </c:pt>
              <c:pt idx="87">
                <c:v>5.0124275062137569E-2</c:v>
              </c:pt>
              <c:pt idx="88">
                <c:v>5.9237779618889652E-2</c:v>
              </c:pt>
              <c:pt idx="89">
                <c:v>5.4266777133388455E-2</c:v>
              </c:pt>
              <c:pt idx="90">
                <c:v>6.1309030654515206E-2</c:v>
              </c:pt>
              <c:pt idx="91">
                <c:v>7.7464788732394485E-2</c:v>
              </c:pt>
              <c:pt idx="92">
                <c:v>9.444904722452363E-2</c:v>
              </c:pt>
              <c:pt idx="93">
                <c:v>9.9420049710024827E-2</c:v>
              </c:pt>
              <c:pt idx="94">
                <c:v>7.0008285004142579E-2</c:v>
              </c:pt>
              <c:pt idx="95">
                <c:v>7.5807787903893864E-2</c:v>
              </c:pt>
              <c:pt idx="96">
                <c:v>9.7348798674399273E-2</c:v>
              </c:pt>
              <c:pt idx="97">
                <c:v>9.5277547638773719E-2</c:v>
              </c:pt>
              <c:pt idx="98">
                <c:v>0.11267605633802824</c:v>
              </c:pt>
              <c:pt idx="99">
                <c:v>0.13380281690140827</c:v>
              </c:pt>
              <c:pt idx="100">
                <c:v>0.1743993371996686</c:v>
              </c:pt>
              <c:pt idx="101">
                <c:v>0.19594034797017401</c:v>
              </c:pt>
              <c:pt idx="102">
                <c:v>0.19552609776304886</c:v>
              </c:pt>
              <c:pt idx="103">
                <c:v>0.17149958574979296</c:v>
              </c:pt>
              <c:pt idx="104">
                <c:v>0.15948632974316479</c:v>
              </c:pt>
              <c:pt idx="105">
                <c:v>0.1495443247721624</c:v>
              </c:pt>
              <c:pt idx="106">
                <c:v>0.15078707539353764</c:v>
              </c:pt>
              <c:pt idx="107">
                <c:v>0.23032311516155746</c:v>
              </c:pt>
              <c:pt idx="108">
                <c:v>0.27174813587406788</c:v>
              </c:pt>
              <c:pt idx="109">
                <c:v>0.26180613090306548</c:v>
              </c:pt>
              <c:pt idx="110">
                <c:v>0.22286661143330555</c:v>
              </c:pt>
              <c:pt idx="111">
                <c:v>0.22535211267605626</c:v>
              </c:pt>
              <c:pt idx="112">
                <c:v>0.2075393537696768</c:v>
              </c:pt>
              <c:pt idx="113">
                <c:v>0.20671085335542672</c:v>
              </c:pt>
              <c:pt idx="114">
                <c:v>0.1951118475559237</c:v>
              </c:pt>
              <c:pt idx="115">
                <c:v>0.20132560066280036</c:v>
              </c:pt>
              <c:pt idx="116">
                <c:v>0.25766362883181437</c:v>
              </c:pt>
              <c:pt idx="117">
                <c:v>0.25062137531068762</c:v>
              </c:pt>
              <c:pt idx="118">
                <c:v>0.25062137531068762</c:v>
              </c:pt>
              <c:pt idx="119">
                <c:v>0.24357912178956087</c:v>
              </c:pt>
              <c:pt idx="120">
                <c:v>0.23446561723280857</c:v>
              </c:pt>
              <c:pt idx="121">
                <c:v>0.24689312344656167</c:v>
              </c:pt>
              <c:pt idx="122">
                <c:v>0.28997514498757226</c:v>
              </c:pt>
              <c:pt idx="123">
                <c:v>0.28707539353769662</c:v>
              </c:pt>
              <c:pt idx="124">
                <c:v>0.34507042253521125</c:v>
              </c:pt>
              <c:pt idx="125">
                <c:v>0.33429991714995855</c:v>
              </c:pt>
              <c:pt idx="126">
                <c:v>0.33512841756420886</c:v>
              </c:pt>
              <c:pt idx="127">
                <c:v>0.30571665285832639</c:v>
              </c:pt>
              <c:pt idx="128">
                <c:v>0.33927091963545974</c:v>
              </c:pt>
              <c:pt idx="129">
                <c:v>0.32684341342170664</c:v>
              </c:pt>
              <c:pt idx="130">
                <c:v>0.30654515327257648</c:v>
              </c:pt>
              <c:pt idx="131">
                <c:v>0.30240265120132537</c:v>
              </c:pt>
              <c:pt idx="132">
                <c:v>0.31483015741507869</c:v>
              </c:pt>
              <c:pt idx="133">
                <c:v>0.30447390223695092</c:v>
              </c:pt>
              <c:pt idx="134">
                <c:v>0.27671913835956907</c:v>
              </c:pt>
              <c:pt idx="135">
                <c:v>0.25269262634631295</c:v>
              </c:pt>
              <c:pt idx="136">
                <c:v>0.27050538525269263</c:v>
              </c:pt>
              <c:pt idx="137">
                <c:v>0.23902236951118483</c:v>
              </c:pt>
              <c:pt idx="138">
                <c:v>0.24192212096106047</c:v>
              </c:pt>
              <c:pt idx="139">
                <c:v>0.26222038111019041</c:v>
              </c:pt>
              <c:pt idx="140">
                <c:v>0.25310687655343833</c:v>
              </c:pt>
              <c:pt idx="141">
                <c:v>0.26884838442419223</c:v>
              </c:pt>
              <c:pt idx="142">
                <c:v>0.26263463131731557</c:v>
              </c:pt>
              <c:pt idx="143">
                <c:v>0.30281690140845074</c:v>
              </c:pt>
              <c:pt idx="144">
                <c:v>0.34424192212096094</c:v>
              </c:pt>
              <c:pt idx="145">
                <c:v>0.32311516155758069</c:v>
              </c:pt>
              <c:pt idx="146">
                <c:v>0.32021541010770505</c:v>
              </c:pt>
              <c:pt idx="147">
                <c:v>0.2924606462303232</c:v>
              </c:pt>
              <c:pt idx="148">
                <c:v>0.26387738193869104</c:v>
              </c:pt>
              <c:pt idx="149">
                <c:v>0.22535211267605626</c:v>
              </c:pt>
              <c:pt idx="150">
                <c:v>0.24067937033968523</c:v>
              </c:pt>
              <c:pt idx="151">
                <c:v>0.25973487986743993</c:v>
              </c:pt>
              <c:pt idx="152">
                <c:v>0.25352112676056349</c:v>
              </c:pt>
              <c:pt idx="153">
                <c:v>0.27464788732394352</c:v>
              </c:pt>
              <c:pt idx="154">
                <c:v>0.26014913007456486</c:v>
              </c:pt>
              <c:pt idx="155">
                <c:v>0.29618889809444893</c:v>
              </c:pt>
              <c:pt idx="156">
                <c:v>0.2999171499585751</c:v>
              </c:pt>
              <c:pt idx="157">
                <c:v>0.33554266777133379</c:v>
              </c:pt>
              <c:pt idx="158">
                <c:v>0.28624689312344653</c:v>
              </c:pt>
              <c:pt idx="159">
                <c:v>0.37241093620546817</c:v>
              </c:pt>
              <c:pt idx="160">
                <c:v>0.45816072908036443</c:v>
              </c:pt>
              <c:pt idx="161">
                <c:v>0.60439105219552602</c:v>
              </c:pt>
              <c:pt idx="162">
                <c:v>0.56586578293289147</c:v>
              </c:pt>
              <c:pt idx="163">
                <c:v>0.72162386081193053</c:v>
              </c:pt>
              <c:pt idx="164">
                <c:v>0.67149958574979274</c:v>
              </c:pt>
              <c:pt idx="165">
                <c:v>0.66072908036454003</c:v>
              </c:pt>
              <c:pt idx="166">
                <c:v>0.62800331400165699</c:v>
              </c:pt>
              <c:pt idx="167">
                <c:v>0.4875724937862469</c:v>
              </c:pt>
              <c:pt idx="168">
                <c:v>0.43164871582435804</c:v>
              </c:pt>
              <c:pt idx="169">
                <c:v>0.44863297431648719</c:v>
              </c:pt>
              <c:pt idx="170">
                <c:v>0.45526097763048878</c:v>
              </c:pt>
              <c:pt idx="171">
                <c:v>0.46561723280861633</c:v>
              </c:pt>
              <c:pt idx="172">
                <c:v>0.45816072908036443</c:v>
              </c:pt>
              <c:pt idx="173">
                <c:v>0.4859154929577465</c:v>
              </c:pt>
              <c:pt idx="174">
                <c:v>0.50787075393537684</c:v>
              </c:pt>
              <c:pt idx="175">
                <c:v>0.52319801159900581</c:v>
              </c:pt>
              <c:pt idx="176">
                <c:v>0.54556752278376153</c:v>
              </c:pt>
              <c:pt idx="177">
                <c:v>0.5140845070422535</c:v>
              </c:pt>
              <c:pt idx="178">
                <c:v>0.51781275890637923</c:v>
              </c:pt>
              <c:pt idx="179">
                <c:v>0.48260149130074548</c:v>
              </c:pt>
              <c:pt idx="180">
                <c:v>0.48881524440762214</c:v>
              </c:pt>
              <c:pt idx="181">
                <c:v>0.47638773819386904</c:v>
              </c:pt>
              <c:pt idx="182">
                <c:v>0.47680198840099419</c:v>
              </c:pt>
              <c:pt idx="183">
                <c:v>0.49088649544324769</c:v>
              </c:pt>
              <c:pt idx="184">
                <c:v>0.51864125932062977</c:v>
              </c:pt>
              <c:pt idx="185">
                <c:v>0.52485501242750621</c:v>
              </c:pt>
              <c:pt idx="186">
                <c:v>0.53811101905550962</c:v>
              </c:pt>
              <c:pt idx="187">
                <c:v>0.57000828500414236</c:v>
              </c:pt>
              <c:pt idx="188">
                <c:v>0.63545981772990889</c:v>
              </c:pt>
              <c:pt idx="189">
                <c:v>0.60273405136702563</c:v>
              </c:pt>
              <c:pt idx="190">
                <c:v>0.60066280033140007</c:v>
              </c:pt>
              <c:pt idx="191">
                <c:v>0.58989229494614759</c:v>
              </c:pt>
              <c:pt idx="192">
                <c:v>0.57870753935376973</c:v>
              </c:pt>
              <c:pt idx="193">
                <c:v>0.58657829328914657</c:v>
              </c:pt>
              <c:pt idx="194">
                <c:v>0.55550952775476392</c:v>
              </c:pt>
              <c:pt idx="195">
                <c:v>0.53272576636288305</c:v>
              </c:pt>
              <c:pt idx="196">
                <c:v>0.53769676884838424</c:v>
              </c:pt>
              <c:pt idx="197">
                <c:v>0.52734051367025669</c:v>
              </c:pt>
              <c:pt idx="198">
                <c:v>0.51615575807787906</c:v>
              </c:pt>
              <c:pt idx="199">
                <c:v>0.54929577464788726</c:v>
              </c:pt>
              <c:pt idx="200">
                <c:v>0.55592377796188908</c:v>
              </c:pt>
              <c:pt idx="201">
                <c:v>0.55178127589063797</c:v>
              </c:pt>
              <c:pt idx="202">
                <c:v>0.52029826014912994</c:v>
              </c:pt>
              <c:pt idx="203">
                <c:v>0.5190555095277547</c:v>
              </c:pt>
              <c:pt idx="204">
                <c:v>0.5314830157415078</c:v>
              </c:pt>
              <c:pt idx="205">
                <c:v>0.57912178956089466</c:v>
              </c:pt>
              <c:pt idx="206">
                <c:v>0.61019055509527753</c:v>
              </c:pt>
              <c:pt idx="207">
                <c:v>0.60439105219552602</c:v>
              </c:pt>
              <c:pt idx="208">
                <c:v>0.64540182270091129</c:v>
              </c:pt>
              <c:pt idx="209">
                <c:v>0.60231980115990069</c:v>
              </c:pt>
              <c:pt idx="210">
                <c:v>0.60729080364540189</c:v>
              </c:pt>
              <c:pt idx="211">
                <c:v>0.69055509527754766</c:v>
              </c:pt>
              <c:pt idx="212">
                <c:v>0.65990057995028994</c:v>
              </c:pt>
              <c:pt idx="213">
                <c:v>0.58989229494614759</c:v>
              </c:pt>
              <c:pt idx="214">
                <c:v>0.60273405136702563</c:v>
              </c:pt>
              <c:pt idx="215">
                <c:v>0.63960231980116</c:v>
              </c:pt>
              <c:pt idx="216">
                <c:v>0.66818558409279194</c:v>
              </c:pt>
              <c:pt idx="217">
                <c:v>0.76594863297431659</c:v>
              </c:pt>
              <c:pt idx="218">
                <c:v>0.72866611433305728</c:v>
              </c:pt>
              <c:pt idx="219">
                <c:v>0.73363711681855848</c:v>
              </c:pt>
              <c:pt idx="220">
                <c:v>0.68516984258492131</c:v>
              </c:pt>
              <c:pt idx="221">
                <c:v>0.67025683512841749</c:v>
              </c:pt>
              <c:pt idx="222">
                <c:v>0.69221209610604806</c:v>
              </c:pt>
              <c:pt idx="223">
                <c:v>0.70298260149130076</c:v>
              </c:pt>
              <c:pt idx="224">
                <c:v>0.68434134217067122</c:v>
              </c:pt>
              <c:pt idx="225">
                <c:v>0.65575807787903884</c:v>
              </c:pt>
              <c:pt idx="226">
                <c:v>0.67812758906379456</c:v>
              </c:pt>
              <c:pt idx="227">
                <c:v>0.72410936205468102</c:v>
              </c:pt>
              <c:pt idx="228">
                <c:v>0.66818558409279194</c:v>
              </c:pt>
              <c:pt idx="229">
                <c:v>0.65658657829328892</c:v>
              </c:pt>
              <c:pt idx="230">
                <c:v>0.68972659486329735</c:v>
              </c:pt>
              <c:pt idx="231">
                <c:v>0.72908036454018221</c:v>
              </c:pt>
              <c:pt idx="232">
                <c:v>0.72369511184755608</c:v>
              </c:pt>
              <c:pt idx="233">
                <c:v>0.73405136702568363</c:v>
              </c:pt>
              <c:pt idx="234">
                <c:v>0.7282518641259319</c:v>
              </c:pt>
              <c:pt idx="235">
                <c:v>0.68641259320629655</c:v>
              </c:pt>
              <c:pt idx="236">
                <c:v>0.65410107705053844</c:v>
              </c:pt>
              <c:pt idx="237">
                <c:v>0.70588235294117641</c:v>
              </c:pt>
              <c:pt idx="238">
                <c:v>0.6901408450704225</c:v>
              </c:pt>
              <c:pt idx="239">
                <c:v>0.82021541010770482</c:v>
              </c:pt>
              <c:pt idx="240">
                <c:v>0.84548467274233641</c:v>
              </c:pt>
              <c:pt idx="241">
                <c:v>0.8396851698425849</c:v>
              </c:pt>
              <c:pt idx="242">
                <c:v>0.92709196354598178</c:v>
              </c:pt>
              <c:pt idx="243">
                <c:v>0.896851698425849</c:v>
              </c:pt>
              <c:pt idx="244">
                <c:v>0.93289146644573329</c:v>
              </c:pt>
              <c:pt idx="245">
                <c:v>0.91673570836785401</c:v>
              </c:pt>
              <c:pt idx="246">
                <c:v>1.0095277547638775</c:v>
              </c:pt>
              <c:pt idx="247">
                <c:v>1.0405965202982603</c:v>
              </c:pt>
              <c:pt idx="248">
                <c:v>1.0202982601491302</c:v>
              </c:pt>
              <c:pt idx="249">
                <c:v>0.93744821872410933</c:v>
              </c:pt>
              <c:pt idx="250">
                <c:v>0.93247721623860813</c:v>
              </c:pt>
              <c:pt idx="251">
                <c:v>0.94034797017398497</c:v>
              </c:pt>
              <c:pt idx="252">
                <c:v>0.96727423363711673</c:v>
              </c:pt>
              <c:pt idx="253">
                <c:v>1.0219552609776303</c:v>
              </c:pt>
              <c:pt idx="254">
                <c:v>1.072908036454018</c:v>
              </c:pt>
              <c:pt idx="255">
                <c:v>1.0207125103562551</c:v>
              </c:pt>
              <c:pt idx="256">
                <c:v>1.0277547638773821</c:v>
              </c:pt>
              <c:pt idx="257">
                <c:v>0.99130074565037263</c:v>
              </c:pt>
              <c:pt idx="258">
                <c:v>0.92792046396023187</c:v>
              </c:pt>
              <c:pt idx="259">
                <c:v>0.96106048053024007</c:v>
              </c:pt>
              <c:pt idx="260">
                <c:v>0.96478873239436624</c:v>
              </c:pt>
              <c:pt idx="261">
                <c:v>0.9668599834299918</c:v>
              </c:pt>
              <c:pt idx="262">
                <c:v>0.96313173156586562</c:v>
              </c:pt>
              <c:pt idx="263">
                <c:v>0.95443247721623869</c:v>
              </c:pt>
              <c:pt idx="264">
                <c:v>0.85915492957746475</c:v>
              </c:pt>
              <c:pt idx="265">
                <c:v>0.89105219552609771</c:v>
              </c:pt>
              <c:pt idx="266">
                <c:v>0.93496271748135884</c:v>
              </c:pt>
              <c:pt idx="267">
                <c:v>0.91549295774647876</c:v>
              </c:pt>
              <c:pt idx="268">
                <c:v>0.88111019055509532</c:v>
              </c:pt>
              <c:pt idx="269">
                <c:v>0.86909693454846715</c:v>
              </c:pt>
              <c:pt idx="270">
                <c:v>0.89643744821872406</c:v>
              </c:pt>
              <c:pt idx="271">
                <c:v>0.89602319801159891</c:v>
              </c:pt>
              <c:pt idx="272">
                <c:v>0.87323943661971826</c:v>
              </c:pt>
              <c:pt idx="273">
                <c:v>0.85004142502071267</c:v>
              </c:pt>
              <c:pt idx="274">
                <c:v>0.92004971002485503</c:v>
              </c:pt>
              <c:pt idx="275">
                <c:v>0.92004971002485503</c:v>
              </c:pt>
              <c:pt idx="276">
                <c:v>0.91963545981772987</c:v>
              </c:pt>
              <c:pt idx="277">
                <c:v>0.97555923777961873</c:v>
              </c:pt>
              <c:pt idx="278">
                <c:v>0.94614747307373648</c:v>
              </c:pt>
              <c:pt idx="279">
                <c:v>0.96396023198011593</c:v>
              </c:pt>
              <c:pt idx="280">
                <c:v>0.99544324772162374</c:v>
              </c:pt>
              <c:pt idx="281">
                <c:v>0.96354598177299078</c:v>
              </c:pt>
              <c:pt idx="282">
                <c:v>0.98550124275062134</c:v>
              </c:pt>
              <c:pt idx="283">
                <c:v>0.98508699254349619</c:v>
              </c:pt>
              <c:pt idx="284">
                <c:v>1.0252692626346311</c:v>
              </c:pt>
              <c:pt idx="285">
                <c:v>1.0186412593206295</c:v>
              </c:pt>
              <c:pt idx="286">
                <c:v>0.97100248550124268</c:v>
              </c:pt>
              <c:pt idx="287">
                <c:v>0.92999171499585742</c:v>
              </c:pt>
              <c:pt idx="288">
                <c:v>0.97100248550124268</c:v>
              </c:pt>
              <c:pt idx="289">
                <c:v>0.9792874896437449</c:v>
              </c:pt>
              <c:pt idx="290">
                <c:v>0.92253521126760574</c:v>
              </c:pt>
              <c:pt idx="291">
                <c:v>0.95443247721623869</c:v>
              </c:pt>
              <c:pt idx="292">
                <c:v>0.94780447390223688</c:v>
              </c:pt>
              <c:pt idx="293">
                <c:v>0.96106048053024007</c:v>
              </c:pt>
              <c:pt idx="294">
                <c:v>0.97845898922949459</c:v>
              </c:pt>
              <c:pt idx="295">
                <c:v>1.0207125103562551</c:v>
              </c:pt>
              <c:pt idx="296">
                <c:v>1.0037282518641257</c:v>
              </c:pt>
              <c:pt idx="297">
                <c:v>1.0020712510356256</c:v>
              </c:pt>
              <c:pt idx="298">
                <c:v>1.0625517812758907</c:v>
              </c:pt>
              <c:pt idx="299">
                <c:v>1.1404308202154101</c:v>
              </c:pt>
              <c:pt idx="300">
                <c:v>1.1143330571665286</c:v>
              </c:pt>
              <c:pt idx="301">
                <c:v>1.0849212924606464</c:v>
              </c:pt>
              <c:pt idx="302">
                <c:v>1.0509527754763877</c:v>
              </c:pt>
              <c:pt idx="303">
                <c:v>1.0865782932891466</c:v>
              </c:pt>
              <c:pt idx="304">
                <c:v>1.0898922949461474</c:v>
              </c:pt>
              <c:pt idx="305">
                <c:v>1.0836785418392707</c:v>
              </c:pt>
              <c:pt idx="306">
                <c:v>1.0451532725766364</c:v>
              </c:pt>
              <c:pt idx="307">
                <c:v>1.0584092792046396</c:v>
              </c:pt>
              <c:pt idx="308">
                <c:v>1.0596520298260148</c:v>
              </c:pt>
              <c:pt idx="309">
                <c:v>0.98301574150787063</c:v>
              </c:pt>
              <c:pt idx="310">
                <c:v>0.98881524440762214</c:v>
              </c:pt>
              <c:pt idx="311">
                <c:v>0.94076222038111013</c:v>
              </c:pt>
              <c:pt idx="312">
                <c:v>0.96561723280861633</c:v>
              </c:pt>
              <c:pt idx="313">
                <c:v>0.9092792046396021</c:v>
              </c:pt>
              <c:pt idx="314">
                <c:v>0.8570836785418392</c:v>
              </c:pt>
              <c:pt idx="315">
                <c:v>0.8570836785418392</c:v>
              </c:pt>
              <c:pt idx="316">
                <c:v>0.86826843413421706</c:v>
              </c:pt>
              <c:pt idx="317">
                <c:v>0.93910521955260973</c:v>
              </c:pt>
              <c:pt idx="318">
                <c:v>0.9092792046396021</c:v>
              </c:pt>
              <c:pt idx="319">
                <c:v>0.86578293289146635</c:v>
              </c:pt>
              <c:pt idx="320">
                <c:v>0.84714167357083658</c:v>
              </c:pt>
              <c:pt idx="321">
                <c:v>0.81980115990057989</c:v>
              </c:pt>
              <c:pt idx="322">
                <c:v>0.75890637945318984</c:v>
              </c:pt>
              <c:pt idx="323">
                <c:v>0.81110190555095274</c:v>
              </c:pt>
              <c:pt idx="324">
                <c:v>0.80033140016570004</c:v>
              </c:pt>
              <c:pt idx="325">
                <c:v>0.82518641259320624</c:v>
              </c:pt>
              <c:pt idx="326">
                <c:v>0.8711681855840927</c:v>
              </c:pt>
              <c:pt idx="327">
                <c:v>0.86454018227009111</c:v>
              </c:pt>
              <c:pt idx="328">
                <c:v>0.86661143330571666</c:v>
              </c:pt>
              <c:pt idx="329">
                <c:v>0.8380281690140845</c:v>
              </c:pt>
              <c:pt idx="330">
                <c:v>0.8380281690140845</c:v>
              </c:pt>
              <c:pt idx="331">
                <c:v>0.77754763877381938</c:v>
              </c:pt>
              <c:pt idx="332">
                <c:v>0.78707539353769662</c:v>
              </c:pt>
              <c:pt idx="333">
                <c:v>0.8380281690140845</c:v>
              </c:pt>
              <c:pt idx="334">
                <c:v>0.87572493786246897</c:v>
              </c:pt>
              <c:pt idx="335">
                <c:v>0.89229494614747318</c:v>
              </c:pt>
              <c:pt idx="336">
                <c:v>0.91052195526097757</c:v>
              </c:pt>
              <c:pt idx="337">
                <c:v>0.91632145816072907</c:v>
              </c:pt>
              <c:pt idx="338">
                <c:v>0.88566694283347136</c:v>
              </c:pt>
              <c:pt idx="339">
                <c:v>0.87365368682684341</c:v>
              </c:pt>
              <c:pt idx="340">
                <c:v>0.91922120961060472</c:v>
              </c:pt>
              <c:pt idx="341">
                <c:v>0.96023198011598998</c:v>
              </c:pt>
              <c:pt idx="342">
                <c:v>0.93537696768848377</c:v>
              </c:pt>
              <c:pt idx="343">
                <c:v>0.86454018227009111</c:v>
              </c:pt>
              <c:pt idx="344">
                <c:v>0.85252692626346294</c:v>
              </c:pt>
              <c:pt idx="345">
                <c:v>0.85169842584921285</c:v>
              </c:pt>
              <c:pt idx="346">
                <c:v>0.83347141673570846</c:v>
              </c:pt>
              <c:pt idx="347">
                <c:v>0.81275890637945314</c:v>
              </c:pt>
              <c:pt idx="348">
                <c:v>0.89022369511184762</c:v>
              </c:pt>
              <c:pt idx="349">
                <c:v>0.88318144159072087</c:v>
              </c:pt>
              <c:pt idx="350">
                <c:v>0.82932891466445735</c:v>
              </c:pt>
              <c:pt idx="351">
                <c:v>0.83429991714995855</c:v>
              </c:pt>
              <c:pt idx="352">
                <c:v>0.78914664457332218</c:v>
              </c:pt>
              <c:pt idx="353">
                <c:v>0.80530240265120123</c:v>
              </c:pt>
              <c:pt idx="354">
                <c:v>0.84382767191383601</c:v>
              </c:pt>
              <c:pt idx="355">
                <c:v>0.79287489643744813</c:v>
              </c:pt>
              <c:pt idx="356">
                <c:v>0.80778790389395172</c:v>
              </c:pt>
              <c:pt idx="357">
                <c:v>0.83264291632145793</c:v>
              </c:pt>
              <c:pt idx="358">
                <c:v>0.80944490472245234</c:v>
              </c:pt>
              <c:pt idx="359">
                <c:v>0.75310687655343811</c:v>
              </c:pt>
              <c:pt idx="360">
                <c:v>0.70919635459817743</c:v>
              </c:pt>
              <c:pt idx="361">
                <c:v>0.6901408450704225</c:v>
              </c:pt>
              <c:pt idx="362">
                <c:v>0.82352941176470584</c:v>
              </c:pt>
              <c:pt idx="363">
                <c:v>0.78127589063794534</c:v>
              </c:pt>
              <c:pt idx="364">
                <c:v>0.76387738193869104</c:v>
              </c:pt>
              <c:pt idx="365">
                <c:v>0.87075393537696777</c:v>
              </c:pt>
              <c:pt idx="366">
                <c:v>0.89063794531897256</c:v>
              </c:pt>
              <c:pt idx="367">
                <c:v>0.81110190555095274</c:v>
              </c:pt>
              <c:pt idx="368">
                <c:v>0.81193040596520283</c:v>
              </c:pt>
              <c:pt idx="369">
                <c:v>0.78831814415907209</c:v>
              </c:pt>
              <c:pt idx="370">
                <c:v>0.78748964374482178</c:v>
              </c:pt>
              <c:pt idx="371">
                <c:v>0.77009113504556748</c:v>
              </c:pt>
              <c:pt idx="372">
                <c:v>0.7982601491300747</c:v>
              </c:pt>
              <c:pt idx="373">
                <c:v>0.87738193869096914</c:v>
              </c:pt>
              <c:pt idx="374">
                <c:v>0.90099420049710011</c:v>
              </c:pt>
              <c:pt idx="375">
                <c:v>0.91590720795360392</c:v>
              </c:pt>
              <c:pt idx="376">
                <c:v>0.98384424192212072</c:v>
              </c:pt>
              <c:pt idx="377">
                <c:v>0.97390223695111833</c:v>
              </c:pt>
              <c:pt idx="378">
                <c:v>0.92543496271748138</c:v>
              </c:pt>
              <c:pt idx="379">
                <c:v>0.96810273405136704</c:v>
              </c:pt>
              <c:pt idx="380">
                <c:v>0.92336371168185583</c:v>
              </c:pt>
              <c:pt idx="381">
                <c:v>0.92087821043910512</c:v>
              </c:pt>
              <c:pt idx="382">
                <c:v>0.94407622203811092</c:v>
              </c:pt>
              <c:pt idx="383">
                <c:v>0.89643744821872406</c:v>
              </c:pt>
              <c:pt idx="384">
                <c:v>0.8504556752278376</c:v>
              </c:pt>
              <c:pt idx="385">
                <c:v>0.88028169014084501</c:v>
              </c:pt>
              <c:pt idx="386">
                <c:v>0.89312344656172327</c:v>
              </c:pt>
              <c:pt idx="387">
                <c:v>0.9217067108533552</c:v>
              </c:pt>
              <c:pt idx="388">
                <c:v>0.88608119304059652</c:v>
              </c:pt>
              <c:pt idx="389">
                <c:v>0.93123446561723267</c:v>
              </c:pt>
              <c:pt idx="390">
                <c:v>0.97680198840099419</c:v>
              </c:pt>
              <c:pt idx="391">
                <c:v>0.92584921292460631</c:v>
              </c:pt>
              <c:pt idx="392">
                <c:v>0.87738193869096914</c:v>
              </c:pt>
              <c:pt idx="393">
                <c:v>0.87241093620546817</c:v>
              </c:pt>
              <c:pt idx="394">
                <c:v>0.83844241922120966</c:v>
              </c:pt>
              <c:pt idx="395">
                <c:v>0.92750621375310693</c:v>
              </c:pt>
              <c:pt idx="396">
                <c:v>0.93537696768848377</c:v>
              </c:pt>
              <c:pt idx="397">
                <c:v>0.89270919635459811</c:v>
              </c:pt>
              <c:pt idx="398">
                <c:v>0.86122618061309031</c:v>
              </c:pt>
              <c:pt idx="399">
                <c:v>0.84341342170671085</c:v>
              </c:pt>
              <c:pt idx="400">
                <c:v>0.84092792046396014</c:v>
              </c:pt>
              <c:pt idx="401">
                <c:v>0.84672742336371165</c:v>
              </c:pt>
              <c:pt idx="402">
                <c:v>0.79701739850869924</c:v>
              </c:pt>
              <c:pt idx="403">
                <c:v>0.73363711681855848</c:v>
              </c:pt>
              <c:pt idx="404">
                <c:v>0.75020712510356247</c:v>
              </c:pt>
              <c:pt idx="405">
                <c:v>0.65037282518641248</c:v>
              </c:pt>
              <c:pt idx="406">
                <c:v>0.68765534382767179</c:v>
              </c:pt>
              <c:pt idx="407">
                <c:v>0.81524440762220363</c:v>
              </c:pt>
              <c:pt idx="408">
                <c:v>0.82601491300745655</c:v>
              </c:pt>
              <c:pt idx="409">
                <c:v>0.80737365368682679</c:v>
              </c:pt>
              <c:pt idx="410">
                <c:v>0.78831814415907209</c:v>
              </c:pt>
              <c:pt idx="411">
                <c:v>0.712510356255178</c:v>
              </c:pt>
              <c:pt idx="412">
                <c:v>0.74026512013256007</c:v>
              </c:pt>
              <c:pt idx="413">
                <c:v>0.76636288318144152</c:v>
              </c:pt>
              <c:pt idx="414">
                <c:v>0.81524440762220363</c:v>
              </c:pt>
              <c:pt idx="415">
                <c:v>0.80944490472245234</c:v>
              </c:pt>
              <c:pt idx="416">
                <c:v>0.79950289975144972</c:v>
              </c:pt>
              <c:pt idx="417">
                <c:v>0.76636288318144152</c:v>
              </c:pt>
              <c:pt idx="418">
                <c:v>0.73902236951118483</c:v>
              </c:pt>
              <c:pt idx="419">
                <c:v>0.77837613918806969</c:v>
              </c:pt>
              <c:pt idx="420">
                <c:v>0.81690140845070425</c:v>
              </c:pt>
              <c:pt idx="421">
                <c:v>0.73529411764705865</c:v>
              </c:pt>
              <c:pt idx="422">
                <c:v>0.75517812758906366</c:v>
              </c:pt>
              <c:pt idx="423">
                <c:v>0.76263463131731557</c:v>
              </c:pt>
              <c:pt idx="424">
                <c:v>0.82642916321458149</c:v>
              </c:pt>
              <c:pt idx="425">
                <c:v>0.8554266777133388</c:v>
              </c:pt>
              <c:pt idx="426">
                <c:v>0.87738193869096914</c:v>
              </c:pt>
              <c:pt idx="427">
                <c:v>0.86826843413421706</c:v>
              </c:pt>
              <c:pt idx="428">
                <c:v>0.81731565865782918</c:v>
              </c:pt>
              <c:pt idx="429">
                <c:v>0.80157415078707528</c:v>
              </c:pt>
              <c:pt idx="430">
                <c:v>0.77879038939519463</c:v>
              </c:pt>
              <c:pt idx="431">
                <c:v>0.78914664457332218</c:v>
              </c:pt>
              <c:pt idx="432">
                <c:v>0.85832642916321467</c:v>
              </c:pt>
              <c:pt idx="433">
                <c:v>0.91093620546810272</c:v>
              </c:pt>
              <c:pt idx="434">
                <c:v>1.0128417564208783</c:v>
              </c:pt>
              <c:pt idx="435">
                <c:v>1.016570008285004</c:v>
              </c:pt>
              <c:pt idx="436">
                <c:v>1.004971002485501</c:v>
              </c:pt>
              <c:pt idx="437">
                <c:v>0.99254349627174809</c:v>
              </c:pt>
              <c:pt idx="438">
                <c:v>0.98135874067937023</c:v>
              </c:pt>
              <c:pt idx="439">
                <c:v>0.98094449047224508</c:v>
              </c:pt>
              <c:pt idx="440">
                <c:v>0.95816072908036443</c:v>
              </c:pt>
              <c:pt idx="441">
                <c:v>0.92750621375310693</c:v>
              </c:pt>
              <c:pt idx="442">
                <c:v>0.93786246893123448</c:v>
              </c:pt>
              <c:pt idx="443">
                <c:v>0.87986743993372007</c:v>
              </c:pt>
              <c:pt idx="444">
                <c:v>0.8711681855840927</c:v>
              </c:pt>
              <c:pt idx="445">
                <c:v>0.91797845898922947</c:v>
              </c:pt>
              <c:pt idx="446">
                <c:v>0.8869096934548466</c:v>
              </c:pt>
              <c:pt idx="447">
                <c:v>0.8554266777133388</c:v>
              </c:pt>
              <c:pt idx="448">
                <c:v>0.80281690140845052</c:v>
              </c:pt>
              <c:pt idx="449">
                <c:v>0.815658657829329</c:v>
              </c:pt>
              <c:pt idx="450">
                <c:v>0.8065451532725767</c:v>
              </c:pt>
              <c:pt idx="451">
                <c:v>0.85625517812758911</c:v>
              </c:pt>
              <c:pt idx="452">
                <c:v>0.88980944490472247</c:v>
              </c:pt>
              <c:pt idx="453">
                <c:v>0.83347141673570846</c:v>
              </c:pt>
              <c:pt idx="454">
                <c:v>0.852112676056338</c:v>
              </c:pt>
              <c:pt idx="455">
                <c:v>0.82642916321458149</c:v>
              </c:pt>
              <c:pt idx="456">
                <c:v>0.85418392709196356</c:v>
              </c:pt>
              <c:pt idx="457">
                <c:v>0.8587406793703396</c:v>
              </c:pt>
              <c:pt idx="458">
                <c:v>0.89478044739022367</c:v>
              </c:pt>
              <c:pt idx="459">
                <c:v>0.86992543496271724</c:v>
              </c:pt>
              <c:pt idx="460">
                <c:v>0.83554266777133401</c:v>
              </c:pt>
              <c:pt idx="461">
                <c:v>0.78748964374482178</c:v>
              </c:pt>
              <c:pt idx="462">
                <c:v>0.81690140845070425</c:v>
              </c:pt>
              <c:pt idx="463">
                <c:v>0.86122618061309031</c:v>
              </c:pt>
              <c:pt idx="464">
                <c:v>0.80364540182270083</c:v>
              </c:pt>
              <c:pt idx="465">
                <c:v>0.80695940347970163</c:v>
              </c:pt>
              <c:pt idx="466">
                <c:v>0.80488815244407608</c:v>
              </c:pt>
              <c:pt idx="467">
                <c:v>0.73777961888980936</c:v>
              </c:pt>
              <c:pt idx="468">
                <c:v>0.67481358740679376</c:v>
              </c:pt>
              <c:pt idx="469">
                <c:v>0.62966031483015739</c:v>
              </c:pt>
              <c:pt idx="470">
                <c:v>0.62013256006628015</c:v>
              </c:pt>
              <c:pt idx="471">
                <c:v>0.61640430820215397</c:v>
              </c:pt>
              <c:pt idx="472">
                <c:v>0.59320629660314839</c:v>
              </c:pt>
              <c:pt idx="473">
                <c:v>0.58285004142502084</c:v>
              </c:pt>
              <c:pt idx="474">
                <c:v>0.58160729080364537</c:v>
              </c:pt>
              <c:pt idx="475">
                <c:v>0.57746478873239449</c:v>
              </c:pt>
              <c:pt idx="476">
                <c:v>0.53935376967688486</c:v>
              </c:pt>
              <c:pt idx="477">
                <c:v>0.4892294946147473</c:v>
              </c:pt>
              <c:pt idx="478">
                <c:v>0.48177299088649539</c:v>
              </c:pt>
              <c:pt idx="479">
                <c:v>0.40679370339685184</c:v>
              </c:pt>
              <c:pt idx="480">
                <c:v>0.47224523612261793</c:v>
              </c:pt>
              <c:pt idx="481">
                <c:v>0.44656172328086163</c:v>
              </c:pt>
              <c:pt idx="482">
                <c:v>0.50911350455675231</c:v>
              </c:pt>
              <c:pt idx="483">
                <c:v>0.42667771333885662</c:v>
              </c:pt>
              <c:pt idx="484">
                <c:v>0.45608947804473909</c:v>
              </c:pt>
              <c:pt idx="485">
                <c:v>0.41300745650372828</c:v>
              </c:pt>
              <c:pt idx="486">
                <c:v>0.37903893951946954</c:v>
              </c:pt>
              <c:pt idx="487">
                <c:v>0.36826843413421706</c:v>
              </c:pt>
              <c:pt idx="488">
                <c:v>0.41673570836785423</c:v>
              </c:pt>
              <c:pt idx="489">
                <c:v>0.37696768848384421</c:v>
              </c:pt>
              <c:pt idx="490">
                <c:v>0.29867439933719964</c:v>
              </c:pt>
              <c:pt idx="491">
                <c:v>0.28790389395194693</c:v>
              </c:pt>
              <c:pt idx="492">
                <c:v>0.26512013256006606</c:v>
              </c:pt>
              <c:pt idx="493">
                <c:v>0.25352112676056349</c:v>
              </c:pt>
              <c:pt idx="494">
                <c:v>0.3048881524440763</c:v>
              </c:pt>
              <c:pt idx="495">
                <c:v>0.34051367025683521</c:v>
              </c:pt>
              <c:pt idx="496">
                <c:v>0.32642916321458149</c:v>
              </c:pt>
              <c:pt idx="497">
                <c:v>0.35501242750621387</c:v>
              </c:pt>
              <c:pt idx="498">
                <c:v>0.33098591549295775</c:v>
              </c:pt>
              <c:pt idx="499">
                <c:v>0.3811101905550951</c:v>
              </c:pt>
              <c:pt idx="500">
                <c:v>0.38939519469759731</c:v>
              </c:pt>
              <c:pt idx="501">
                <c:v>0.35335542667771325</c:v>
              </c:pt>
              <c:pt idx="502">
                <c:v>0.32684341342170664</c:v>
              </c:pt>
              <c:pt idx="503">
                <c:v>0.32684341342170664</c:v>
              </c:pt>
              <c:pt idx="504">
                <c:v>0.33429991714995855</c:v>
              </c:pt>
              <c:pt idx="505">
                <c:v>0.30654515327257648</c:v>
              </c:pt>
              <c:pt idx="506">
                <c:v>0.2999171499585751</c:v>
              </c:pt>
              <c:pt idx="507">
                <c:v>0.30695940347970163</c:v>
              </c:pt>
              <c:pt idx="508">
                <c:v>0.37821043910521945</c:v>
              </c:pt>
              <c:pt idx="509">
                <c:v>0.38483844241922127</c:v>
              </c:pt>
              <c:pt idx="510">
                <c:v>0.39436619718309873</c:v>
              </c:pt>
              <c:pt idx="511">
                <c:v>0.42087821043910512</c:v>
              </c:pt>
              <c:pt idx="512">
                <c:v>0.35998342999171506</c:v>
              </c:pt>
              <c:pt idx="513">
                <c:v>0.35915492957746475</c:v>
              </c:pt>
              <c:pt idx="514">
                <c:v>0.39022369511184762</c:v>
              </c:pt>
              <c:pt idx="515">
                <c:v>0.40306545153272566</c:v>
              </c:pt>
              <c:pt idx="516">
                <c:v>0.39933719966859993</c:v>
              </c:pt>
              <c:pt idx="517">
                <c:v>0.42502071251035622</c:v>
              </c:pt>
              <c:pt idx="518">
                <c:v>0.38318144159072065</c:v>
              </c:pt>
              <c:pt idx="519">
                <c:v>0.43786246893123448</c:v>
              </c:pt>
              <c:pt idx="520">
                <c:v>0.40886495443247717</c:v>
              </c:pt>
              <c:pt idx="521">
                <c:v>0.38608119304059652</c:v>
              </c:pt>
              <c:pt idx="522">
                <c:v>0.37779618889809452</c:v>
              </c:pt>
              <c:pt idx="523">
                <c:v>0.3363711681855841</c:v>
              </c:pt>
              <c:pt idx="524">
                <c:v>0.33015741507870766</c:v>
              </c:pt>
              <c:pt idx="525">
                <c:v>0.3115161557580779</c:v>
              </c:pt>
              <c:pt idx="526">
                <c:v>0.30944490472245234</c:v>
              </c:pt>
              <c:pt idx="527">
                <c:v>0.25020712510356247</c:v>
              </c:pt>
              <c:pt idx="528">
                <c:v>0.19221209610604806</c:v>
              </c:pt>
              <c:pt idx="529">
                <c:v>0.23777961888980936</c:v>
              </c:pt>
              <c:pt idx="530">
                <c:v>0.25683512841756406</c:v>
              </c:pt>
              <c:pt idx="531">
                <c:v>0.25186412593206287</c:v>
              </c:pt>
              <c:pt idx="532">
                <c:v>0.28417564208782098</c:v>
              </c:pt>
              <c:pt idx="533">
                <c:v>0.28086164043082018</c:v>
              </c:pt>
              <c:pt idx="534">
                <c:v>0.2825186412593208</c:v>
              </c:pt>
              <c:pt idx="535">
                <c:v>0.31358740679370345</c:v>
              </c:pt>
              <c:pt idx="536">
                <c:v>0.32435791217895593</c:v>
              </c:pt>
              <c:pt idx="537">
                <c:v>0.34589892294946134</c:v>
              </c:pt>
              <c:pt idx="538">
                <c:v>0.38483844241922127</c:v>
              </c:pt>
              <c:pt idx="539">
                <c:v>0.40762220381110192</c:v>
              </c:pt>
              <c:pt idx="540">
                <c:v>0.41176470588235303</c:v>
              </c:pt>
              <c:pt idx="541">
                <c:v>0.50579950289975151</c:v>
              </c:pt>
              <c:pt idx="542">
                <c:v>0.45733222866611434</c:v>
              </c:pt>
              <c:pt idx="543">
                <c:v>0.47390223695111855</c:v>
              </c:pt>
              <c:pt idx="544">
                <c:v>0.43164871582435804</c:v>
              </c:pt>
              <c:pt idx="545">
                <c:v>0.45567522783761372</c:v>
              </c:pt>
              <c:pt idx="546">
                <c:v>0.4668599834299918</c:v>
              </c:pt>
              <c:pt idx="547">
                <c:v>0.45484672742336363</c:v>
              </c:pt>
              <c:pt idx="548">
                <c:v>0.43869096934548479</c:v>
              </c:pt>
              <c:pt idx="549">
                <c:v>0.44780447390223688</c:v>
              </c:pt>
              <c:pt idx="550">
                <c:v>0.4668599834299918</c:v>
              </c:pt>
              <c:pt idx="551">
                <c:v>0.52071251035625532</c:v>
              </c:pt>
              <c:pt idx="552">
                <c:v>0.46520298260149118</c:v>
              </c:pt>
              <c:pt idx="553">
                <c:v>0.49710024855012414</c:v>
              </c:pt>
              <c:pt idx="554">
                <c:v>0.56338028169014076</c:v>
              </c:pt>
              <c:pt idx="555">
                <c:v>0.61101905550952762</c:v>
              </c:pt>
              <c:pt idx="556">
                <c:v>0.65285832642916319</c:v>
              </c:pt>
              <c:pt idx="557">
                <c:v>0.60439105219552602</c:v>
              </c:pt>
              <c:pt idx="558">
                <c:v>0.58409279204639586</c:v>
              </c:pt>
              <c:pt idx="559">
                <c:v>0.57995028997514475</c:v>
              </c:pt>
              <c:pt idx="560">
                <c:v>0.57746478873239449</c:v>
              </c:pt>
              <c:pt idx="561">
                <c:v>0.53521126760563376</c:v>
              </c:pt>
              <c:pt idx="562">
                <c:v>0.5240265120132559</c:v>
              </c:pt>
              <c:pt idx="563">
                <c:v>0.49792874896437445</c:v>
              </c:pt>
              <c:pt idx="564">
                <c:v>0.51159900579950279</c:v>
              </c:pt>
              <c:pt idx="565">
                <c:v>0.52899751449875732</c:v>
              </c:pt>
              <c:pt idx="566">
                <c:v>0.4875724937862469</c:v>
              </c:pt>
              <c:pt idx="567">
                <c:v>0.47473073736536864</c:v>
              </c:pt>
              <c:pt idx="568">
                <c:v>0.50994200497100239</c:v>
              </c:pt>
              <c:pt idx="569">
                <c:v>0.51781275890637923</c:v>
              </c:pt>
              <c:pt idx="570">
                <c:v>0.49875724937862476</c:v>
              </c:pt>
              <c:pt idx="571">
                <c:v>0.47514498757249379</c:v>
              </c:pt>
              <c:pt idx="572">
                <c:v>0.53686826843413415</c:v>
              </c:pt>
              <c:pt idx="573">
                <c:v>0.51615575807787906</c:v>
              </c:pt>
              <c:pt idx="574">
                <c:v>0.53189726594863296</c:v>
              </c:pt>
              <c:pt idx="575">
                <c:v>0.54681027340513655</c:v>
              </c:pt>
              <c:pt idx="576">
                <c:v>0.47473073736536864</c:v>
              </c:pt>
              <c:pt idx="577">
                <c:v>0.44407622203811115</c:v>
              </c:pt>
              <c:pt idx="578">
                <c:v>0.48508699254349619</c:v>
              </c:pt>
              <c:pt idx="579">
                <c:v>0.46561723280861633</c:v>
              </c:pt>
              <c:pt idx="580">
                <c:v>0.43951946975973488</c:v>
              </c:pt>
              <c:pt idx="581">
                <c:v>0.4059652029826013</c:v>
              </c:pt>
              <c:pt idx="582">
                <c:v>0.40679370339685184</c:v>
              </c:pt>
              <c:pt idx="583">
                <c:v>0.41259320629660312</c:v>
              </c:pt>
              <c:pt idx="584">
                <c:v>0.46023198011598998</c:v>
              </c:pt>
              <c:pt idx="585">
                <c:v>0.44863297431648719</c:v>
              </c:pt>
              <c:pt idx="586">
                <c:v>0.49254349627174809</c:v>
              </c:pt>
              <c:pt idx="587">
                <c:v>0.52112676056338025</c:v>
              </c:pt>
              <c:pt idx="588">
                <c:v>0.51284175642087804</c:v>
              </c:pt>
              <c:pt idx="589">
                <c:v>0.57829328914664457</c:v>
              </c:pt>
              <c:pt idx="590">
                <c:v>0.57622203811101902</c:v>
              </c:pt>
              <c:pt idx="591">
                <c:v>0.62468931234465619</c:v>
              </c:pt>
              <c:pt idx="592">
                <c:v>0.60231980115990069</c:v>
              </c:pt>
              <c:pt idx="593">
                <c:v>0.6652858326429163</c:v>
              </c:pt>
              <c:pt idx="594">
                <c:v>0.70049710024855005</c:v>
              </c:pt>
              <c:pt idx="595">
                <c:v>0.67812758906379456</c:v>
              </c:pt>
              <c:pt idx="596">
                <c:v>0.62303231151615579</c:v>
              </c:pt>
              <c:pt idx="597">
                <c:v>0.60894780447390207</c:v>
              </c:pt>
              <c:pt idx="598">
                <c:v>0.63007456503728254</c:v>
              </c:pt>
              <c:pt idx="599">
                <c:v>0.59444904722452341</c:v>
              </c:pt>
              <c:pt idx="600">
                <c:v>0.62261806130903063</c:v>
              </c:pt>
              <c:pt idx="601">
                <c:v>0.59154929577464777</c:v>
              </c:pt>
              <c:pt idx="602">
                <c:v>0.57290803645401822</c:v>
              </c:pt>
              <c:pt idx="603">
                <c:v>0.56793703396851702</c:v>
              </c:pt>
              <c:pt idx="604">
                <c:v>0.57953603976801982</c:v>
              </c:pt>
              <c:pt idx="605">
                <c:v>0.56752278376139165</c:v>
              </c:pt>
              <c:pt idx="606">
                <c:v>0.54432477216238606</c:v>
              </c:pt>
              <c:pt idx="607">
                <c:v>0.58243579121789568</c:v>
              </c:pt>
              <c:pt idx="608">
                <c:v>0.54846727423363717</c:v>
              </c:pt>
              <c:pt idx="609">
                <c:v>0.55758077879038925</c:v>
              </c:pt>
              <c:pt idx="610">
                <c:v>0.55302402651201321</c:v>
              </c:pt>
              <c:pt idx="611">
                <c:v>0.53935376967688486</c:v>
              </c:pt>
              <c:pt idx="612">
                <c:v>0.54101077050538526</c:v>
              </c:pt>
              <c:pt idx="613">
                <c:v>0.59942004971002483</c:v>
              </c:pt>
              <c:pt idx="614">
                <c:v>0.57705053852526911</c:v>
              </c:pt>
              <c:pt idx="615">
                <c:v>0.57290803645401822</c:v>
              </c:pt>
              <c:pt idx="616">
                <c:v>0.57787903893951942</c:v>
              </c:pt>
              <c:pt idx="617">
                <c:v>0.59072079536039768</c:v>
              </c:pt>
              <c:pt idx="618">
                <c:v>0.56752278376139165</c:v>
              </c:pt>
              <c:pt idx="619">
                <c:v>0.55302402651201321</c:v>
              </c:pt>
              <c:pt idx="620">
                <c:v>0.55758077879038925</c:v>
              </c:pt>
              <c:pt idx="621">
                <c:v>0.51367025683512835</c:v>
              </c:pt>
              <c:pt idx="622">
                <c:v>0.50455675227837604</c:v>
              </c:pt>
              <c:pt idx="623">
                <c:v>0.46727423363711673</c:v>
              </c:pt>
              <c:pt idx="624">
                <c:v>0.48011599005799499</c:v>
              </c:pt>
              <c:pt idx="625">
                <c:v>0.51657000828500421</c:v>
              </c:pt>
              <c:pt idx="626">
                <c:v>0.49378624689312356</c:v>
              </c:pt>
              <c:pt idx="627">
                <c:v>0.51698425849212915</c:v>
              </c:pt>
              <c:pt idx="628">
                <c:v>0.51284175642087804</c:v>
              </c:pt>
              <c:pt idx="629">
                <c:v>0.53603976801988407</c:v>
              </c:pt>
              <c:pt idx="630">
                <c:v>0.61433305716652842</c:v>
              </c:pt>
              <c:pt idx="631">
                <c:v>0.57953603976801982</c:v>
              </c:pt>
              <c:pt idx="632">
                <c:v>0.53728251864125931</c:v>
              </c:pt>
              <c:pt idx="633">
                <c:v>0.5140845070422535</c:v>
              </c:pt>
              <c:pt idx="634">
                <c:v>0.52775476387738185</c:v>
              </c:pt>
              <c:pt idx="635">
                <c:v>0.54929577464788726</c:v>
              </c:pt>
              <c:pt idx="636">
                <c:v>0.53189726594863296</c:v>
              </c:pt>
              <c:pt idx="637">
                <c:v>0.47017398508699237</c:v>
              </c:pt>
              <c:pt idx="638">
                <c:v>0.42502071251035622</c:v>
              </c:pt>
              <c:pt idx="639">
                <c:v>0.42253521126760551</c:v>
              </c:pt>
              <c:pt idx="640">
                <c:v>0.39229494614747318</c:v>
              </c:pt>
              <c:pt idx="641">
                <c:v>0.39146644573322265</c:v>
              </c:pt>
              <c:pt idx="642">
                <c:v>0.40389395194697575</c:v>
              </c:pt>
              <c:pt idx="643">
                <c:v>0.37241093620546817</c:v>
              </c:pt>
              <c:pt idx="644">
                <c:v>0.3554266777133388</c:v>
              </c:pt>
              <c:pt idx="645">
                <c:v>0.33388566694283339</c:v>
              </c:pt>
              <c:pt idx="646">
                <c:v>0.3463131731565865</c:v>
              </c:pt>
              <c:pt idx="647">
                <c:v>0.33429991714995855</c:v>
              </c:pt>
              <c:pt idx="648">
                <c:v>0.34507042253521125</c:v>
              </c:pt>
              <c:pt idx="649">
                <c:v>0.34879867439933721</c:v>
              </c:pt>
              <c:pt idx="650">
                <c:v>0.34009942004971006</c:v>
              </c:pt>
              <c:pt idx="651">
                <c:v>0.31980115990058011</c:v>
              </c:pt>
              <c:pt idx="652">
                <c:v>0.31524440762220385</c:v>
              </c:pt>
              <c:pt idx="653">
                <c:v>0.32021541010770505</c:v>
              </c:pt>
              <c:pt idx="654">
                <c:v>0.34175642087821023</c:v>
              </c:pt>
              <c:pt idx="655">
                <c:v>0.28210439105219542</c:v>
              </c:pt>
              <c:pt idx="656">
                <c:v>0.28624689312344653</c:v>
              </c:pt>
              <c:pt idx="657">
                <c:v>0.26304888152444073</c:v>
              </c:pt>
              <c:pt idx="658">
                <c:v>0.30944490472245234</c:v>
              </c:pt>
              <c:pt idx="659">
                <c:v>0.34092792046396014</c:v>
              </c:pt>
              <c:pt idx="660">
                <c:v>0.3504556752278376</c:v>
              </c:pt>
              <c:pt idx="661">
                <c:v>0.34092792046396014</c:v>
              </c:pt>
              <c:pt idx="662">
                <c:v>0.35169842584921285</c:v>
              </c:pt>
              <c:pt idx="663">
                <c:v>0.33761391880695935</c:v>
              </c:pt>
              <c:pt idx="664">
                <c:v>0.3082021541010771</c:v>
              </c:pt>
              <c:pt idx="665">
                <c:v>0.36412593206296595</c:v>
              </c:pt>
              <c:pt idx="666">
                <c:v>0.36329743164871586</c:v>
              </c:pt>
              <c:pt idx="667">
                <c:v>0.38318144159072065</c:v>
              </c:pt>
              <c:pt idx="668">
                <c:v>0.36495443247721626</c:v>
              </c:pt>
              <c:pt idx="669">
                <c:v>0.33678541839270904</c:v>
              </c:pt>
              <c:pt idx="670">
                <c:v>0.35832642916321444</c:v>
              </c:pt>
              <c:pt idx="671">
                <c:v>0.33678541839270904</c:v>
              </c:pt>
              <c:pt idx="672">
                <c:v>0.33181441590720784</c:v>
              </c:pt>
              <c:pt idx="673">
                <c:v>0.32477216238608131</c:v>
              </c:pt>
              <c:pt idx="674">
                <c:v>0.30737365368682701</c:v>
              </c:pt>
              <c:pt idx="675">
                <c:v>0.25186412593206287</c:v>
              </c:pt>
              <c:pt idx="676">
                <c:v>0.23653686826843412</c:v>
              </c:pt>
              <c:pt idx="677">
                <c:v>0.23363711681855848</c:v>
              </c:pt>
              <c:pt idx="678">
                <c:v>0.21789560894780435</c:v>
              </c:pt>
              <c:pt idx="679">
                <c:v>0.22162386081193031</c:v>
              </c:pt>
              <c:pt idx="680">
                <c:v>0.22245236122618062</c:v>
              </c:pt>
              <c:pt idx="681">
                <c:v>0.21458160729080356</c:v>
              </c:pt>
              <c:pt idx="682">
                <c:v>0.26719138359569161</c:v>
              </c:pt>
              <c:pt idx="683">
                <c:v>0.26760563380281677</c:v>
              </c:pt>
              <c:pt idx="684">
                <c:v>0.25724937862468922</c:v>
              </c:pt>
              <c:pt idx="685">
                <c:v>0.25766362883181437</c:v>
              </c:pt>
              <c:pt idx="686">
                <c:v>0.25393537696768842</c:v>
              </c:pt>
              <c:pt idx="687">
                <c:v>0.27050538525269263</c:v>
              </c:pt>
              <c:pt idx="688">
                <c:v>0.26512013256006606</c:v>
              </c:pt>
              <c:pt idx="689">
                <c:v>0.25062137531068762</c:v>
              </c:pt>
              <c:pt idx="690">
                <c:v>0.25434962717481358</c:v>
              </c:pt>
              <c:pt idx="691">
                <c:v>0.25724937862468922</c:v>
              </c:pt>
              <c:pt idx="692">
                <c:v>0.22120961060480537</c:v>
              </c:pt>
              <c:pt idx="693">
                <c:v>0.21168185584092791</c:v>
              </c:pt>
              <c:pt idx="694">
                <c:v>0.25559237779618904</c:v>
              </c:pt>
              <c:pt idx="695">
                <c:v>0.24855012427506207</c:v>
              </c:pt>
              <c:pt idx="696">
                <c:v>0.25144987572493793</c:v>
              </c:pt>
              <c:pt idx="697">
                <c:v>0.26843413421706708</c:v>
              </c:pt>
              <c:pt idx="698">
                <c:v>0.31110190555095274</c:v>
              </c:pt>
              <c:pt idx="699">
                <c:v>0.31483015741507869</c:v>
              </c:pt>
              <c:pt idx="700">
                <c:v>0.38773819386909691</c:v>
              </c:pt>
              <c:pt idx="701">
                <c:v>0.31068765534382758</c:v>
              </c:pt>
              <c:pt idx="702">
                <c:v>0.28293289146644574</c:v>
              </c:pt>
              <c:pt idx="703">
                <c:v>0.25227837613918802</c:v>
              </c:pt>
              <c:pt idx="704">
                <c:v>0.23280861640430817</c:v>
              </c:pt>
              <c:pt idx="705">
                <c:v>0.24979287489643731</c:v>
              </c:pt>
              <c:pt idx="706">
                <c:v>0.23653686826843412</c:v>
              </c:pt>
              <c:pt idx="707">
                <c:v>0.21955260977630475</c:v>
              </c:pt>
              <c:pt idx="708">
                <c:v>0.21085335542667782</c:v>
              </c:pt>
              <c:pt idx="709">
                <c:v>0.23529411764705865</c:v>
              </c:pt>
              <c:pt idx="710">
                <c:v>0.23239436619718301</c:v>
              </c:pt>
              <c:pt idx="711">
                <c:v>0.212510356255178</c:v>
              </c:pt>
              <c:pt idx="712">
                <c:v>0.20463960231980116</c:v>
              </c:pt>
              <c:pt idx="713">
                <c:v>0.21002485501242751</c:v>
              </c:pt>
              <c:pt idx="714">
                <c:v>0.22203811101905546</c:v>
              </c:pt>
              <c:pt idx="715">
                <c:v>0.22369511184755586</c:v>
              </c:pt>
              <c:pt idx="716">
                <c:v>0.23695111847555927</c:v>
              </c:pt>
              <c:pt idx="717">
                <c:v>0.28334714167357089</c:v>
              </c:pt>
              <c:pt idx="718">
                <c:v>0.27713338856669423</c:v>
              </c:pt>
              <c:pt idx="719">
                <c:v>0.30115990057995035</c:v>
              </c:pt>
              <c:pt idx="720">
                <c:v>0.30944490472245234</c:v>
              </c:pt>
              <c:pt idx="721">
                <c:v>0.35832642916321444</c:v>
              </c:pt>
              <c:pt idx="722">
                <c:v>0.36909693454846715</c:v>
              </c:pt>
              <c:pt idx="723">
                <c:v>0.37406793703396835</c:v>
              </c:pt>
              <c:pt idx="724">
                <c:v>0.39312344656172327</c:v>
              </c:pt>
              <c:pt idx="725">
                <c:v>0.34465617232808632</c:v>
              </c:pt>
              <c:pt idx="726">
                <c:v>0.33554266777133379</c:v>
              </c:pt>
              <c:pt idx="727">
                <c:v>0.33347141673570824</c:v>
              </c:pt>
              <c:pt idx="728">
                <c:v>0.31814415907207949</c:v>
              </c:pt>
              <c:pt idx="729">
                <c:v>0.38608119304059652</c:v>
              </c:pt>
              <c:pt idx="730">
                <c:v>0.323943661971831</c:v>
              </c:pt>
              <c:pt idx="731">
                <c:v>0.36992543496271746</c:v>
              </c:pt>
              <c:pt idx="732">
                <c:v>0.41590720795360392</c:v>
              </c:pt>
              <c:pt idx="733">
                <c:v>0.43910521955260973</c:v>
              </c:pt>
              <c:pt idx="734">
                <c:v>0.41466445733222868</c:v>
              </c:pt>
              <c:pt idx="735">
                <c:v>0.44449047224523608</c:v>
              </c:pt>
              <c:pt idx="736">
                <c:v>0.48135874067937046</c:v>
              </c:pt>
              <c:pt idx="737">
                <c:v>0.44573322286661132</c:v>
              </c:pt>
              <c:pt idx="738">
                <c:v>0.48011599005799499</c:v>
              </c:pt>
              <c:pt idx="739">
                <c:v>0.46188898094449038</c:v>
              </c:pt>
              <c:pt idx="740">
                <c:v>0.49792874896437445</c:v>
              </c:pt>
              <c:pt idx="741">
                <c:v>0.45898922949461474</c:v>
              </c:pt>
              <c:pt idx="742">
                <c:v>0.41632145816072885</c:v>
              </c:pt>
              <c:pt idx="743">
                <c:v>0.47390223695111855</c:v>
              </c:pt>
              <c:pt idx="744">
                <c:v>0.46271748135874069</c:v>
              </c:pt>
              <c:pt idx="745">
                <c:v>0.48011599005799499</c:v>
              </c:pt>
              <c:pt idx="746">
                <c:v>0.48011599005799499</c:v>
              </c:pt>
              <c:pt idx="747">
                <c:v>0.48881524440762214</c:v>
              </c:pt>
              <c:pt idx="748">
                <c:v>0.52154101077050541</c:v>
              </c:pt>
              <c:pt idx="749">
                <c:v>0.50869925434962715</c:v>
              </c:pt>
              <c:pt idx="750">
                <c:v>0.61557580778790388</c:v>
              </c:pt>
              <c:pt idx="751">
                <c:v>0.60646230323115158</c:v>
              </c:pt>
              <c:pt idx="752">
                <c:v>0.56503728251864116</c:v>
              </c:pt>
              <c:pt idx="753">
                <c:v>0.60604805302402642</c:v>
              </c:pt>
              <c:pt idx="754">
                <c:v>0.5347970173985086</c:v>
              </c:pt>
              <c:pt idx="755">
                <c:v>0.53686826843413415</c:v>
              </c:pt>
              <c:pt idx="756">
                <c:v>0.53396851698425851</c:v>
              </c:pt>
              <c:pt idx="757">
                <c:v>0.60729080364540189</c:v>
              </c:pt>
              <c:pt idx="758">
                <c:v>0.58367854183927093</c:v>
              </c:pt>
              <c:pt idx="759">
                <c:v>0.61267605633802824</c:v>
              </c:pt>
              <c:pt idx="760">
                <c:v>0.65782932891466439</c:v>
              </c:pt>
              <c:pt idx="761">
                <c:v>0.67191383595691812</c:v>
              </c:pt>
              <c:pt idx="762">
                <c:v>0.73612261806130919</c:v>
              </c:pt>
              <c:pt idx="763">
                <c:v>0.67688483844241931</c:v>
              </c:pt>
              <c:pt idx="764">
                <c:v>0.57912178956089466</c:v>
              </c:pt>
              <c:pt idx="765">
                <c:v>0.60397680198840087</c:v>
              </c:pt>
              <c:pt idx="766">
                <c:v>0.59734879867439949</c:v>
              </c:pt>
              <c:pt idx="767">
                <c:v>0.61019055509527753</c:v>
              </c:pt>
              <c:pt idx="768">
                <c:v>0.63835956917978454</c:v>
              </c:pt>
              <c:pt idx="769">
                <c:v>0.64043082021541009</c:v>
              </c:pt>
              <c:pt idx="770">
                <c:v>0.56006628003314018</c:v>
              </c:pt>
              <c:pt idx="771">
                <c:v>0.57539353769676893</c:v>
              </c:pt>
              <c:pt idx="772">
                <c:v>0.54308202154101082</c:v>
              </c:pt>
              <c:pt idx="773">
                <c:v>0.53728251864125931</c:v>
              </c:pt>
              <c:pt idx="774">
                <c:v>0.51449875724937866</c:v>
              </c:pt>
              <c:pt idx="775">
                <c:v>0.50289975144987564</c:v>
              </c:pt>
              <c:pt idx="776">
                <c:v>0.52526926263463114</c:v>
              </c:pt>
              <c:pt idx="777">
                <c:v>0.50082850041425031</c:v>
              </c:pt>
              <c:pt idx="778">
                <c:v>0.52485501242750621</c:v>
              </c:pt>
              <c:pt idx="779">
                <c:v>0.49130074565037285</c:v>
              </c:pt>
              <c:pt idx="780">
                <c:v>0.5347970173985086</c:v>
              </c:pt>
              <c:pt idx="781">
                <c:v>0.48467274233637103</c:v>
              </c:pt>
              <c:pt idx="782">
                <c:v>0.49088649544324769</c:v>
              </c:pt>
              <c:pt idx="783">
                <c:v>0.53396851698425851</c:v>
              </c:pt>
              <c:pt idx="784">
                <c:v>0.59279204639602323</c:v>
              </c:pt>
              <c:pt idx="785">
                <c:v>0.59859154929577452</c:v>
              </c:pt>
              <c:pt idx="786">
                <c:v>0.5695940347970172</c:v>
              </c:pt>
              <c:pt idx="787">
                <c:v>0.5488815244407621</c:v>
              </c:pt>
              <c:pt idx="788">
                <c:v>0.60604805302402642</c:v>
              </c:pt>
              <c:pt idx="789">
                <c:v>0.56793703396851702</c:v>
              </c:pt>
              <c:pt idx="790">
                <c:v>0.60729080364540189</c:v>
              </c:pt>
              <c:pt idx="791">
                <c:v>0.60770505385252704</c:v>
              </c:pt>
              <c:pt idx="792">
                <c:v>0.60894780447390207</c:v>
              </c:pt>
              <c:pt idx="793">
                <c:v>0.59030654515327252</c:v>
              </c:pt>
              <c:pt idx="794">
                <c:v>0.57000828500414236</c:v>
              </c:pt>
              <c:pt idx="795">
                <c:v>0.55923777961888965</c:v>
              </c:pt>
              <c:pt idx="796">
                <c:v>0.57995028997514475</c:v>
              </c:pt>
              <c:pt idx="797">
                <c:v>0.56420878210439107</c:v>
              </c:pt>
              <c:pt idx="798">
                <c:v>0.62634631317315659</c:v>
              </c:pt>
              <c:pt idx="799">
                <c:v>0.62054681027340508</c:v>
              </c:pt>
              <c:pt idx="800">
                <c:v>0.59900579950289967</c:v>
              </c:pt>
              <c:pt idx="801">
                <c:v>0.54971002485501241</c:v>
              </c:pt>
              <c:pt idx="802">
                <c:v>0.56835128417564218</c:v>
              </c:pt>
              <c:pt idx="803">
                <c:v>0.58119304059652022</c:v>
              </c:pt>
              <c:pt idx="804">
                <c:v>0.58740679370339666</c:v>
              </c:pt>
              <c:pt idx="805">
                <c:v>0.64333057166528573</c:v>
              </c:pt>
              <c:pt idx="806">
                <c:v>0.60604805302402642</c:v>
              </c:pt>
              <c:pt idx="807">
                <c:v>0.58243579121789568</c:v>
              </c:pt>
              <c:pt idx="808">
                <c:v>0.57497928748964355</c:v>
              </c:pt>
              <c:pt idx="809">
                <c:v>0.60770505385252704</c:v>
              </c:pt>
              <c:pt idx="810">
                <c:v>0.60190555095277531</c:v>
              </c:pt>
              <c:pt idx="811">
                <c:v>0.62261806130903063</c:v>
              </c:pt>
              <c:pt idx="812">
                <c:v>0.60563380281690149</c:v>
              </c:pt>
              <c:pt idx="813">
                <c:v>0.63545981772990889</c:v>
              </c:pt>
              <c:pt idx="814">
                <c:v>0.61557580778790388</c:v>
              </c:pt>
              <c:pt idx="815">
                <c:v>0.61101905550952762</c:v>
              </c:pt>
              <c:pt idx="816">
                <c:v>0.64333057166528573</c:v>
              </c:pt>
              <c:pt idx="817">
                <c:v>0.58574979287489648</c:v>
              </c:pt>
              <c:pt idx="818">
                <c:v>0.61019055509527753</c:v>
              </c:pt>
              <c:pt idx="819">
                <c:v>0.61888980944490468</c:v>
              </c:pt>
              <c:pt idx="820">
                <c:v>0.58782104391052203</c:v>
              </c:pt>
              <c:pt idx="821">
                <c:v>0.58533554266777132</c:v>
              </c:pt>
              <c:pt idx="822">
                <c:v>0.51491300745650359</c:v>
              </c:pt>
              <c:pt idx="823">
                <c:v>0.5066280033140016</c:v>
              </c:pt>
              <c:pt idx="824">
                <c:v>0.51657000828500421</c:v>
              </c:pt>
              <c:pt idx="825">
                <c:v>0.51118475559237786</c:v>
              </c:pt>
              <c:pt idx="826">
                <c:v>0.53852526926263455</c:v>
              </c:pt>
              <c:pt idx="827">
                <c:v>0.5314830157415078</c:v>
              </c:pt>
              <c:pt idx="828">
                <c:v>0.53811101905550962</c:v>
              </c:pt>
              <c:pt idx="829">
                <c:v>0.55799502899751463</c:v>
              </c:pt>
              <c:pt idx="830">
                <c:v>0.57953603976801982</c:v>
              </c:pt>
              <c:pt idx="831">
                <c:v>0.564623032311516</c:v>
              </c:pt>
              <c:pt idx="832">
                <c:v>0.58906379453189728</c:v>
              </c:pt>
              <c:pt idx="833">
                <c:v>0.63835956917978454</c:v>
              </c:pt>
              <c:pt idx="834">
                <c:v>0.68682684341342171</c:v>
              </c:pt>
              <c:pt idx="835">
                <c:v>0.71292460646230316</c:v>
              </c:pt>
              <c:pt idx="836">
                <c:v>0.76056338028169002</c:v>
              </c:pt>
              <c:pt idx="837">
                <c:v>0.74896437448218722</c:v>
              </c:pt>
              <c:pt idx="838">
                <c:v>0.76926263463131739</c:v>
              </c:pt>
              <c:pt idx="839">
                <c:v>0.77837613918806969</c:v>
              </c:pt>
              <c:pt idx="840">
                <c:v>0.8256006628003314</c:v>
              </c:pt>
              <c:pt idx="841">
                <c:v>0.86122618061309031</c:v>
              </c:pt>
              <c:pt idx="842">
                <c:v>0.91839270919635463</c:v>
              </c:pt>
              <c:pt idx="843">
                <c:v>0.96147473073736522</c:v>
              </c:pt>
              <c:pt idx="844">
                <c:v>1.0542667771333885</c:v>
              </c:pt>
              <c:pt idx="845">
                <c:v>0.98715824357912174</c:v>
              </c:pt>
              <c:pt idx="846">
                <c:v>1</c:v>
              </c:pt>
              <c:pt idx="847">
                <c:v>0.91922120961060472</c:v>
              </c:pt>
              <c:pt idx="848">
                <c:v>0.85998342999171484</c:v>
              </c:pt>
              <c:pt idx="849">
                <c:v>0.89270919635459811</c:v>
              </c:pt>
              <c:pt idx="850">
                <c:v>0.9217067108533552</c:v>
              </c:pt>
              <c:pt idx="851">
                <c:v>0.91052195526097757</c:v>
              </c:pt>
              <c:pt idx="852">
                <c:v>0.93496271748135884</c:v>
              </c:pt>
              <c:pt idx="853">
                <c:v>0.82808616404308211</c:v>
              </c:pt>
              <c:pt idx="854">
                <c:v>0.81483015741507869</c:v>
              </c:pt>
              <c:pt idx="855">
                <c:v>0.72866611433305728</c:v>
              </c:pt>
              <c:pt idx="856">
                <c:v>0.70588235294117641</c:v>
              </c:pt>
              <c:pt idx="857">
                <c:v>0.66280033140016559</c:v>
              </c:pt>
              <c:pt idx="858">
                <c:v>0.64871582435791209</c:v>
              </c:pt>
              <c:pt idx="859">
                <c:v>0.65907207953603963</c:v>
              </c:pt>
              <c:pt idx="860">
                <c:v>0.68765534382767179</c:v>
              </c:pt>
              <c:pt idx="861">
                <c:v>0.6934548467274233</c:v>
              </c:pt>
              <c:pt idx="862">
                <c:v>0.6603148301574151</c:v>
              </c:pt>
              <c:pt idx="863">
                <c:v>0.68061309030654504</c:v>
              </c:pt>
              <c:pt idx="864">
                <c:v>0.66735708367854185</c:v>
              </c:pt>
              <c:pt idx="865">
                <c:v>0.65327257663628835</c:v>
              </c:pt>
              <c:pt idx="866">
                <c:v>0.72452361226180617</c:v>
              </c:pt>
              <c:pt idx="867">
                <c:v>0.73405136702568363</c:v>
              </c:pt>
              <c:pt idx="868">
                <c:v>0.79950289975144972</c:v>
              </c:pt>
              <c:pt idx="869">
                <c:v>0.82642916321458149</c:v>
              </c:pt>
              <c:pt idx="870">
                <c:v>0.78666114333057169</c:v>
              </c:pt>
              <c:pt idx="871">
                <c:v>0.8082021541010771</c:v>
              </c:pt>
              <c:pt idx="872">
                <c:v>0.91342170671085321</c:v>
              </c:pt>
              <c:pt idx="873">
                <c:v>0.90099420049710011</c:v>
              </c:pt>
              <c:pt idx="874">
                <c:v>0.93040596520298258</c:v>
              </c:pt>
              <c:pt idx="875">
                <c:v>0.84217067108533539</c:v>
              </c:pt>
              <c:pt idx="876">
                <c:v>0.87696768848384421</c:v>
              </c:pt>
              <c:pt idx="877">
                <c:v>0.93786246893123448</c:v>
              </c:pt>
              <c:pt idx="878">
                <c:v>0.9217067108533552</c:v>
              </c:pt>
              <c:pt idx="879">
                <c:v>0.94034797017398497</c:v>
              </c:pt>
              <c:pt idx="880">
                <c:v>0.86246893123446577</c:v>
              </c:pt>
              <c:pt idx="881">
                <c:v>0.83429991714995855</c:v>
              </c:pt>
              <c:pt idx="882">
                <c:v>0.8272576636288318</c:v>
              </c:pt>
              <c:pt idx="883">
                <c:v>0.8587406793703396</c:v>
              </c:pt>
              <c:pt idx="884">
                <c:v>0.87282518641259332</c:v>
              </c:pt>
              <c:pt idx="885">
                <c:v>0.8570836785418392</c:v>
              </c:pt>
              <c:pt idx="886">
                <c:v>0.88193869096934541</c:v>
              </c:pt>
              <c:pt idx="887">
                <c:v>0.87489643744821888</c:v>
              </c:pt>
              <c:pt idx="888">
                <c:v>0.90762220381110192</c:v>
              </c:pt>
              <c:pt idx="889">
                <c:v>0.87696768848384421</c:v>
              </c:pt>
              <c:pt idx="890">
                <c:v>0.971830985915493</c:v>
              </c:pt>
              <c:pt idx="891">
                <c:v>0.91549295774647876</c:v>
              </c:pt>
              <c:pt idx="892">
                <c:v>0.87531068765534381</c:v>
              </c:pt>
              <c:pt idx="893">
                <c:v>0.89105219552609771</c:v>
              </c:pt>
              <c:pt idx="894">
                <c:v>0.896851698425849</c:v>
              </c:pt>
              <c:pt idx="895">
                <c:v>0.87821043910521945</c:v>
              </c:pt>
              <c:pt idx="896">
                <c:v>0.89809444904722446</c:v>
              </c:pt>
              <c:pt idx="897">
                <c:v>0.87199668599834279</c:v>
              </c:pt>
              <c:pt idx="898">
                <c:v>0.90803645401822708</c:v>
              </c:pt>
              <c:pt idx="899">
                <c:v>0.95691797845898918</c:v>
              </c:pt>
              <c:pt idx="900">
                <c:v>1.0878210439105218</c:v>
              </c:pt>
              <c:pt idx="901">
                <c:v>1.0356255178127589</c:v>
              </c:pt>
              <c:pt idx="902">
                <c:v>1.0443247721623861</c:v>
              </c:pt>
              <c:pt idx="903">
                <c:v>1.0749792874896436</c:v>
              </c:pt>
              <c:pt idx="904">
                <c:v>1.0227837613918807</c:v>
              </c:pt>
              <c:pt idx="905">
                <c:v>1.0331400165700084</c:v>
              </c:pt>
              <c:pt idx="906">
                <c:v>1.049295774647887</c:v>
              </c:pt>
              <c:pt idx="907">
                <c:v>1.016570008285004</c:v>
              </c:pt>
              <c:pt idx="908">
                <c:v>0.97348798674399317</c:v>
              </c:pt>
              <c:pt idx="909">
                <c:v>1.0136702568351286</c:v>
              </c:pt>
              <c:pt idx="910">
                <c:v>0.98094449047224508</c:v>
              </c:pt>
              <c:pt idx="911">
                <c:v>0.91507870753935383</c:v>
              </c:pt>
              <c:pt idx="912">
                <c:v>0.94449047224523608</c:v>
              </c:pt>
              <c:pt idx="913">
                <c:v>0.90762220381110192</c:v>
              </c:pt>
              <c:pt idx="914">
                <c:v>0.90886495443247717</c:v>
              </c:pt>
              <c:pt idx="915">
                <c:v>0.91217895608947819</c:v>
              </c:pt>
              <c:pt idx="916">
                <c:v>0.89892294946147455</c:v>
              </c:pt>
              <c:pt idx="917">
                <c:v>0.88276719138359572</c:v>
              </c:pt>
              <c:pt idx="918">
                <c:v>0.90969345484672748</c:v>
              </c:pt>
              <c:pt idx="919">
                <c:v>0.86992543496271724</c:v>
              </c:pt>
              <c:pt idx="920">
                <c:v>0.95484672742336363</c:v>
              </c:pt>
              <c:pt idx="921">
                <c:v>1.0405965202982603</c:v>
              </c:pt>
              <c:pt idx="922">
                <c:v>1.0323115161557581</c:v>
              </c:pt>
              <c:pt idx="923">
                <c:v>0.93910521955260973</c:v>
              </c:pt>
              <c:pt idx="924">
                <c:v>0.99544324772162374</c:v>
              </c:pt>
              <c:pt idx="925">
                <c:v>0.92792046396023187</c:v>
              </c:pt>
              <c:pt idx="926">
                <c:v>0.96354598177299078</c:v>
              </c:pt>
              <c:pt idx="927">
                <c:v>0.9875724937862469</c:v>
              </c:pt>
              <c:pt idx="928">
                <c:v>1.0335542667771334</c:v>
              </c:pt>
              <c:pt idx="929">
                <c:v>1.0372825186412595</c:v>
              </c:pt>
              <c:pt idx="930">
                <c:v>1.0666942833471413</c:v>
              </c:pt>
              <c:pt idx="931">
                <c:v>1.0666942833471413</c:v>
              </c:pt>
              <c:pt idx="932">
                <c:v>1.0447390223695114</c:v>
              </c:pt>
              <c:pt idx="933">
                <c:v>1.0811930405965202</c:v>
              </c:pt>
              <c:pt idx="934">
                <c:v>1.1014913007456504</c:v>
              </c:pt>
              <c:pt idx="935">
                <c:v>1.1491300745650372</c:v>
              </c:pt>
              <c:pt idx="936">
                <c:v>1.1578293289146644</c:v>
              </c:pt>
              <c:pt idx="937">
                <c:v>1.0861640430820216</c:v>
              </c:pt>
              <c:pt idx="938">
                <c:v>1.056338028169014</c:v>
              </c:pt>
              <c:pt idx="939">
                <c:v>1.0443247721623861</c:v>
              </c:pt>
              <c:pt idx="940">
                <c:v>1.0343827671913837</c:v>
              </c:pt>
              <c:pt idx="941">
                <c:v>1.0430820215410108</c:v>
              </c:pt>
              <c:pt idx="942">
                <c:v>0.98881524440762214</c:v>
              </c:pt>
              <c:pt idx="943">
                <c:v>1.0666942833471413</c:v>
              </c:pt>
              <c:pt idx="944">
                <c:v>1.0546810273405138</c:v>
              </c:pt>
              <c:pt idx="945">
                <c:v>1.0666942833471413</c:v>
              </c:pt>
              <c:pt idx="946">
                <c:v>1.0878210439105218</c:v>
              </c:pt>
              <c:pt idx="947">
                <c:v>1.171085335542668</c:v>
              </c:pt>
              <c:pt idx="948">
                <c:v>1.1462303231151618</c:v>
              </c:pt>
              <c:pt idx="949">
                <c:v>1.1955260977630489</c:v>
              </c:pt>
              <c:pt idx="950">
                <c:v>1.1801988400994197</c:v>
              </c:pt>
              <c:pt idx="951">
                <c:v>1.1677713338856668</c:v>
              </c:pt>
              <c:pt idx="952">
                <c:v>1.0774647887323945</c:v>
              </c:pt>
              <c:pt idx="953">
                <c:v>1.1843413421706708</c:v>
              </c:pt>
              <c:pt idx="954">
                <c:v>1.2187241093620549</c:v>
              </c:pt>
              <c:pt idx="955">
                <c:v>1.2294946147473076</c:v>
              </c:pt>
              <c:pt idx="956">
                <c:v>1.2692626346313172</c:v>
              </c:pt>
              <c:pt idx="957">
                <c:v>1.2299088649544321</c:v>
              </c:pt>
              <c:pt idx="958">
                <c:v>1.2390223695111846</c:v>
              </c:pt>
              <c:pt idx="959">
                <c:v>1.1884838442419219</c:v>
              </c:pt>
              <c:pt idx="960">
                <c:v>1.1251035625517813</c:v>
              </c:pt>
              <c:pt idx="961">
                <c:v>1.0882352941176472</c:v>
              </c:pt>
              <c:pt idx="962">
                <c:v>1.1321458160729083</c:v>
              </c:pt>
              <c:pt idx="963">
                <c:v>1.0269262634631318</c:v>
              </c:pt>
              <c:pt idx="964">
                <c:v>1.056338028169014</c:v>
              </c:pt>
              <c:pt idx="965">
                <c:v>1.0716652858326428</c:v>
              </c:pt>
              <c:pt idx="966">
                <c:v>1.1106048053024025</c:v>
              </c:pt>
              <c:pt idx="967">
                <c:v>1.0882352941176472</c:v>
              </c:pt>
              <c:pt idx="968">
                <c:v>1.1267605633802815</c:v>
              </c:pt>
              <c:pt idx="969">
                <c:v>1.1375310687655342</c:v>
              </c:pt>
              <c:pt idx="970">
                <c:v>1.1139188069594033</c:v>
              </c:pt>
              <c:pt idx="971">
                <c:v>1.1317315658657829</c:v>
              </c:pt>
              <c:pt idx="972">
                <c:v>1.0853355426677713</c:v>
              </c:pt>
              <c:pt idx="973">
                <c:v>1.0700082850041426</c:v>
              </c:pt>
              <c:pt idx="974">
                <c:v>1.0907207953603977</c:v>
              </c:pt>
              <c:pt idx="975">
                <c:v>1.0335542667771334</c:v>
              </c:pt>
              <c:pt idx="976">
                <c:v>1.0579950289975146</c:v>
              </c:pt>
              <c:pt idx="977">
                <c:v>1.0907207953603977</c:v>
              </c:pt>
              <c:pt idx="978">
                <c:v>1.0555095277547637</c:v>
              </c:pt>
              <c:pt idx="979">
                <c:v>1.067937033968517</c:v>
              </c:pt>
              <c:pt idx="980">
                <c:v>1.0372825186412595</c:v>
              </c:pt>
              <c:pt idx="981">
                <c:v>1.0128417564208783</c:v>
              </c:pt>
              <c:pt idx="982">
                <c:v>1.0376967688483845</c:v>
              </c:pt>
              <c:pt idx="983">
                <c:v>1.0724937862468931</c:v>
              </c:pt>
              <c:pt idx="984">
                <c:v>1.0608947804473901</c:v>
              </c:pt>
              <c:pt idx="985">
                <c:v>1.157415078707539</c:v>
              </c:pt>
              <c:pt idx="986">
                <c:v>1.0990057995028994</c:v>
              </c:pt>
              <c:pt idx="987">
                <c:v>1.1835128417564209</c:v>
              </c:pt>
              <c:pt idx="988">
                <c:v>1.2506213753106876</c:v>
              </c:pt>
              <c:pt idx="989">
                <c:v>1.3111019055509527</c:v>
              </c:pt>
              <c:pt idx="990">
                <c:v>1.3347141673570837</c:v>
              </c:pt>
              <c:pt idx="991">
                <c:v>1.3260149130074566</c:v>
              </c:pt>
              <c:pt idx="992">
                <c:v>1.3177299088649543</c:v>
              </c:pt>
              <c:pt idx="993">
                <c:v>1.4465617232808619</c:v>
              </c:pt>
              <c:pt idx="994">
                <c:v>1.4743164871582435</c:v>
              </c:pt>
              <c:pt idx="995">
                <c:v>1.5289975144987573</c:v>
              </c:pt>
              <c:pt idx="996">
                <c:v>1.5546810273405138</c:v>
              </c:pt>
              <c:pt idx="997">
                <c:v>1.5861640430820212</c:v>
              </c:pt>
              <c:pt idx="998">
                <c:v>1.7021541010770505</c:v>
              </c:pt>
              <c:pt idx="999">
                <c:v>1.6648715824357909</c:v>
              </c:pt>
              <c:pt idx="1000">
                <c:v>1.4788732394366195</c:v>
              </c:pt>
              <c:pt idx="1001">
                <c:v>1.4664457332228666</c:v>
              </c:pt>
              <c:pt idx="1002">
                <c:v>1.5347970173985086</c:v>
              </c:pt>
              <c:pt idx="1003">
                <c:v>1.6159900579950288</c:v>
              </c:pt>
              <c:pt idx="1004">
                <c:v>1.7547638773819387</c:v>
              </c:pt>
              <c:pt idx="1005">
                <c:v>1.7531068765534381</c:v>
              </c:pt>
              <c:pt idx="1006">
                <c:v>1.7808616404308202</c:v>
              </c:pt>
              <c:pt idx="1007">
                <c:v>1.6652858326429163</c:v>
              </c:pt>
              <c:pt idx="1008">
                <c:v>1.6727423363711682</c:v>
              </c:pt>
              <c:pt idx="1009">
                <c:v>1.6582435791217898</c:v>
              </c:pt>
              <c:pt idx="1010">
                <c:v>1.7236951118475559</c:v>
              </c:pt>
              <c:pt idx="1011">
                <c:v>1.6963545981772987</c:v>
              </c:pt>
              <c:pt idx="1012">
                <c:v>1.7601491300745646</c:v>
              </c:pt>
              <c:pt idx="1013">
                <c:v>1.6822700911350457</c:v>
              </c:pt>
              <c:pt idx="1014">
                <c:v>1.692626346313173</c:v>
              </c:pt>
              <c:pt idx="1015">
                <c:v>1.7112676056338025</c:v>
              </c:pt>
              <c:pt idx="1016">
                <c:v>1.7224523612261806</c:v>
              </c:pt>
              <c:pt idx="1017">
                <c:v>1.6897265948632971</c:v>
              </c:pt>
              <c:pt idx="1018">
                <c:v>1.6731565865782931</c:v>
              </c:pt>
              <c:pt idx="1019">
                <c:v>1.659486329743165</c:v>
              </c:pt>
              <c:pt idx="1020">
                <c:v>1.6491300745650372</c:v>
              </c:pt>
              <c:pt idx="1021">
                <c:v>1.7079536039768022</c:v>
              </c:pt>
              <c:pt idx="1022">
                <c:v>1.6400165700082847</c:v>
              </c:pt>
              <c:pt idx="1023">
                <c:v>1.6396023198011602</c:v>
              </c:pt>
              <c:pt idx="1024">
                <c:v>1.6553438276719139</c:v>
              </c:pt>
              <c:pt idx="1025">
                <c:v>1.6217895608947801</c:v>
              </c:pt>
              <c:pt idx="1026">
                <c:v>1.6387738193869095</c:v>
              </c:pt>
              <c:pt idx="1027">
                <c:v>1.683098591549296</c:v>
              </c:pt>
              <c:pt idx="1028">
                <c:v>1.7004971002485498</c:v>
              </c:pt>
              <c:pt idx="1029">
                <c:v>1.6673570836785419</c:v>
              </c:pt>
              <c:pt idx="1030">
                <c:v>1.7377796188898094</c:v>
              </c:pt>
              <c:pt idx="1031">
                <c:v>1.7104391052195522</c:v>
              </c:pt>
              <c:pt idx="1032">
                <c:v>1.7203811101905551</c:v>
              </c:pt>
              <c:pt idx="1033">
                <c:v>1.715824357912179</c:v>
              </c:pt>
              <c:pt idx="1034">
                <c:v>1.8322286661143332</c:v>
              </c:pt>
              <c:pt idx="1035">
                <c:v>1.8496271748135871</c:v>
              </c:pt>
              <c:pt idx="1036">
                <c:v>1.8794531897265947</c:v>
              </c:pt>
              <c:pt idx="1037">
                <c:v>1.8931234465617233</c:v>
              </c:pt>
              <c:pt idx="1038">
                <c:v>1.9618889809444906</c:v>
              </c:pt>
              <c:pt idx="1039">
                <c:v>2.0368682684341342</c:v>
              </c:pt>
              <c:pt idx="1040">
                <c:v>2.0936205468102731</c:v>
              </c:pt>
              <c:pt idx="1041">
                <c:v>2.1304888152444077</c:v>
              </c:pt>
              <c:pt idx="1042">
                <c:v>2.1557580778790388</c:v>
              </c:pt>
              <c:pt idx="1043">
                <c:v>2.176056338028169</c:v>
              </c:pt>
              <c:pt idx="1044">
                <c:v>2.2953603976801986</c:v>
              </c:pt>
              <c:pt idx="1045">
                <c:v>2.3467274233637117</c:v>
              </c:pt>
              <c:pt idx="1046">
                <c:v>2.3500414250207124</c:v>
              </c:pt>
              <c:pt idx="1047">
                <c:v>2.5546810273405138</c:v>
              </c:pt>
              <c:pt idx="1048">
                <c:v>2.4254349627174814</c:v>
              </c:pt>
              <c:pt idx="1049">
                <c:v>2.5774647887323945</c:v>
              </c:pt>
              <c:pt idx="1050">
                <c:v>2.636288318144159</c:v>
              </c:pt>
              <c:pt idx="1051">
                <c:v>2.4776304888152443</c:v>
              </c:pt>
              <c:pt idx="1052">
                <c:v>2.4714167357083676</c:v>
              </c:pt>
              <c:pt idx="1053">
                <c:v>2.4623032311516151</c:v>
              </c:pt>
              <c:pt idx="1054">
                <c:v>2.2787903893951946</c:v>
              </c:pt>
              <c:pt idx="1055">
                <c:v>2.3140016570008286</c:v>
              </c:pt>
              <c:pt idx="1056">
                <c:v>2.2626346313173156</c:v>
              </c:pt>
              <c:pt idx="1057">
                <c:v>2.152444076222038</c:v>
              </c:pt>
              <c:pt idx="1058">
                <c:v>2.1437448218724109</c:v>
              </c:pt>
              <c:pt idx="1059">
                <c:v>2.1379453189726596</c:v>
              </c:pt>
              <c:pt idx="1060">
                <c:v>2.1404308202154101</c:v>
              </c:pt>
              <c:pt idx="1061">
                <c:v>2.253521126760563</c:v>
              </c:pt>
              <c:pt idx="1062">
                <c:v>2.345070422535211</c:v>
              </c:pt>
              <c:pt idx="1063">
                <c:v>2.4424192212096103</c:v>
              </c:pt>
              <c:pt idx="1064">
                <c:v>2.256006628003314</c:v>
              </c:pt>
              <c:pt idx="1065">
                <c:v>2.2328086164043079</c:v>
              </c:pt>
              <c:pt idx="1066">
                <c:v>2.2257663628831814</c:v>
              </c:pt>
              <c:pt idx="1067">
                <c:v>2.3094449047224521</c:v>
              </c:pt>
              <c:pt idx="1068">
                <c:v>2.2493786246893124</c:v>
              </c:pt>
              <c:pt idx="1069">
                <c:v>2.2361226180613092</c:v>
              </c:pt>
              <c:pt idx="1070">
                <c:v>2.1657000828500417</c:v>
              </c:pt>
              <c:pt idx="1071">
                <c:v>2.2257663628831814</c:v>
              </c:pt>
              <c:pt idx="1072">
                <c:v>2.2075393537696768</c:v>
              </c:pt>
              <c:pt idx="1073">
                <c:v>2.2692626346313176</c:v>
              </c:pt>
              <c:pt idx="1074">
                <c:v>2.248964374482187</c:v>
              </c:pt>
              <c:pt idx="1075">
                <c:v>2.2427506213753103</c:v>
              </c:pt>
              <c:pt idx="1076">
                <c:v>2.2593206296603148</c:v>
              </c:pt>
              <c:pt idx="1077">
                <c:v>2.3019884009942007</c:v>
              </c:pt>
              <c:pt idx="1078">
                <c:v>2.2477216238608118</c:v>
              </c:pt>
              <c:pt idx="1079">
                <c:v>2.1383595691797845</c:v>
              </c:pt>
              <c:pt idx="1080">
                <c:v>2.147887323943662</c:v>
              </c:pt>
              <c:pt idx="1081">
                <c:v>2.1462303231151614</c:v>
              </c:pt>
              <c:pt idx="1082">
                <c:v>2.2232808616404309</c:v>
              </c:pt>
              <c:pt idx="1083">
                <c:v>2.2216238608119303</c:v>
              </c:pt>
              <c:pt idx="1084">
                <c:v>2.1917978458989227</c:v>
              </c:pt>
              <c:pt idx="1085">
                <c:v>2.0298260149130072</c:v>
              </c:pt>
              <c:pt idx="1086">
                <c:v>1.856669428334714</c:v>
              </c:pt>
              <c:pt idx="1087">
                <c:v>1.8409279204639599</c:v>
              </c:pt>
              <c:pt idx="1088">
                <c:v>1.8309859154929575</c:v>
              </c:pt>
              <c:pt idx="1089">
                <c:v>1.8405136702568354</c:v>
              </c:pt>
              <c:pt idx="1090">
                <c:v>1.9635459817729908</c:v>
              </c:pt>
              <c:pt idx="1091">
                <c:v>1.9859154929577461</c:v>
              </c:pt>
              <c:pt idx="1092">
                <c:v>2.0604805302402647</c:v>
              </c:pt>
              <c:pt idx="1093">
                <c:v>2.1155758077879039</c:v>
              </c:pt>
              <c:pt idx="1094">
                <c:v>2.1110190555095278</c:v>
              </c:pt>
              <c:pt idx="1095">
                <c:v>2.0389395194697597</c:v>
              </c:pt>
              <c:pt idx="1096">
                <c:v>2.1288318144159071</c:v>
              </c:pt>
              <c:pt idx="1097">
                <c:v>2.2510356255178126</c:v>
              </c:pt>
              <c:pt idx="1098">
                <c:v>2.380281690140845</c:v>
              </c:pt>
              <c:pt idx="1099">
                <c:v>2.3823529411764706</c:v>
              </c:pt>
              <c:pt idx="1100">
                <c:v>2.4925434962717481</c:v>
              </c:pt>
              <c:pt idx="1101">
                <c:v>2.4188069594034793</c:v>
              </c:pt>
              <c:pt idx="1102">
                <c:v>2.4266777133388566</c:v>
              </c:pt>
              <c:pt idx="1103">
                <c:v>2.2783761391880692</c:v>
              </c:pt>
              <c:pt idx="1104">
                <c:v>2.2758906379453188</c:v>
              </c:pt>
              <c:pt idx="1105">
                <c:v>2.305302402651201</c:v>
              </c:pt>
              <c:pt idx="1106">
                <c:v>2.3231151615575807</c:v>
              </c:pt>
              <c:pt idx="1107">
                <c:v>2.2825186412593204</c:v>
              </c:pt>
              <c:pt idx="1108">
                <c:v>2.295774647887324</c:v>
              </c:pt>
              <c:pt idx="1109">
                <c:v>2.2903893951946972</c:v>
              </c:pt>
              <c:pt idx="1110">
                <c:v>2.1685998342999171</c:v>
              </c:pt>
              <c:pt idx="1111">
                <c:v>2.1884838442419223</c:v>
              </c:pt>
              <c:pt idx="1112">
                <c:v>2.0981772990886496</c:v>
              </c:pt>
              <c:pt idx="1113">
                <c:v>2.1893123446561722</c:v>
              </c:pt>
              <c:pt idx="1114">
                <c:v>2.1172328086164041</c:v>
              </c:pt>
              <c:pt idx="1115">
                <c:v>2.1164043082021538</c:v>
              </c:pt>
              <c:pt idx="1116">
                <c:v>2.0596520298260148</c:v>
              </c:pt>
              <c:pt idx="1117">
                <c:v>2.067937033968517</c:v>
              </c:pt>
              <c:pt idx="1118">
                <c:v>1.9888152444076219</c:v>
              </c:pt>
              <c:pt idx="1119">
                <c:v>1.9908864954432475</c:v>
              </c:pt>
              <c:pt idx="1120">
                <c:v>1.9966859983429992</c:v>
              </c:pt>
              <c:pt idx="1121">
                <c:v>1.9159072079536039</c:v>
              </c:pt>
              <c:pt idx="1122">
                <c:v>1.8864954432477212</c:v>
              </c:pt>
              <c:pt idx="1123">
                <c:v>1.8371996685998342</c:v>
              </c:pt>
              <c:pt idx="1124">
                <c:v>1.8537696768848382</c:v>
              </c:pt>
              <c:pt idx="1125">
                <c:v>1.823943661971831</c:v>
              </c:pt>
              <c:pt idx="1126">
                <c:v>1.8678541839270917</c:v>
              </c:pt>
              <c:pt idx="1127">
                <c:v>1.9805302402651201</c:v>
              </c:pt>
              <c:pt idx="1128">
                <c:v>1.9664457332228666</c:v>
              </c:pt>
              <c:pt idx="1129">
                <c:v>1.995443247721624</c:v>
              </c:pt>
              <c:pt idx="1130">
                <c:v>1.9415907207953604</c:v>
              </c:pt>
              <c:pt idx="1131">
                <c:v>1.9051367025683512</c:v>
              </c:pt>
              <c:pt idx="1132">
                <c:v>1.8815244407622203</c:v>
              </c:pt>
              <c:pt idx="1133">
                <c:v>1.8972659486329744</c:v>
              </c:pt>
              <c:pt idx="1134">
                <c:v>1.8496271748135871</c:v>
              </c:pt>
              <c:pt idx="1135">
                <c:v>1.7825186412593208</c:v>
              </c:pt>
              <c:pt idx="1136">
                <c:v>1.6917978458989227</c:v>
              </c:pt>
              <c:pt idx="1137">
                <c:v>1.643330571665286</c:v>
              </c:pt>
              <c:pt idx="1138">
                <c:v>1.7365368682684341</c:v>
              </c:pt>
              <c:pt idx="1139">
                <c:v>1.6126760563380285</c:v>
              </c:pt>
              <c:pt idx="1140">
                <c:v>1.5571665285832639</c:v>
              </c:pt>
              <c:pt idx="1141">
                <c:v>1.5642087821043908</c:v>
              </c:pt>
              <c:pt idx="1142">
                <c:v>1.5675227837613916</c:v>
              </c:pt>
              <c:pt idx="1143">
                <c:v>1.5414250207125102</c:v>
              </c:pt>
              <c:pt idx="1144">
                <c:v>1.4759734879867441</c:v>
              </c:pt>
              <c:pt idx="1145">
                <c:v>1.4685169842584922</c:v>
              </c:pt>
              <c:pt idx="1146">
                <c:v>1.4246064623032311</c:v>
              </c:pt>
              <c:pt idx="1147">
                <c:v>1.3202154101077053</c:v>
              </c:pt>
              <c:pt idx="1148">
                <c:v>1.3811101905550949</c:v>
              </c:pt>
              <c:pt idx="1149">
                <c:v>1.3682684341342171</c:v>
              </c:pt>
              <c:pt idx="1150">
                <c:v>1.4018227009113504</c:v>
              </c:pt>
              <c:pt idx="1151">
                <c:v>1.3910521955260977</c:v>
              </c:pt>
              <c:pt idx="1152">
                <c:v>1.532725766362883</c:v>
              </c:pt>
              <c:pt idx="1153">
                <c:v>1.4987572493786248</c:v>
              </c:pt>
              <c:pt idx="1154">
                <c:v>1.6060480530240264</c:v>
              </c:pt>
              <c:pt idx="1155">
                <c:v>1.5890637945318971</c:v>
              </c:pt>
              <c:pt idx="1156">
                <c:v>1.5592377796188894</c:v>
              </c:pt>
              <c:pt idx="1157">
                <c:v>1.4627174813587405</c:v>
              </c:pt>
              <c:pt idx="1158">
                <c:v>1.455260977630489</c:v>
              </c:pt>
              <c:pt idx="1159">
                <c:v>1.4966859983429992</c:v>
              </c:pt>
              <c:pt idx="1160">
                <c:v>1.5256835128417565</c:v>
              </c:pt>
              <c:pt idx="1161">
                <c:v>1.4652029826014914</c:v>
              </c:pt>
              <c:pt idx="1162">
                <c:v>1.4995857497928746</c:v>
              </c:pt>
              <c:pt idx="1163">
                <c:v>1.4565037282518642</c:v>
              </c:pt>
              <c:pt idx="1164">
                <c:v>1.4308202154101073</c:v>
              </c:pt>
              <c:pt idx="1165">
                <c:v>1.4507042253521125</c:v>
              </c:pt>
              <c:pt idx="1166">
                <c:v>1.3545981772990885</c:v>
              </c:pt>
              <c:pt idx="1167">
                <c:v>1.3906379453189728</c:v>
              </c:pt>
              <c:pt idx="1168">
                <c:v>1.4747307373653684</c:v>
              </c:pt>
              <c:pt idx="1169">
                <c:v>1.4308202154101073</c:v>
              </c:pt>
              <c:pt idx="1170">
                <c:v>1.467274233637117</c:v>
              </c:pt>
              <c:pt idx="1171">
                <c:v>1.562966031483016</c:v>
              </c:pt>
              <c:pt idx="1172">
                <c:v>1.6570008285004141</c:v>
              </c:pt>
              <c:pt idx="1173">
                <c:v>1.6110190555095274</c:v>
              </c:pt>
              <c:pt idx="1174">
                <c:v>1.647887323943662</c:v>
              </c:pt>
              <c:pt idx="1175">
                <c:v>1.7050538525269263</c:v>
              </c:pt>
              <c:pt idx="1176">
                <c:v>1.8305716652858326</c:v>
              </c:pt>
              <c:pt idx="1177">
                <c:v>1.8467274233637117</c:v>
              </c:pt>
              <c:pt idx="1178">
                <c:v>1.9511184755592375</c:v>
              </c:pt>
              <c:pt idx="1179">
                <c:v>1.9846727423363713</c:v>
              </c:pt>
              <c:pt idx="1180">
                <c:v>2.1089478044739023</c:v>
              </c:pt>
              <c:pt idx="1181">
                <c:v>2.2365368682684337</c:v>
              </c:pt>
              <c:pt idx="1182">
                <c:v>2.2307373653686824</c:v>
              </c:pt>
              <c:pt idx="1183">
                <c:v>2.1818558409279203</c:v>
              </c:pt>
              <c:pt idx="1184">
                <c:v>2.2626346313173156</c:v>
              </c:pt>
              <c:pt idx="1185">
                <c:v>2.2125103562551782</c:v>
              </c:pt>
              <c:pt idx="1186">
                <c:v>2.2879038939519472</c:v>
              </c:pt>
              <c:pt idx="1187">
                <c:v>2.1665285832642915</c:v>
              </c:pt>
              <c:pt idx="1188">
                <c:v>2.1917978458989227</c:v>
              </c:pt>
              <c:pt idx="1189">
                <c:v>2.1959403479701738</c:v>
              </c:pt>
              <c:pt idx="1190">
                <c:v>2.194697597348799</c:v>
              </c:pt>
              <c:pt idx="1191">
                <c:v>2.295774647887324</c:v>
              </c:pt>
              <c:pt idx="1192">
                <c:v>2.256006628003314</c:v>
              </c:pt>
              <c:pt idx="1193">
                <c:v>2.3222866611433304</c:v>
              </c:pt>
              <c:pt idx="1194">
                <c:v>2.3144159072079535</c:v>
              </c:pt>
              <c:pt idx="1195">
                <c:v>2.4022369511184753</c:v>
              </c:pt>
              <c:pt idx="1196">
                <c:v>2.5820215410107705</c:v>
              </c:pt>
              <c:pt idx="1197">
                <c:v>2.4983429991714994</c:v>
              </c:pt>
              <c:pt idx="1198">
                <c:v>2.2191383595691798</c:v>
              </c:pt>
              <c:pt idx="1199">
                <c:v>2.1967688483844241</c:v>
              </c:pt>
              <c:pt idx="1200">
                <c:v>2.0364540182270092</c:v>
              </c:pt>
              <c:pt idx="1201">
                <c:v>2.0434962717481362</c:v>
              </c:pt>
              <c:pt idx="1202">
                <c:v>1.9009942004971001</c:v>
              </c:pt>
              <c:pt idx="1203">
                <c:v>2.0468102734051365</c:v>
              </c:pt>
              <c:pt idx="1204">
                <c:v>2.0766362883181442</c:v>
              </c:pt>
              <c:pt idx="1205">
                <c:v>2.1321458160729079</c:v>
              </c:pt>
              <c:pt idx="1206">
                <c:v>2.0836785418392707</c:v>
              </c:pt>
              <c:pt idx="1207">
                <c:v>2.1056338028169015</c:v>
              </c:pt>
              <c:pt idx="1208">
                <c:v>2.180613090306545</c:v>
              </c:pt>
              <c:pt idx="1209">
                <c:v>2.1325600662800333</c:v>
              </c:pt>
              <c:pt idx="1210">
                <c:v>2.2373653686826844</c:v>
              </c:pt>
              <c:pt idx="1211">
                <c:v>2.159486329743165</c:v>
              </c:pt>
              <c:pt idx="1212">
                <c:v>2.1101905550952771</c:v>
              </c:pt>
              <c:pt idx="1213">
                <c:v>2.1905550952775479</c:v>
              </c:pt>
              <c:pt idx="1214">
                <c:v>2.1255178127589063</c:v>
              </c:pt>
              <c:pt idx="1215">
                <c:v>2.0907207953603977</c:v>
              </c:pt>
              <c:pt idx="1216">
                <c:v>2.3111019055509523</c:v>
              </c:pt>
              <c:pt idx="1217">
                <c:v>2.2717481358740677</c:v>
              </c:pt>
              <c:pt idx="1218">
                <c:v>2.2626346313173156</c:v>
              </c:pt>
              <c:pt idx="1219">
                <c:v>2.2928748964374481</c:v>
              </c:pt>
              <c:pt idx="1220">
                <c:v>2.364125932062966</c:v>
              </c:pt>
              <c:pt idx="1221">
                <c:v>2.4262634631317317</c:v>
              </c:pt>
              <c:pt idx="1222">
                <c:v>2.4867439933719968</c:v>
              </c:pt>
              <c:pt idx="1223">
                <c:v>2.3980944490472242</c:v>
              </c:pt>
              <c:pt idx="1224">
                <c:v>2.3388566694283348</c:v>
              </c:pt>
              <c:pt idx="1225">
                <c:v>2.2319801159900581</c:v>
              </c:pt>
              <c:pt idx="1226">
                <c:v>2.213753106876553</c:v>
              </c:pt>
              <c:pt idx="1227">
                <c:v>2.2369511184755591</c:v>
              </c:pt>
              <c:pt idx="1228">
                <c:v>2.2477216238608118</c:v>
              </c:pt>
              <c:pt idx="1229">
                <c:v>2.2481358740679371</c:v>
              </c:pt>
              <c:pt idx="1230">
                <c:v>2.3690969345484669</c:v>
              </c:pt>
              <c:pt idx="1231">
                <c:v>2.3574979287489644</c:v>
              </c:pt>
              <c:pt idx="1232">
                <c:v>2.4266777133388566</c:v>
              </c:pt>
              <c:pt idx="1233">
                <c:v>2.2870753935376968</c:v>
              </c:pt>
              <c:pt idx="1234">
                <c:v>2.3786246893123448</c:v>
              </c:pt>
              <c:pt idx="1235">
                <c:v>2.4362054681027341</c:v>
              </c:pt>
              <c:pt idx="1236">
                <c:v>2.3442419221209607</c:v>
              </c:pt>
              <c:pt idx="1237">
                <c:v>2.3280861640430817</c:v>
              </c:pt>
              <c:pt idx="1238">
                <c:v>2.312344656172328</c:v>
              </c:pt>
              <c:pt idx="1239">
                <c:v>2.3351284175642086</c:v>
              </c:pt>
              <c:pt idx="1240">
                <c:v>2.4411764705882355</c:v>
              </c:pt>
              <c:pt idx="1241">
                <c:v>2.3512841756420877</c:v>
              </c:pt>
              <c:pt idx="1242">
                <c:v>2.3678541839270917</c:v>
              </c:pt>
              <c:pt idx="1243">
                <c:v>2.3140016570008286</c:v>
              </c:pt>
              <c:pt idx="1244">
                <c:v>2.375724937862469</c:v>
              </c:pt>
              <c:pt idx="1245">
                <c:v>2.4316487158243576</c:v>
              </c:pt>
              <c:pt idx="1246">
                <c:v>2.4092792046396023</c:v>
              </c:pt>
              <c:pt idx="1247">
                <c:v>2.421706710853355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D04-4EF3-8EEB-6BA4C8F17959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65</c:v>
              </c:pt>
              <c:pt idx="1">
                <c:v>44166</c:v>
              </c:pt>
              <c:pt idx="2">
                <c:v>44167</c:v>
              </c:pt>
              <c:pt idx="3">
                <c:v>44168</c:v>
              </c:pt>
              <c:pt idx="4">
                <c:v>44169</c:v>
              </c:pt>
              <c:pt idx="5">
                <c:v>44172</c:v>
              </c:pt>
              <c:pt idx="6">
                <c:v>44173</c:v>
              </c:pt>
              <c:pt idx="7">
                <c:v>44174</c:v>
              </c:pt>
              <c:pt idx="8">
                <c:v>44175</c:v>
              </c:pt>
              <c:pt idx="9">
                <c:v>44176</c:v>
              </c:pt>
              <c:pt idx="10">
                <c:v>44179</c:v>
              </c:pt>
              <c:pt idx="11">
                <c:v>44180</c:v>
              </c:pt>
              <c:pt idx="12">
                <c:v>44181</c:v>
              </c:pt>
              <c:pt idx="13">
                <c:v>44182</c:v>
              </c:pt>
              <c:pt idx="14">
                <c:v>44183</c:v>
              </c:pt>
              <c:pt idx="15">
                <c:v>44186</c:v>
              </c:pt>
              <c:pt idx="16">
                <c:v>44187</c:v>
              </c:pt>
              <c:pt idx="17">
                <c:v>44188</c:v>
              </c:pt>
              <c:pt idx="18">
                <c:v>44189</c:v>
              </c:pt>
              <c:pt idx="19">
                <c:v>44193</c:v>
              </c:pt>
              <c:pt idx="20">
                <c:v>44194</c:v>
              </c:pt>
              <c:pt idx="21">
                <c:v>44195</c:v>
              </c:pt>
              <c:pt idx="22">
                <c:v>44196</c:v>
              </c:pt>
              <c:pt idx="23">
                <c:v>44200</c:v>
              </c:pt>
              <c:pt idx="24">
                <c:v>44201</c:v>
              </c:pt>
              <c:pt idx="25">
                <c:v>44202</c:v>
              </c:pt>
              <c:pt idx="26">
                <c:v>44203</c:v>
              </c:pt>
              <c:pt idx="27">
                <c:v>44204</c:v>
              </c:pt>
              <c:pt idx="28">
                <c:v>44207</c:v>
              </c:pt>
              <c:pt idx="29">
                <c:v>44208</c:v>
              </c:pt>
              <c:pt idx="30">
                <c:v>44209</c:v>
              </c:pt>
              <c:pt idx="31">
                <c:v>44210</c:v>
              </c:pt>
              <c:pt idx="32">
                <c:v>44211</c:v>
              </c:pt>
              <c:pt idx="33">
                <c:v>44215</c:v>
              </c:pt>
              <c:pt idx="34">
                <c:v>44216</c:v>
              </c:pt>
              <c:pt idx="35">
                <c:v>44217</c:v>
              </c:pt>
              <c:pt idx="36">
                <c:v>44218</c:v>
              </c:pt>
              <c:pt idx="37">
                <c:v>44221</c:v>
              </c:pt>
              <c:pt idx="38">
                <c:v>44222</c:v>
              </c:pt>
              <c:pt idx="39">
                <c:v>44223</c:v>
              </c:pt>
              <c:pt idx="40">
                <c:v>44224</c:v>
              </c:pt>
              <c:pt idx="41">
                <c:v>44225</c:v>
              </c:pt>
              <c:pt idx="42">
                <c:v>44228</c:v>
              </c:pt>
              <c:pt idx="43">
                <c:v>44229</c:v>
              </c:pt>
              <c:pt idx="44">
                <c:v>44230</c:v>
              </c:pt>
              <c:pt idx="45">
                <c:v>44231</c:v>
              </c:pt>
              <c:pt idx="46">
                <c:v>44232</c:v>
              </c:pt>
              <c:pt idx="47">
                <c:v>44235</c:v>
              </c:pt>
              <c:pt idx="48">
                <c:v>44236</c:v>
              </c:pt>
              <c:pt idx="49">
                <c:v>44237</c:v>
              </c:pt>
              <c:pt idx="50">
                <c:v>44238</c:v>
              </c:pt>
              <c:pt idx="51">
                <c:v>44239</c:v>
              </c:pt>
              <c:pt idx="52">
                <c:v>44243</c:v>
              </c:pt>
              <c:pt idx="53">
                <c:v>44244</c:v>
              </c:pt>
              <c:pt idx="54">
                <c:v>44245</c:v>
              </c:pt>
              <c:pt idx="55">
                <c:v>44246</c:v>
              </c:pt>
              <c:pt idx="56">
                <c:v>44249</c:v>
              </c:pt>
              <c:pt idx="57">
                <c:v>44250</c:v>
              </c:pt>
              <c:pt idx="58">
                <c:v>44251</c:v>
              </c:pt>
              <c:pt idx="59">
                <c:v>44252</c:v>
              </c:pt>
              <c:pt idx="60">
                <c:v>44253</c:v>
              </c:pt>
              <c:pt idx="61">
                <c:v>44256</c:v>
              </c:pt>
              <c:pt idx="62">
                <c:v>44257</c:v>
              </c:pt>
              <c:pt idx="63">
                <c:v>44258</c:v>
              </c:pt>
              <c:pt idx="64">
                <c:v>44259</c:v>
              </c:pt>
              <c:pt idx="65">
                <c:v>44260</c:v>
              </c:pt>
              <c:pt idx="66">
                <c:v>44263</c:v>
              </c:pt>
              <c:pt idx="67">
                <c:v>44264</c:v>
              </c:pt>
              <c:pt idx="68">
                <c:v>44265</c:v>
              </c:pt>
              <c:pt idx="69">
                <c:v>44266</c:v>
              </c:pt>
              <c:pt idx="70">
                <c:v>44267</c:v>
              </c:pt>
              <c:pt idx="71">
                <c:v>44270</c:v>
              </c:pt>
              <c:pt idx="72">
                <c:v>44271</c:v>
              </c:pt>
              <c:pt idx="73">
                <c:v>44272</c:v>
              </c:pt>
              <c:pt idx="74">
                <c:v>44273</c:v>
              </c:pt>
              <c:pt idx="75">
                <c:v>44274</c:v>
              </c:pt>
              <c:pt idx="76">
                <c:v>44277</c:v>
              </c:pt>
              <c:pt idx="77">
                <c:v>44278</c:v>
              </c:pt>
              <c:pt idx="78">
                <c:v>44279</c:v>
              </c:pt>
              <c:pt idx="79">
                <c:v>44280</c:v>
              </c:pt>
              <c:pt idx="80">
                <c:v>44281</c:v>
              </c:pt>
              <c:pt idx="81">
                <c:v>44284</c:v>
              </c:pt>
              <c:pt idx="82">
                <c:v>44285</c:v>
              </c:pt>
              <c:pt idx="83">
                <c:v>44286</c:v>
              </c:pt>
              <c:pt idx="84">
                <c:v>44287</c:v>
              </c:pt>
              <c:pt idx="85">
                <c:v>44291</c:v>
              </c:pt>
              <c:pt idx="86">
                <c:v>44292</c:v>
              </c:pt>
              <c:pt idx="87">
                <c:v>44293</c:v>
              </c:pt>
              <c:pt idx="88">
                <c:v>44294</c:v>
              </c:pt>
              <c:pt idx="89">
                <c:v>44295</c:v>
              </c:pt>
              <c:pt idx="90">
                <c:v>44298</c:v>
              </c:pt>
              <c:pt idx="91">
                <c:v>44299</c:v>
              </c:pt>
              <c:pt idx="92">
                <c:v>44300</c:v>
              </c:pt>
              <c:pt idx="93">
                <c:v>44301</c:v>
              </c:pt>
              <c:pt idx="94">
                <c:v>44302</c:v>
              </c:pt>
              <c:pt idx="95">
                <c:v>44305</c:v>
              </c:pt>
              <c:pt idx="96">
                <c:v>44306</c:v>
              </c:pt>
              <c:pt idx="97">
                <c:v>44307</c:v>
              </c:pt>
              <c:pt idx="98">
                <c:v>44308</c:v>
              </c:pt>
              <c:pt idx="99">
                <c:v>44309</c:v>
              </c:pt>
              <c:pt idx="100">
                <c:v>44312</c:v>
              </c:pt>
              <c:pt idx="101">
                <c:v>44313</c:v>
              </c:pt>
              <c:pt idx="102">
                <c:v>44314</c:v>
              </c:pt>
              <c:pt idx="103">
                <c:v>44315</c:v>
              </c:pt>
              <c:pt idx="104">
                <c:v>44316</c:v>
              </c:pt>
              <c:pt idx="105">
                <c:v>44319</c:v>
              </c:pt>
              <c:pt idx="106">
                <c:v>44320</c:v>
              </c:pt>
              <c:pt idx="107">
                <c:v>44321</c:v>
              </c:pt>
              <c:pt idx="108">
                <c:v>44322</c:v>
              </c:pt>
              <c:pt idx="109">
                <c:v>44323</c:v>
              </c:pt>
              <c:pt idx="110">
                <c:v>44326</c:v>
              </c:pt>
              <c:pt idx="111">
                <c:v>44327</c:v>
              </c:pt>
              <c:pt idx="112">
                <c:v>44328</c:v>
              </c:pt>
              <c:pt idx="113">
                <c:v>44329</c:v>
              </c:pt>
              <c:pt idx="114">
                <c:v>44330</c:v>
              </c:pt>
              <c:pt idx="115">
                <c:v>44333</c:v>
              </c:pt>
              <c:pt idx="116">
                <c:v>44334</c:v>
              </c:pt>
              <c:pt idx="117">
                <c:v>44335</c:v>
              </c:pt>
              <c:pt idx="118">
                <c:v>44336</c:v>
              </c:pt>
              <c:pt idx="119">
                <c:v>44337</c:v>
              </c:pt>
              <c:pt idx="120">
                <c:v>44340</c:v>
              </c:pt>
              <c:pt idx="121">
                <c:v>44341</c:v>
              </c:pt>
              <c:pt idx="122">
                <c:v>44342</c:v>
              </c:pt>
              <c:pt idx="123">
                <c:v>44343</c:v>
              </c:pt>
              <c:pt idx="124">
                <c:v>44344</c:v>
              </c:pt>
              <c:pt idx="125">
                <c:v>44348</c:v>
              </c:pt>
              <c:pt idx="126">
                <c:v>44349</c:v>
              </c:pt>
              <c:pt idx="127">
                <c:v>44350</c:v>
              </c:pt>
              <c:pt idx="128">
                <c:v>44351</c:v>
              </c:pt>
              <c:pt idx="129">
                <c:v>44354</c:v>
              </c:pt>
              <c:pt idx="130">
                <c:v>44355</c:v>
              </c:pt>
              <c:pt idx="131">
                <c:v>44356</c:v>
              </c:pt>
              <c:pt idx="132">
                <c:v>44357</c:v>
              </c:pt>
              <c:pt idx="133">
                <c:v>44358</c:v>
              </c:pt>
              <c:pt idx="134">
                <c:v>44361</c:v>
              </c:pt>
              <c:pt idx="135">
                <c:v>44362</c:v>
              </c:pt>
              <c:pt idx="136">
                <c:v>44363</c:v>
              </c:pt>
              <c:pt idx="137">
                <c:v>44364</c:v>
              </c:pt>
              <c:pt idx="138">
                <c:v>44365</c:v>
              </c:pt>
              <c:pt idx="139">
                <c:v>44368</c:v>
              </c:pt>
              <c:pt idx="140">
                <c:v>44369</c:v>
              </c:pt>
              <c:pt idx="141">
                <c:v>44370</c:v>
              </c:pt>
              <c:pt idx="142">
                <c:v>44371</c:v>
              </c:pt>
              <c:pt idx="143">
                <c:v>44372</c:v>
              </c:pt>
              <c:pt idx="144">
                <c:v>44375</c:v>
              </c:pt>
              <c:pt idx="145">
                <c:v>44376</c:v>
              </c:pt>
              <c:pt idx="146">
                <c:v>44377</c:v>
              </c:pt>
              <c:pt idx="147">
                <c:v>44378</c:v>
              </c:pt>
              <c:pt idx="148">
                <c:v>44379</c:v>
              </c:pt>
              <c:pt idx="149">
                <c:v>44383</c:v>
              </c:pt>
              <c:pt idx="150">
                <c:v>44384</c:v>
              </c:pt>
              <c:pt idx="151">
                <c:v>44385</c:v>
              </c:pt>
              <c:pt idx="152">
                <c:v>44386</c:v>
              </c:pt>
              <c:pt idx="153">
                <c:v>44389</c:v>
              </c:pt>
              <c:pt idx="154">
                <c:v>44390</c:v>
              </c:pt>
              <c:pt idx="155">
                <c:v>44391</c:v>
              </c:pt>
              <c:pt idx="156">
                <c:v>44392</c:v>
              </c:pt>
              <c:pt idx="157">
                <c:v>44393</c:v>
              </c:pt>
              <c:pt idx="158">
                <c:v>44396</c:v>
              </c:pt>
              <c:pt idx="159">
                <c:v>44397</c:v>
              </c:pt>
              <c:pt idx="160">
                <c:v>44398</c:v>
              </c:pt>
              <c:pt idx="161">
                <c:v>44399</c:v>
              </c:pt>
              <c:pt idx="162">
                <c:v>44400</c:v>
              </c:pt>
              <c:pt idx="163">
                <c:v>44403</c:v>
              </c:pt>
              <c:pt idx="164">
                <c:v>44404</c:v>
              </c:pt>
              <c:pt idx="165">
                <c:v>44405</c:v>
              </c:pt>
              <c:pt idx="166">
                <c:v>44406</c:v>
              </c:pt>
              <c:pt idx="167">
                <c:v>44407</c:v>
              </c:pt>
              <c:pt idx="168">
                <c:v>44410</c:v>
              </c:pt>
              <c:pt idx="169">
                <c:v>44411</c:v>
              </c:pt>
              <c:pt idx="170">
                <c:v>44412</c:v>
              </c:pt>
              <c:pt idx="171">
                <c:v>44413</c:v>
              </c:pt>
              <c:pt idx="172">
                <c:v>44414</c:v>
              </c:pt>
              <c:pt idx="173">
                <c:v>44417</c:v>
              </c:pt>
              <c:pt idx="174">
                <c:v>44418</c:v>
              </c:pt>
              <c:pt idx="175">
                <c:v>44419</c:v>
              </c:pt>
              <c:pt idx="176">
                <c:v>44420</c:v>
              </c:pt>
              <c:pt idx="177">
                <c:v>44421</c:v>
              </c:pt>
              <c:pt idx="178">
                <c:v>44424</c:v>
              </c:pt>
              <c:pt idx="179">
                <c:v>44425</c:v>
              </c:pt>
              <c:pt idx="180">
                <c:v>44426</c:v>
              </c:pt>
              <c:pt idx="181">
                <c:v>44427</c:v>
              </c:pt>
              <c:pt idx="182">
                <c:v>44428</c:v>
              </c:pt>
              <c:pt idx="183">
                <c:v>44431</c:v>
              </c:pt>
              <c:pt idx="184">
                <c:v>44432</c:v>
              </c:pt>
              <c:pt idx="185">
                <c:v>44433</c:v>
              </c:pt>
              <c:pt idx="186">
                <c:v>44434</c:v>
              </c:pt>
              <c:pt idx="187">
                <c:v>44435</c:v>
              </c:pt>
              <c:pt idx="188">
                <c:v>44438</c:v>
              </c:pt>
              <c:pt idx="189">
                <c:v>44439</c:v>
              </c:pt>
              <c:pt idx="190">
                <c:v>44440</c:v>
              </c:pt>
              <c:pt idx="191">
                <c:v>44441</c:v>
              </c:pt>
              <c:pt idx="192">
                <c:v>44442</c:v>
              </c:pt>
              <c:pt idx="193">
                <c:v>44446</c:v>
              </c:pt>
              <c:pt idx="194">
                <c:v>44447</c:v>
              </c:pt>
              <c:pt idx="195">
                <c:v>44448</c:v>
              </c:pt>
              <c:pt idx="196">
                <c:v>44449</c:v>
              </c:pt>
              <c:pt idx="197">
                <c:v>44452</c:v>
              </c:pt>
              <c:pt idx="198">
                <c:v>44453</c:v>
              </c:pt>
              <c:pt idx="199">
                <c:v>44454</c:v>
              </c:pt>
              <c:pt idx="200">
                <c:v>44455</c:v>
              </c:pt>
              <c:pt idx="201">
                <c:v>44456</c:v>
              </c:pt>
              <c:pt idx="202">
                <c:v>44459</c:v>
              </c:pt>
              <c:pt idx="203">
                <c:v>44460</c:v>
              </c:pt>
              <c:pt idx="204">
                <c:v>44461</c:v>
              </c:pt>
              <c:pt idx="205">
                <c:v>44462</c:v>
              </c:pt>
              <c:pt idx="206">
                <c:v>44463</c:v>
              </c:pt>
              <c:pt idx="207">
                <c:v>44466</c:v>
              </c:pt>
              <c:pt idx="208">
                <c:v>44467</c:v>
              </c:pt>
              <c:pt idx="209">
                <c:v>44468</c:v>
              </c:pt>
              <c:pt idx="210">
                <c:v>44469</c:v>
              </c:pt>
              <c:pt idx="211">
                <c:v>44470</c:v>
              </c:pt>
              <c:pt idx="212">
                <c:v>44473</c:v>
              </c:pt>
              <c:pt idx="213">
                <c:v>44474</c:v>
              </c:pt>
              <c:pt idx="214">
                <c:v>44475</c:v>
              </c:pt>
              <c:pt idx="215">
                <c:v>44476</c:v>
              </c:pt>
              <c:pt idx="216">
                <c:v>44477</c:v>
              </c:pt>
              <c:pt idx="217">
                <c:v>44481</c:v>
              </c:pt>
              <c:pt idx="218">
                <c:v>44482</c:v>
              </c:pt>
              <c:pt idx="219">
                <c:v>44483</c:v>
              </c:pt>
              <c:pt idx="220">
                <c:v>44484</c:v>
              </c:pt>
              <c:pt idx="221">
                <c:v>44487</c:v>
              </c:pt>
              <c:pt idx="222">
                <c:v>44488</c:v>
              </c:pt>
              <c:pt idx="223">
                <c:v>44489</c:v>
              </c:pt>
              <c:pt idx="224">
                <c:v>44490</c:v>
              </c:pt>
              <c:pt idx="225">
                <c:v>44491</c:v>
              </c:pt>
              <c:pt idx="226">
                <c:v>44494</c:v>
              </c:pt>
              <c:pt idx="227">
                <c:v>44495</c:v>
              </c:pt>
              <c:pt idx="228">
                <c:v>44496</c:v>
              </c:pt>
              <c:pt idx="229">
                <c:v>44497</c:v>
              </c:pt>
              <c:pt idx="230">
                <c:v>44498</c:v>
              </c:pt>
              <c:pt idx="231">
                <c:v>44501</c:v>
              </c:pt>
              <c:pt idx="232">
                <c:v>44502</c:v>
              </c:pt>
              <c:pt idx="233">
                <c:v>44503</c:v>
              </c:pt>
              <c:pt idx="234">
                <c:v>44504</c:v>
              </c:pt>
              <c:pt idx="235">
                <c:v>44505</c:v>
              </c:pt>
              <c:pt idx="236">
                <c:v>44508</c:v>
              </c:pt>
              <c:pt idx="237">
                <c:v>44509</c:v>
              </c:pt>
              <c:pt idx="238">
                <c:v>44510</c:v>
              </c:pt>
              <c:pt idx="239">
                <c:v>44512</c:v>
              </c:pt>
              <c:pt idx="240">
                <c:v>44515</c:v>
              </c:pt>
              <c:pt idx="241">
                <c:v>44516</c:v>
              </c:pt>
              <c:pt idx="242">
                <c:v>44517</c:v>
              </c:pt>
              <c:pt idx="243">
                <c:v>44518</c:v>
              </c:pt>
              <c:pt idx="244">
                <c:v>44519</c:v>
              </c:pt>
              <c:pt idx="245">
                <c:v>44522</c:v>
              </c:pt>
              <c:pt idx="246">
                <c:v>44523</c:v>
              </c:pt>
              <c:pt idx="247">
                <c:v>44524</c:v>
              </c:pt>
              <c:pt idx="248">
                <c:v>44526</c:v>
              </c:pt>
              <c:pt idx="249">
                <c:v>44529</c:v>
              </c:pt>
              <c:pt idx="250">
                <c:v>44530</c:v>
              </c:pt>
              <c:pt idx="251">
                <c:v>44531</c:v>
              </c:pt>
              <c:pt idx="252">
                <c:v>44532</c:v>
              </c:pt>
              <c:pt idx="253">
                <c:v>44533</c:v>
              </c:pt>
              <c:pt idx="254">
                <c:v>44536</c:v>
              </c:pt>
              <c:pt idx="255">
                <c:v>44537</c:v>
              </c:pt>
              <c:pt idx="256">
                <c:v>44538</c:v>
              </c:pt>
              <c:pt idx="257">
                <c:v>44539</c:v>
              </c:pt>
              <c:pt idx="258">
                <c:v>44540</c:v>
              </c:pt>
              <c:pt idx="259">
                <c:v>44543</c:v>
              </c:pt>
              <c:pt idx="260">
                <c:v>44544</c:v>
              </c:pt>
              <c:pt idx="261">
                <c:v>44545</c:v>
              </c:pt>
              <c:pt idx="262">
                <c:v>44546</c:v>
              </c:pt>
              <c:pt idx="263">
                <c:v>44547</c:v>
              </c:pt>
              <c:pt idx="264">
                <c:v>44550</c:v>
              </c:pt>
              <c:pt idx="265">
                <c:v>44551</c:v>
              </c:pt>
              <c:pt idx="266">
                <c:v>44552</c:v>
              </c:pt>
              <c:pt idx="267">
                <c:v>44553</c:v>
              </c:pt>
              <c:pt idx="268">
                <c:v>44557</c:v>
              </c:pt>
              <c:pt idx="269">
                <c:v>44558</c:v>
              </c:pt>
              <c:pt idx="270">
                <c:v>44559</c:v>
              </c:pt>
              <c:pt idx="271">
                <c:v>44560</c:v>
              </c:pt>
              <c:pt idx="272">
                <c:v>44561</c:v>
              </c:pt>
              <c:pt idx="273">
                <c:v>44564</c:v>
              </c:pt>
              <c:pt idx="274">
                <c:v>44565</c:v>
              </c:pt>
              <c:pt idx="275">
                <c:v>44566</c:v>
              </c:pt>
              <c:pt idx="276">
                <c:v>44567</c:v>
              </c:pt>
              <c:pt idx="277">
                <c:v>44568</c:v>
              </c:pt>
              <c:pt idx="278">
                <c:v>44571</c:v>
              </c:pt>
              <c:pt idx="279">
                <c:v>44572</c:v>
              </c:pt>
              <c:pt idx="280">
                <c:v>44573</c:v>
              </c:pt>
              <c:pt idx="281">
                <c:v>44574</c:v>
              </c:pt>
              <c:pt idx="282">
                <c:v>44575</c:v>
              </c:pt>
              <c:pt idx="283">
                <c:v>44579</c:v>
              </c:pt>
              <c:pt idx="284">
                <c:v>44580</c:v>
              </c:pt>
              <c:pt idx="285">
                <c:v>44581</c:v>
              </c:pt>
              <c:pt idx="286">
                <c:v>44582</c:v>
              </c:pt>
              <c:pt idx="287">
                <c:v>44585</c:v>
              </c:pt>
              <c:pt idx="288">
                <c:v>44586</c:v>
              </c:pt>
              <c:pt idx="289">
                <c:v>44587</c:v>
              </c:pt>
              <c:pt idx="290">
                <c:v>44588</c:v>
              </c:pt>
              <c:pt idx="291">
                <c:v>44589</c:v>
              </c:pt>
              <c:pt idx="292">
                <c:v>44592</c:v>
              </c:pt>
              <c:pt idx="293">
                <c:v>44593</c:v>
              </c:pt>
              <c:pt idx="294">
                <c:v>44594</c:v>
              </c:pt>
              <c:pt idx="295">
                <c:v>44595</c:v>
              </c:pt>
              <c:pt idx="296">
                <c:v>44596</c:v>
              </c:pt>
              <c:pt idx="297">
                <c:v>44599</c:v>
              </c:pt>
              <c:pt idx="298">
                <c:v>44600</c:v>
              </c:pt>
              <c:pt idx="299">
                <c:v>44601</c:v>
              </c:pt>
              <c:pt idx="300">
                <c:v>44602</c:v>
              </c:pt>
              <c:pt idx="301">
                <c:v>44603</c:v>
              </c:pt>
              <c:pt idx="302">
                <c:v>44606</c:v>
              </c:pt>
              <c:pt idx="303">
                <c:v>44607</c:v>
              </c:pt>
              <c:pt idx="304">
                <c:v>44608</c:v>
              </c:pt>
              <c:pt idx="305">
                <c:v>44609</c:v>
              </c:pt>
              <c:pt idx="306">
                <c:v>44610</c:v>
              </c:pt>
              <c:pt idx="307">
                <c:v>44614</c:v>
              </c:pt>
              <c:pt idx="308">
                <c:v>44615</c:v>
              </c:pt>
              <c:pt idx="309">
                <c:v>44616</c:v>
              </c:pt>
              <c:pt idx="310">
                <c:v>44617</c:v>
              </c:pt>
              <c:pt idx="311">
                <c:v>44620</c:v>
              </c:pt>
              <c:pt idx="312">
                <c:v>44621</c:v>
              </c:pt>
              <c:pt idx="313">
                <c:v>44622</c:v>
              </c:pt>
              <c:pt idx="314">
                <c:v>44623</c:v>
              </c:pt>
              <c:pt idx="315">
                <c:v>44624</c:v>
              </c:pt>
              <c:pt idx="316">
                <c:v>44627</c:v>
              </c:pt>
              <c:pt idx="317">
                <c:v>44628</c:v>
              </c:pt>
              <c:pt idx="318">
                <c:v>44629</c:v>
              </c:pt>
              <c:pt idx="319">
                <c:v>44630</c:v>
              </c:pt>
              <c:pt idx="320">
                <c:v>44631</c:v>
              </c:pt>
              <c:pt idx="321">
                <c:v>44634</c:v>
              </c:pt>
              <c:pt idx="322">
                <c:v>44635</c:v>
              </c:pt>
              <c:pt idx="323">
                <c:v>44636</c:v>
              </c:pt>
              <c:pt idx="324">
                <c:v>44637</c:v>
              </c:pt>
              <c:pt idx="325">
                <c:v>44638</c:v>
              </c:pt>
              <c:pt idx="326">
                <c:v>44641</c:v>
              </c:pt>
              <c:pt idx="327">
                <c:v>44642</c:v>
              </c:pt>
              <c:pt idx="328">
                <c:v>44643</c:v>
              </c:pt>
              <c:pt idx="329">
                <c:v>44644</c:v>
              </c:pt>
              <c:pt idx="330">
                <c:v>44645</c:v>
              </c:pt>
              <c:pt idx="331">
                <c:v>44648</c:v>
              </c:pt>
              <c:pt idx="332">
                <c:v>44649</c:v>
              </c:pt>
              <c:pt idx="333">
                <c:v>44650</c:v>
              </c:pt>
              <c:pt idx="334">
                <c:v>44651</c:v>
              </c:pt>
              <c:pt idx="335">
                <c:v>44652</c:v>
              </c:pt>
              <c:pt idx="336">
                <c:v>44655</c:v>
              </c:pt>
              <c:pt idx="337">
                <c:v>44656</c:v>
              </c:pt>
              <c:pt idx="338">
                <c:v>44657</c:v>
              </c:pt>
              <c:pt idx="339">
                <c:v>44658</c:v>
              </c:pt>
              <c:pt idx="340">
                <c:v>44659</c:v>
              </c:pt>
              <c:pt idx="341">
                <c:v>44662</c:v>
              </c:pt>
              <c:pt idx="342">
                <c:v>44663</c:v>
              </c:pt>
              <c:pt idx="343">
                <c:v>44664</c:v>
              </c:pt>
              <c:pt idx="344">
                <c:v>44665</c:v>
              </c:pt>
              <c:pt idx="345">
                <c:v>44669</c:v>
              </c:pt>
              <c:pt idx="346">
                <c:v>44670</c:v>
              </c:pt>
              <c:pt idx="347">
                <c:v>44671</c:v>
              </c:pt>
              <c:pt idx="348">
                <c:v>44672</c:v>
              </c:pt>
              <c:pt idx="349">
                <c:v>44673</c:v>
              </c:pt>
              <c:pt idx="350">
                <c:v>44676</c:v>
              </c:pt>
              <c:pt idx="351">
                <c:v>44677</c:v>
              </c:pt>
              <c:pt idx="352">
                <c:v>44678</c:v>
              </c:pt>
              <c:pt idx="353">
                <c:v>44679</c:v>
              </c:pt>
              <c:pt idx="354">
                <c:v>44680</c:v>
              </c:pt>
              <c:pt idx="355">
                <c:v>44683</c:v>
              </c:pt>
              <c:pt idx="356">
                <c:v>44684</c:v>
              </c:pt>
              <c:pt idx="357">
                <c:v>44685</c:v>
              </c:pt>
              <c:pt idx="358">
                <c:v>44686</c:v>
              </c:pt>
              <c:pt idx="359">
                <c:v>44687</c:v>
              </c:pt>
              <c:pt idx="360">
                <c:v>44690</c:v>
              </c:pt>
              <c:pt idx="361">
                <c:v>44691</c:v>
              </c:pt>
              <c:pt idx="362">
                <c:v>44692</c:v>
              </c:pt>
              <c:pt idx="363">
                <c:v>44693</c:v>
              </c:pt>
              <c:pt idx="364">
                <c:v>44694</c:v>
              </c:pt>
              <c:pt idx="365">
                <c:v>44697</c:v>
              </c:pt>
              <c:pt idx="366">
                <c:v>44698</c:v>
              </c:pt>
              <c:pt idx="367">
                <c:v>44699</c:v>
              </c:pt>
              <c:pt idx="368">
                <c:v>44700</c:v>
              </c:pt>
              <c:pt idx="369">
                <c:v>44701</c:v>
              </c:pt>
              <c:pt idx="370">
                <c:v>44704</c:v>
              </c:pt>
              <c:pt idx="371">
                <c:v>44705</c:v>
              </c:pt>
              <c:pt idx="372">
                <c:v>44706</c:v>
              </c:pt>
              <c:pt idx="373">
                <c:v>44707</c:v>
              </c:pt>
              <c:pt idx="374">
                <c:v>44708</c:v>
              </c:pt>
              <c:pt idx="375">
                <c:v>44712</c:v>
              </c:pt>
              <c:pt idx="376">
                <c:v>44713</c:v>
              </c:pt>
              <c:pt idx="377">
                <c:v>44714</c:v>
              </c:pt>
              <c:pt idx="378">
                <c:v>44715</c:v>
              </c:pt>
              <c:pt idx="379">
                <c:v>44718</c:v>
              </c:pt>
              <c:pt idx="380">
                <c:v>44719</c:v>
              </c:pt>
              <c:pt idx="381">
                <c:v>44720</c:v>
              </c:pt>
              <c:pt idx="382">
                <c:v>44721</c:v>
              </c:pt>
              <c:pt idx="383">
                <c:v>44722</c:v>
              </c:pt>
              <c:pt idx="384">
                <c:v>44725</c:v>
              </c:pt>
              <c:pt idx="385">
                <c:v>44726</c:v>
              </c:pt>
              <c:pt idx="386">
                <c:v>44727</c:v>
              </c:pt>
              <c:pt idx="387">
                <c:v>44728</c:v>
              </c:pt>
              <c:pt idx="388">
                <c:v>44729</c:v>
              </c:pt>
              <c:pt idx="389">
                <c:v>44733</c:v>
              </c:pt>
              <c:pt idx="390">
                <c:v>44734</c:v>
              </c:pt>
              <c:pt idx="391">
                <c:v>44735</c:v>
              </c:pt>
              <c:pt idx="392">
                <c:v>44736</c:v>
              </c:pt>
              <c:pt idx="393">
                <c:v>44739</c:v>
              </c:pt>
              <c:pt idx="394">
                <c:v>44740</c:v>
              </c:pt>
              <c:pt idx="395">
                <c:v>44741</c:v>
              </c:pt>
              <c:pt idx="396">
                <c:v>44742</c:v>
              </c:pt>
              <c:pt idx="397">
                <c:v>44743</c:v>
              </c:pt>
              <c:pt idx="398">
                <c:v>44747</c:v>
              </c:pt>
              <c:pt idx="399">
                <c:v>44748</c:v>
              </c:pt>
              <c:pt idx="400">
                <c:v>44749</c:v>
              </c:pt>
              <c:pt idx="401">
                <c:v>44750</c:v>
              </c:pt>
              <c:pt idx="402">
                <c:v>44753</c:v>
              </c:pt>
              <c:pt idx="403">
                <c:v>44754</c:v>
              </c:pt>
              <c:pt idx="404">
                <c:v>44755</c:v>
              </c:pt>
              <c:pt idx="405">
                <c:v>44756</c:v>
              </c:pt>
              <c:pt idx="406">
                <c:v>44757</c:v>
              </c:pt>
              <c:pt idx="407">
                <c:v>44760</c:v>
              </c:pt>
              <c:pt idx="408">
                <c:v>44761</c:v>
              </c:pt>
              <c:pt idx="409">
                <c:v>44762</c:v>
              </c:pt>
              <c:pt idx="410">
                <c:v>44763</c:v>
              </c:pt>
              <c:pt idx="411">
                <c:v>44764</c:v>
              </c:pt>
              <c:pt idx="412">
                <c:v>44767</c:v>
              </c:pt>
              <c:pt idx="413">
                <c:v>44768</c:v>
              </c:pt>
              <c:pt idx="414">
                <c:v>44769</c:v>
              </c:pt>
              <c:pt idx="415">
                <c:v>44770</c:v>
              </c:pt>
              <c:pt idx="416">
                <c:v>44771</c:v>
              </c:pt>
              <c:pt idx="417">
                <c:v>44774</c:v>
              </c:pt>
              <c:pt idx="418">
                <c:v>44775</c:v>
              </c:pt>
              <c:pt idx="419">
                <c:v>44776</c:v>
              </c:pt>
              <c:pt idx="420">
                <c:v>44777</c:v>
              </c:pt>
              <c:pt idx="421">
                <c:v>44778</c:v>
              </c:pt>
              <c:pt idx="422">
                <c:v>44781</c:v>
              </c:pt>
              <c:pt idx="423">
                <c:v>44782</c:v>
              </c:pt>
              <c:pt idx="424">
                <c:v>44783</c:v>
              </c:pt>
              <c:pt idx="425">
                <c:v>44784</c:v>
              </c:pt>
              <c:pt idx="426">
                <c:v>44785</c:v>
              </c:pt>
              <c:pt idx="427">
                <c:v>44788</c:v>
              </c:pt>
              <c:pt idx="428">
                <c:v>44789</c:v>
              </c:pt>
              <c:pt idx="429">
                <c:v>44790</c:v>
              </c:pt>
              <c:pt idx="430">
                <c:v>44791</c:v>
              </c:pt>
              <c:pt idx="431">
                <c:v>44792</c:v>
              </c:pt>
              <c:pt idx="432">
                <c:v>44795</c:v>
              </c:pt>
              <c:pt idx="433">
                <c:v>44796</c:v>
              </c:pt>
              <c:pt idx="434">
                <c:v>44797</c:v>
              </c:pt>
              <c:pt idx="435">
                <c:v>44798</c:v>
              </c:pt>
              <c:pt idx="436">
                <c:v>44799</c:v>
              </c:pt>
              <c:pt idx="437">
                <c:v>44802</c:v>
              </c:pt>
              <c:pt idx="438">
                <c:v>44803</c:v>
              </c:pt>
              <c:pt idx="439">
                <c:v>44804</c:v>
              </c:pt>
              <c:pt idx="440">
                <c:v>44805</c:v>
              </c:pt>
              <c:pt idx="441">
                <c:v>44806</c:v>
              </c:pt>
              <c:pt idx="442">
                <c:v>44810</c:v>
              </c:pt>
              <c:pt idx="443">
                <c:v>44811</c:v>
              </c:pt>
              <c:pt idx="444">
                <c:v>44812</c:v>
              </c:pt>
              <c:pt idx="445">
                <c:v>44813</c:v>
              </c:pt>
              <c:pt idx="446">
                <c:v>44816</c:v>
              </c:pt>
              <c:pt idx="447">
                <c:v>44817</c:v>
              </c:pt>
              <c:pt idx="448">
                <c:v>44818</c:v>
              </c:pt>
              <c:pt idx="449">
                <c:v>44819</c:v>
              </c:pt>
              <c:pt idx="450">
                <c:v>44820</c:v>
              </c:pt>
              <c:pt idx="451">
                <c:v>44823</c:v>
              </c:pt>
              <c:pt idx="452">
                <c:v>44824</c:v>
              </c:pt>
              <c:pt idx="453">
                <c:v>44825</c:v>
              </c:pt>
              <c:pt idx="454">
                <c:v>44826</c:v>
              </c:pt>
              <c:pt idx="455">
                <c:v>44827</c:v>
              </c:pt>
              <c:pt idx="456">
                <c:v>44830</c:v>
              </c:pt>
              <c:pt idx="457">
                <c:v>44831</c:v>
              </c:pt>
              <c:pt idx="458">
                <c:v>44832</c:v>
              </c:pt>
              <c:pt idx="459">
                <c:v>44833</c:v>
              </c:pt>
              <c:pt idx="460">
                <c:v>44834</c:v>
              </c:pt>
              <c:pt idx="461">
                <c:v>44837</c:v>
              </c:pt>
              <c:pt idx="462">
                <c:v>44838</c:v>
              </c:pt>
              <c:pt idx="463">
                <c:v>44839</c:v>
              </c:pt>
              <c:pt idx="464">
                <c:v>44840</c:v>
              </c:pt>
              <c:pt idx="465">
                <c:v>44841</c:v>
              </c:pt>
              <c:pt idx="466">
                <c:v>44845</c:v>
              </c:pt>
              <c:pt idx="467">
                <c:v>44846</c:v>
              </c:pt>
              <c:pt idx="468">
                <c:v>44847</c:v>
              </c:pt>
              <c:pt idx="469">
                <c:v>44848</c:v>
              </c:pt>
              <c:pt idx="470">
                <c:v>44851</c:v>
              </c:pt>
              <c:pt idx="471">
                <c:v>44852</c:v>
              </c:pt>
              <c:pt idx="472">
                <c:v>44853</c:v>
              </c:pt>
              <c:pt idx="473">
                <c:v>44854</c:v>
              </c:pt>
              <c:pt idx="474">
                <c:v>44855</c:v>
              </c:pt>
              <c:pt idx="475">
                <c:v>44858</c:v>
              </c:pt>
              <c:pt idx="476">
                <c:v>44859</c:v>
              </c:pt>
              <c:pt idx="477">
                <c:v>44860</c:v>
              </c:pt>
              <c:pt idx="478">
                <c:v>44861</c:v>
              </c:pt>
              <c:pt idx="479">
                <c:v>44862</c:v>
              </c:pt>
              <c:pt idx="480">
                <c:v>44865</c:v>
              </c:pt>
              <c:pt idx="481">
                <c:v>44866</c:v>
              </c:pt>
              <c:pt idx="482">
                <c:v>44867</c:v>
              </c:pt>
              <c:pt idx="483">
                <c:v>44868</c:v>
              </c:pt>
              <c:pt idx="484">
                <c:v>44869</c:v>
              </c:pt>
              <c:pt idx="485">
                <c:v>44872</c:v>
              </c:pt>
              <c:pt idx="486">
                <c:v>44873</c:v>
              </c:pt>
              <c:pt idx="487">
                <c:v>44874</c:v>
              </c:pt>
              <c:pt idx="488">
                <c:v>44875</c:v>
              </c:pt>
              <c:pt idx="489">
                <c:v>44879</c:v>
              </c:pt>
              <c:pt idx="490">
                <c:v>44880</c:v>
              </c:pt>
              <c:pt idx="491">
                <c:v>44881</c:v>
              </c:pt>
              <c:pt idx="492">
                <c:v>44882</c:v>
              </c:pt>
              <c:pt idx="493">
                <c:v>44883</c:v>
              </c:pt>
              <c:pt idx="494">
                <c:v>44886</c:v>
              </c:pt>
              <c:pt idx="495">
                <c:v>44887</c:v>
              </c:pt>
              <c:pt idx="496">
                <c:v>44888</c:v>
              </c:pt>
              <c:pt idx="497">
                <c:v>44890</c:v>
              </c:pt>
              <c:pt idx="498">
                <c:v>44893</c:v>
              </c:pt>
              <c:pt idx="499">
                <c:v>44894</c:v>
              </c:pt>
              <c:pt idx="500">
                <c:v>44895</c:v>
              </c:pt>
              <c:pt idx="501">
                <c:v>44896</c:v>
              </c:pt>
              <c:pt idx="502">
                <c:v>44897</c:v>
              </c:pt>
              <c:pt idx="503">
                <c:v>44900</c:v>
              </c:pt>
              <c:pt idx="504">
                <c:v>44901</c:v>
              </c:pt>
              <c:pt idx="505">
                <c:v>44902</c:v>
              </c:pt>
              <c:pt idx="506">
                <c:v>44903</c:v>
              </c:pt>
              <c:pt idx="507">
                <c:v>44904</c:v>
              </c:pt>
              <c:pt idx="508">
                <c:v>44907</c:v>
              </c:pt>
              <c:pt idx="509">
                <c:v>44908</c:v>
              </c:pt>
              <c:pt idx="510">
                <c:v>44909</c:v>
              </c:pt>
              <c:pt idx="511">
                <c:v>44910</c:v>
              </c:pt>
              <c:pt idx="512">
                <c:v>44911</c:v>
              </c:pt>
              <c:pt idx="513">
                <c:v>44914</c:v>
              </c:pt>
              <c:pt idx="514">
                <c:v>44915</c:v>
              </c:pt>
              <c:pt idx="515">
                <c:v>44916</c:v>
              </c:pt>
              <c:pt idx="516">
                <c:v>44917</c:v>
              </c:pt>
              <c:pt idx="517">
                <c:v>44918</c:v>
              </c:pt>
              <c:pt idx="518">
                <c:v>44922</c:v>
              </c:pt>
              <c:pt idx="519">
                <c:v>44923</c:v>
              </c:pt>
              <c:pt idx="520">
                <c:v>44924</c:v>
              </c:pt>
              <c:pt idx="521">
                <c:v>44925</c:v>
              </c:pt>
              <c:pt idx="522">
                <c:v>44929</c:v>
              </c:pt>
              <c:pt idx="523">
                <c:v>44930</c:v>
              </c:pt>
              <c:pt idx="524">
                <c:v>44931</c:v>
              </c:pt>
              <c:pt idx="525">
                <c:v>44932</c:v>
              </c:pt>
              <c:pt idx="526">
                <c:v>44935</c:v>
              </c:pt>
              <c:pt idx="527">
                <c:v>44936</c:v>
              </c:pt>
              <c:pt idx="528">
                <c:v>44937</c:v>
              </c:pt>
              <c:pt idx="529">
                <c:v>44938</c:v>
              </c:pt>
              <c:pt idx="530">
                <c:v>44939</c:v>
              </c:pt>
              <c:pt idx="531">
                <c:v>44943</c:v>
              </c:pt>
              <c:pt idx="532">
                <c:v>44944</c:v>
              </c:pt>
              <c:pt idx="533">
                <c:v>44945</c:v>
              </c:pt>
              <c:pt idx="534">
                <c:v>44946</c:v>
              </c:pt>
              <c:pt idx="535">
                <c:v>44949</c:v>
              </c:pt>
              <c:pt idx="536">
                <c:v>44950</c:v>
              </c:pt>
              <c:pt idx="537">
                <c:v>44951</c:v>
              </c:pt>
              <c:pt idx="538">
                <c:v>44952</c:v>
              </c:pt>
              <c:pt idx="539">
                <c:v>44953</c:v>
              </c:pt>
              <c:pt idx="540">
                <c:v>44956</c:v>
              </c:pt>
              <c:pt idx="541">
                <c:v>44957</c:v>
              </c:pt>
              <c:pt idx="542">
                <c:v>44958</c:v>
              </c:pt>
              <c:pt idx="543">
                <c:v>44959</c:v>
              </c:pt>
              <c:pt idx="544">
                <c:v>44960</c:v>
              </c:pt>
              <c:pt idx="545">
                <c:v>44963</c:v>
              </c:pt>
              <c:pt idx="546">
                <c:v>44964</c:v>
              </c:pt>
              <c:pt idx="547">
                <c:v>44965</c:v>
              </c:pt>
              <c:pt idx="548">
                <c:v>44966</c:v>
              </c:pt>
              <c:pt idx="549">
                <c:v>44967</c:v>
              </c:pt>
              <c:pt idx="550">
                <c:v>44970</c:v>
              </c:pt>
              <c:pt idx="551">
                <c:v>44971</c:v>
              </c:pt>
              <c:pt idx="552">
                <c:v>44972</c:v>
              </c:pt>
              <c:pt idx="553">
                <c:v>44973</c:v>
              </c:pt>
              <c:pt idx="554">
                <c:v>44974</c:v>
              </c:pt>
              <c:pt idx="555">
                <c:v>44978</c:v>
              </c:pt>
              <c:pt idx="556">
                <c:v>44979</c:v>
              </c:pt>
              <c:pt idx="557">
                <c:v>44980</c:v>
              </c:pt>
              <c:pt idx="558">
                <c:v>44981</c:v>
              </c:pt>
              <c:pt idx="559">
                <c:v>44984</c:v>
              </c:pt>
              <c:pt idx="560">
                <c:v>44985</c:v>
              </c:pt>
              <c:pt idx="561">
                <c:v>44986</c:v>
              </c:pt>
              <c:pt idx="562">
                <c:v>44987</c:v>
              </c:pt>
              <c:pt idx="563">
                <c:v>44988</c:v>
              </c:pt>
              <c:pt idx="564">
                <c:v>44991</c:v>
              </c:pt>
              <c:pt idx="565">
                <c:v>44992</c:v>
              </c:pt>
              <c:pt idx="566">
                <c:v>44993</c:v>
              </c:pt>
              <c:pt idx="567">
                <c:v>44994</c:v>
              </c:pt>
              <c:pt idx="568">
                <c:v>44995</c:v>
              </c:pt>
              <c:pt idx="569">
                <c:v>44998</c:v>
              </c:pt>
              <c:pt idx="570">
                <c:v>44999</c:v>
              </c:pt>
              <c:pt idx="571">
                <c:v>45000</c:v>
              </c:pt>
              <c:pt idx="572">
                <c:v>45001</c:v>
              </c:pt>
              <c:pt idx="573">
                <c:v>45002</c:v>
              </c:pt>
              <c:pt idx="574">
                <c:v>45005</c:v>
              </c:pt>
              <c:pt idx="575">
                <c:v>45006</c:v>
              </c:pt>
              <c:pt idx="576">
                <c:v>45007</c:v>
              </c:pt>
              <c:pt idx="577">
                <c:v>45008</c:v>
              </c:pt>
              <c:pt idx="578">
                <c:v>45009</c:v>
              </c:pt>
              <c:pt idx="579">
                <c:v>45012</c:v>
              </c:pt>
              <c:pt idx="580">
                <c:v>45013</c:v>
              </c:pt>
              <c:pt idx="581">
                <c:v>45014</c:v>
              </c:pt>
              <c:pt idx="582">
                <c:v>45015</c:v>
              </c:pt>
              <c:pt idx="583">
                <c:v>45016</c:v>
              </c:pt>
              <c:pt idx="584">
                <c:v>45019</c:v>
              </c:pt>
              <c:pt idx="585">
                <c:v>45020</c:v>
              </c:pt>
              <c:pt idx="586">
                <c:v>45021</c:v>
              </c:pt>
              <c:pt idx="587">
                <c:v>45022</c:v>
              </c:pt>
              <c:pt idx="588">
                <c:v>45026</c:v>
              </c:pt>
              <c:pt idx="589">
                <c:v>45027</c:v>
              </c:pt>
              <c:pt idx="590">
                <c:v>45028</c:v>
              </c:pt>
              <c:pt idx="591">
                <c:v>45029</c:v>
              </c:pt>
              <c:pt idx="592">
                <c:v>45030</c:v>
              </c:pt>
              <c:pt idx="593">
                <c:v>45033</c:v>
              </c:pt>
              <c:pt idx="594">
                <c:v>45034</c:v>
              </c:pt>
              <c:pt idx="595">
                <c:v>45035</c:v>
              </c:pt>
              <c:pt idx="596">
                <c:v>45036</c:v>
              </c:pt>
              <c:pt idx="597">
                <c:v>45037</c:v>
              </c:pt>
              <c:pt idx="598">
                <c:v>45040</c:v>
              </c:pt>
              <c:pt idx="599">
                <c:v>45041</c:v>
              </c:pt>
              <c:pt idx="600">
                <c:v>45042</c:v>
              </c:pt>
              <c:pt idx="601">
                <c:v>45043</c:v>
              </c:pt>
              <c:pt idx="602">
                <c:v>45044</c:v>
              </c:pt>
              <c:pt idx="603">
                <c:v>45047</c:v>
              </c:pt>
              <c:pt idx="604">
                <c:v>45048</c:v>
              </c:pt>
              <c:pt idx="605">
                <c:v>45049</c:v>
              </c:pt>
              <c:pt idx="606">
                <c:v>45050</c:v>
              </c:pt>
              <c:pt idx="607">
                <c:v>45051</c:v>
              </c:pt>
              <c:pt idx="608">
                <c:v>45054</c:v>
              </c:pt>
              <c:pt idx="609">
                <c:v>45055</c:v>
              </c:pt>
              <c:pt idx="610">
                <c:v>45056</c:v>
              </c:pt>
              <c:pt idx="611">
                <c:v>45057</c:v>
              </c:pt>
              <c:pt idx="612">
                <c:v>45058</c:v>
              </c:pt>
              <c:pt idx="613">
                <c:v>45061</c:v>
              </c:pt>
              <c:pt idx="614">
                <c:v>45062</c:v>
              </c:pt>
              <c:pt idx="615">
                <c:v>45063</c:v>
              </c:pt>
              <c:pt idx="616">
                <c:v>45064</c:v>
              </c:pt>
              <c:pt idx="617">
                <c:v>45065</c:v>
              </c:pt>
              <c:pt idx="618">
                <c:v>45068</c:v>
              </c:pt>
              <c:pt idx="619">
                <c:v>45069</c:v>
              </c:pt>
              <c:pt idx="620">
                <c:v>45070</c:v>
              </c:pt>
              <c:pt idx="621">
                <c:v>45071</c:v>
              </c:pt>
              <c:pt idx="622">
                <c:v>45072</c:v>
              </c:pt>
              <c:pt idx="623">
                <c:v>45076</c:v>
              </c:pt>
              <c:pt idx="624">
                <c:v>45077</c:v>
              </c:pt>
              <c:pt idx="625">
                <c:v>45078</c:v>
              </c:pt>
              <c:pt idx="626">
                <c:v>45079</c:v>
              </c:pt>
              <c:pt idx="627">
                <c:v>45082</c:v>
              </c:pt>
              <c:pt idx="628">
                <c:v>45083</c:v>
              </c:pt>
              <c:pt idx="629">
                <c:v>45084</c:v>
              </c:pt>
              <c:pt idx="630">
                <c:v>45085</c:v>
              </c:pt>
              <c:pt idx="631">
                <c:v>45086</c:v>
              </c:pt>
              <c:pt idx="632">
                <c:v>45089</c:v>
              </c:pt>
              <c:pt idx="633">
                <c:v>45090</c:v>
              </c:pt>
              <c:pt idx="634">
                <c:v>45091</c:v>
              </c:pt>
              <c:pt idx="635">
                <c:v>45092</c:v>
              </c:pt>
              <c:pt idx="636">
                <c:v>45093</c:v>
              </c:pt>
              <c:pt idx="637">
                <c:v>45097</c:v>
              </c:pt>
              <c:pt idx="638">
                <c:v>45098</c:v>
              </c:pt>
              <c:pt idx="639">
                <c:v>45099</c:v>
              </c:pt>
              <c:pt idx="640">
                <c:v>45100</c:v>
              </c:pt>
              <c:pt idx="641">
                <c:v>45103</c:v>
              </c:pt>
              <c:pt idx="642">
                <c:v>45104</c:v>
              </c:pt>
              <c:pt idx="643">
                <c:v>45105</c:v>
              </c:pt>
              <c:pt idx="644">
                <c:v>45106</c:v>
              </c:pt>
              <c:pt idx="645">
                <c:v>45107</c:v>
              </c:pt>
              <c:pt idx="646">
                <c:v>45110</c:v>
              </c:pt>
              <c:pt idx="647">
                <c:v>45112</c:v>
              </c:pt>
              <c:pt idx="648">
                <c:v>45113</c:v>
              </c:pt>
              <c:pt idx="649">
                <c:v>45114</c:v>
              </c:pt>
              <c:pt idx="650">
                <c:v>45117</c:v>
              </c:pt>
              <c:pt idx="651">
                <c:v>45118</c:v>
              </c:pt>
              <c:pt idx="652">
                <c:v>45119</c:v>
              </c:pt>
              <c:pt idx="653">
                <c:v>45120</c:v>
              </c:pt>
              <c:pt idx="654">
                <c:v>45121</c:v>
              </c:pt>
              <c:pt idx="655">
                <c:v>45124</c:v>
              </c:pt>
              <c:pt idx="656">
                <c:v>45125</c:v>
              </c:pt>
              <c:pt idx="657">
                <c:v>45126</c:v>
              </c:pt>
              <c:pt idx="658">
                <c:v>45127</c:v>
              </c:pt>
              <c:pt idx="659">
                <c:v>45128</c:v>
              </c:pt>
              <c:pt idx="660">
                <c:v>45131</c:v>
              </c:pt>
              <c:pt idx="661">
                <c:v>45132</c:v>
              </c:pt>
              <c:pt idx="662">
                <c:v>45133</c:v>
              </c:pt>
              <c:pt idx="663">
                <c:v>45134</c:v>
              </c:pt>
              <c:pt idx="664">
                <c:v>45135</c:v>
              </c:pt>
              <c:pt idx="665">
                <c:v>45138</c:v>
              </c:pt>
              <c:pt idx="666">
                <c:v>45139</c:v>
              </c:pt>
              <c:pt idx="667">
                <c:v>45140</c:v>
              </c:pt>
              <c:pt idx="668">
                <c:v>45141</c:v>
              </c:pt>
              <c:pt idx="669">
                <c:v>45142</c:v>
              </c:pt>
              <c:pt idx="670">
                <c:v>45145</c:v>
              </c:pt>
              <c:pt idx="671">
                <c:v>45146</c:v>
              </c:pt>
              <c:pt idx="672">
                <c:v>45147</c:v>
              </c:pt>
              <c:pt idx="673">
                <c:v>45148</c:v>
              </c:pt>
              <c:pt idx="674">
                <c:v>45149</c:v>
              </c:pt>
              <c:pt idx="675">
                <c:v>45152</c:v>
              </c:pt>
              <c:pt idx="676">
                <c:v>45153</c:v>
              </c:pt>
              <c:pt idx="677">
                <c:v>45154</c:v>
              </c:pt>
              <c:pt idx="678">
                <c:v>45155</c:v>
              </c:pt>
              <c:pt idx="679">
                <c:v>45156</c:v>
              </c:pt>
              <c:pt idx="680">
                <c:v>45159</c:v>
              </c:pt>
              <c:pt idx="681">
                <c:v>45160</c:v>
              </c:pt>
              <c:pt idx="682">
                <c:v>45161</c:v>
              </c:pt>
              <c:pt idx="683">
                <c:v>45162</c:v>
              </c:pt>
              <c:pt idx="684">
                <c:v>45163</c:v>
              </c:pt>
              <c:pt idx="685">
                <c:v>45166</c:v>
              </c:pt>
              <c:pt idx="686">
                <c:v>45167</c:v>
              </c:pt>
              <c:pt idx="687">
                <c:v>45168</c:v>
              </c:pt>
              <c:pt idx="688">
                <c:v>45169</c:v>
              </c:pt>
              <c:pt idx="689">
                <c:v>45170</c:v>
              </c:pt>
              <c:pt idx="690">
                <c:v>45174</c:v>
              </c:pt>
              <c:pt idx="691">
                <c:v>45175</c:v>
              </c:pt>
              <c:pt idx="692">
                <c:v>45176</c:v>
              </c:pt>
              <c:pt idx="693">
                <c:v>45177</c:v>
              </c:pt>
              <c:pt idx="694">
                <c:v>45180</c:v>
              </c:pt>
              <c:pt idx="695">
                <c:v>45181</c:v>
              </c:pt>
              <c:pt idx="696">
                <c:v>45182</c:v>
              </c:pt>
              <c:pt idx="697">
                <c:v>45183</c:v>
              </c:pt>
              <c:pt idx="698">
                <c:v>45184</c:v>
              </c:pt>
              <c:pt idx="699">
                <c:v>45187</c:v>
              </c:pt>
              <c:pt idx="700">
                <c:v>45188</c:v>
              </c:pt>
              <c:pt idx="701">
                <c:v>45189</c:v>
              </c:pt>
              <c:pt idx="702">
                <c:v>45190</c:v>
              </c:pt>
              <c:pt idx="703">
                <c:v>45191</c:v>
              </c:pt>
              <c:pt idx="704">
                <c:v>45194</c:v>
              </c:pt>
              <c:pt idx="705">
                <c:v>45195</c:v>
              </c:pt>
              <c:pt idx="706">
                <c:v>45196</c:v>
              </c:pt>
              <c:pt idx="707">
                <c:v>45197</c:v>
              </c:pt>
              <c:pt idx="708">
                <c:v>45198</c:v>
              </c:pt>
              <c:pt idx="709">
                <c:v>45201</c:v>
              </c:pt>
              <c:pt idx="710">
                <c:v>45202</c:v>
              </c:pt>
              <c:pt idx="711">
                <c:v>45203</c:v>
              </c:pt>
              <c:pt idx="712">
                <c:v>45204</c:v>
              </c:pt>
              <c:pt idx="713">
                <c:v>45205</c:v>
              </c:pt>
              <c:pt idx="714">
                <c:v>45209</c:v>
              </c:pt>
              <c:pt idx="715">
                <c:v>45210</c:v>
              </c:pt>
              <c:pt idx="716">
                <c:v>45211</c:v>
              </c:pt>
              <c:pt idx="717">
                <c:v>45212</c:v>
              </c:pt>
              <c:pt idx="718">
                <c:v>45215</c:v>
              </c:pt>
              <c:pt idx="719">
                <c:v>45216</c:v>
              </c:pt>
              <c:pt idx="720">
                <c:v>45217</c:v>
              </c:pt>
              <c:pt idx="721">
                <c:v>45218</c:v>
              </c:pt>
              <c:pt idx="722">
                <c:v>45219</c:v>
              </c:pt>
              <c:pt idx="723">
                <c:v>45222</c:v>
              </c:pt>
              <c:pt idx="724">
                <c:v>45223</c:v>
              </c:pt>
              <c:pt idx="725">
                <c:v>45224</c:v>
              </c:pt>
              <c:pt idx="726">
                <c:v>45225</c:v>
              </c:pt>
              <c:pt idx="727">
                <c:v>45226</c:v>
              </c:pt>
              <c:pt idx="728">
                <c:v>45229</c:v>
              </c:pt>
              <c:pt idx="729">
                <c:v>45230</c:v>
              </c:pt>
              <c:pt idx="730">
                <c:v>45231</c:v>
              </c:pt>
              <c:pt idx="731">
                <c:v>45232</c:v>
              </c:pt>
              <c:pt idx="732">
                <c:v>45233</c:v>
              </c:pt>
              <c:pt idx="733">
                <c:v>45236</c:v>
              </c:pt>
              <c:pt idx="734">
                <c:v>45237</c:v>
              </c:pt>
              <c:pt idx="735">
                <c:v>45238</c:v>
              </c:pt>
              <c:pt idx="736">
                <c:v>45239</c:v>
              </c:pt>
              <c:pt idx="737">
                <c:v>45240</c:v>
              </c:pt>
              <c:pt idx="738">
                <c:v>45243</c:v>
              </c:pt>
              <c:pt idx="739">
                <c:v>45244</c:v>
              </c:pt>
              <c:pt idx="740">
                <c:v>45245</c:v>
              </c:pt>
              <c:pt idx="741">
                <c:v>45246</c:v>
              </c:pt>
              <c:pt idx="742">
                <c:v>45247</c:v>
              </c:pt>
              <c:pt idx="743">
                <c:v>45250</c:v>
              </c:pt>
              <c:pt idx="744">
                <c:v>45251</c:v>
              </c:pt>
              <c:pt idx="745">
                <c:v>45252</c:v>
              </c:pt>
              <c:pt idx="746">
                <c:v>45254</c:v>
              </c:pt>
              <c:pt idx="747">
                <c:v>45257</c:v>
              </c:pt>
              <c:pt idx="748">
                <c:v>45258</c:v>
              </c:pt>
              <c:pt idx="749">
                <c:v>45259</c:v>
              </c:pt>
              <c:pt idx="750">
                <c:v>45260</c:v>
              </c:pt>
              <c:pt idx="751">
                <c:v>45261</c:v>
              </c:pt>
              <c:pt idx="752">
                <c:v>45264</c:v>
              </c:pt>
              <c:pt idx="753">
                <c:v>45265</c:v>
              </c:pt>
              <c:pt idx="754">
                <c:v>45266</c:v>
              </c:pt>
              <c:pt idx="755">
                <c:v>45267</c:v>
              </c:pt>
              <c:pt idx="756">
                <c:v>45268</c:v>
              </c:pt>
              <c:pt idx="757">
                <c:v>45271</c:v>
              </c:pt>
              <c:pt idx="758">
                <c:v>45272</c:v>
              </c:pt>
              <c:pt idx="759">
                <c:v>45273</c:v>
              </c:pt>
              <c:pt idx="760">
                <c:v>45274</c:v>
              </c:pt>
              <c:pt idx="761">
                <c:v>45275</c:v>
              </c:pt>
              <c:pt idx="762">
                <c:v>45278</c:v>
              </c:pt>
              <c:pt idx="763">
                <c:v>45279</c:v>
              </c:pt>
              <c:pt idx="764">
                <c:v>45280</c:v>
              </c:pt>
              <c:pt idx="765">
                <c:v>45281</c:v>
              </c:pt>
              <c:pt idx="766">
                <c:v>45282</c:v>
              </c:pt>
              <c:pt idx="767">
                <c:v>45286</c:v>
              </c:pt>
              <c:pt idx="768">
                <c:v>45287</c:v>
              </c:pt>
              <c:pt idx="769">
                <c:v>45288</c:v>
              </c:pt>
              <c:pt idx="770">
                <c:v>45289</c:v>
              </c:pt>
              <c:pt idx="771">
                <c:v>45293</c:v>
              </c:pt>
              <c:pt idx="772">
                <c:v>45294</c:v>
              </c:pt>
              <c:pt idx="773">
                <c:v>45295</c:v>
              </c:pt>
              <c:pt idx="774">
                <c:v>45296</c:v>
              </c:pt>
              <c:pt idx="775">
                <c:v>45299</c:v>
              </c:pt>
              <c:pt idx="776">
                <c:v>45300</c:v>
              </c:pt>
              <c:pt idx="777">
                <c:v>45301</c:v>
              </c:pt>
              <c:pt idx="778">
                <c:v>45302</c:v>
              </c:pt>
              <c:pt idx="779">
                <c:v>45303</c:v>
              </c:pt>
              <c:pt idx="780">
                <c:v>45307</c:v>
              </c:pt>
              <c:pt idx="781">
                <c:v>45308</c:v>
              </c:pt>
              <c:pt idx="782">
                <c:v>45309</c:v>
              </c:pt>
              <c:pt idx="783">
                <c:v>45310</c:v>
              </c:pt>
              <c:pt idx="784">
                <c:v>45313</c:v>
              </c:pt>
              <c:pt idx="785">
                <c:v>45314</c:v>
              </c:pt>
              <c:pt idx="786">
                <c:v>45315</c:v>
              </c:pt>
              <c:pt idx="787">
                <c:v>45316</c:v>
              </c:pt>
              <c:pt idx="788">
                <c:v>45317</c:v>
              </c:pt>
              <c:pt idx="789">
                <c:v>45320</c:v>
              </c:pt>
              <c:pt idx="790">
                <c:v>45321</c:v>
              </c:pt>
              <c:pt idx="791">
                <c:v>45322</c:v>
              </c:pt>
              <c:pt idx="792">
                <c:v>45323</c:v>
              </c:pt>
              <c:pt idx="793">
                <c:v>45324</c:v>
              </c:pt>
              <c:pt idx="794">
                <c:v>45327</c:v>
              </c:pt>
              <c:pt idx="795">
                <c:v>45328</c:v>
              </c:pt>
              <c:pt idx="796">
                <c:v>45329</c:v>
              </c:pt>
              <c:pt idx="797">
                <c:v>45330</c:v>
              </c:pt>
              <c:pt idx="798">
                <c:v>45331</c:v>
              </c:pt>
              <c:pt idx="799">
                <c:v>45334</c:v>
              </c:pt>
              <c:pt idx="800">
                <c:v>45335</c:v>
              </c:pt>
              <c:pt idx="801">
                <c:v>45336</c:v>
              </c:pt>
              <c:pt idx="802">
                <c:v>45337</c:v>
              </c:pt>
              <c:pt idx="803">
                <c:v>45338</c:v>
              </c:pt>
              <c:pt idx="804">
                <c:v>45342</c:v>
              </c:pt>
              <c:pt idx="805">
                <c:v>45343</c:v>
              </c:pt>
              <c:pt idx="806">
                <c:v>45344</c:v>
              </c:pt>
              <c:pt idx="807">
                <c:v>45345</c:v>
              </c:pt>
              <c:pt idx="808">
                <c:v>45348</c:v>
              </c:pt>
              <c:pt idx="809">
                <c:v>45349</c:v>
              </c:pt>
              <c:pt idx="810">
                <c:v>45350</c:v>
              </c:pt>
              <c:pt idx="811">
                <c:v>45351</c:v>
              </c:pt>
              <c:pt idx="812">
                <c:v>45352</c:v>
              </c:pt>
              <c:pt idx="813">
                <c:v>45355</c:v>
              </c:pt>
              <c:pt idx="814">
                <c:v>45356</c:v>
              </c:pt>
              <c:pt idx="815">
                <c:v>45357</c:v>
              </c:pt>
              <c:pt idx="816">
                <c:v>45358</c:v>
              </c:pt>
              <c:pt idx="817">
                <c:v>45359</c:v>
              </c:pt>
              <c:pt idx="818">
                <c:v>45362</c:v>
              </c:pt>
              <c:pt idx="819">
                <c:v>45363</c:v>
              </c:pt>
              <c:pt idx="820">
                <c:v>45364</c:v>
              </c:pt>
              <c:pt idx="821">
                <c:v>45365</c:v>
              </c:pt>
              <c:pt idx="822">
                <c:v>45366</c:v>
              </c:pt>
              <c:pt idx="823">
                <c:v>45369</c:v>
              </c:pt>
              <c:pt idx="824">
                <c:v>45370</c:v>
              </c:pt>
              <c:pt idx="825">
                <c:v>45371</c:v>
              </c:pt>
              <c:pt idx="826">
                <c:v>45372</c:v>
              </c:pt>
              <c:pt idx="827">
                <c:v>45373</c:v>
              </c:pt>
              <c:pt idx="828">
                <c:v>45376</c:v>
              </c:pt>
              <c:pt idx="829">
                <c:v>45377</c:v>
              </c:pt>
              <c:pt idx="830">
                <c:v>45378</c:v>
              </c:pt>
              <c:pt idx="831">
                <c:v>45379</c:v>
              </c:pt>
              <c:pt idx="832">
                <c:v>45383</c:v>
              </c:pt>
              <c:pt idx="833">
                <c:v>45384</c:v>
              </c:pt>
              <c:pt idx="834">
                <c:v>45385</c:v>
              </c:pt>
              <c:pt idx="835">
                <c:v>45386</c:v>
              </c:pt>
              <c:pt idx="836">
                <c:v>45387</c:v>
              </c:pt>
              <c:pt idx="837">
                <c:v>45390</c:v>
              </c:pt>
              <c:pt idx="838">
                <c:v>45391</c:v>
              </c:pt>
              <c:pt idx="839">
                <c:v>45392</c:v>
              </c:pt>
              <c:pt idx="840">
                <c:v>45393</c:v>
              </c:pt>
              <c:pt idx="841">
                <c:v>45394</c:v>
              </c:pt>
              <c:pt idx="842">
                <c:v>45397</c:v>
              </c:pt>
              <c:pt idx="843">
                <c:v>45398</c:v>
              </c:pt>
              <c:pt idx="844">
                <c:v>45399</c:v>
              </c:pt>
              <c:pt idx="845">
                <c:v>45400</c:v>
              </c:pt>
              <c:pt idx="846">
                <c:v>45401</c:v>
              </c:pt>
              <c:pt idx="847">
                <c:v>45404</c:v>
              </c:pt>
              <c:pt idx="848">
                <c:v>45405</c:v>
              </c:pt>
              <c:pt idx="849">
                <c:v>45406</c:v>
              </c:pt>
              <c:pt idx="850">
                <c:v>45407</c:v>
              </c:pt>
              <c:pt idx="851">
                <c:v>45408</c:v>
              </c:pt>
              <c:pt idx="852">
                <c:v>45411</c:v>
              </c:pt>
              <c:pt idx="853">
                <c:v>45412</c:v>
              </c:pt>
              <c:pt idx="854">
                <c:v>45413</c:v>
              </c:pt>
              <c:pt idx="855">
                <c:v>45414</c:v>
              </c:pt>
              <c:pt idx="856">
                <c:v>45415</c:v>
              </c:pt>
              <c:pt idx="857">
                <c:v>45418</c:v>
              </c:pt>
              <c:pt idx="858">
                <c:v>45419</c:v>
              </c:pt>
              <c:pt idx="859">
                <c:v>45420</c:v>
              </c:pt>
              <c:pt idx="860">
                <c:v>45421</c:v>
              </c:pt>
              <c:pt idx="861">
                <c:v>45422</c:v>
              </c:pt>
              <c:pt idx="862">
                <c:v>45425</c:v>
              </c:pt>
              <c:pt idx="863">
                <c:v>45426</c:v>
              </c:pt>
              <c:pt idx="864">
                <c:v>45427</c:v>
              </c:pt>
              <c:pt idx="865">
                <c:v>45428</c:v>
              </c:pt>
              <c:pt idx="866">
                <c:v>45429</c:v>
              </c:pt>
              <c:pt idx="867">
                <c:v>45432</c:v>
              </c:pt>
              <c:pt idx="868">
                <c:v>45433</c:v>
              </c:pt>
              <c:pt idx="869">
                <c:v>45434</c:v>
              </c:pt>
              <c:pt idx="870">
                <c:v>45435</c:v>
              </c:pt>
              <c:pt idx="871">
                <c:v>45436</c:v>
              </c:pt>
              <c:pt idx="872">
                <c:v>45440</c:v>
              </c:pt>
              <c:pt idx="873">
                <c:v>45441</c:v>
              </c:pt>
              <c:pt idx="874">
                <c:v>45442</c:v>
              </c:pt>
              <c:pt idx="875">
                <c:v>45443</c:v>
              </c:pt>
              <c:pt idx="876">
                <c:v>45446</c:v>
              </c:pt>
              <c:pt idx="877">
                <c:v>45447</c:v>
              </c:pt>
              <c:pt idx="878">
                <c:v>45448</c:v>
              </c:pt>
              <c:pt idx="879">
                <c:v>45449</c:v>
              </c:pt>
              <c:pt idx="880">
                <c:v>45450</c:v>
              </c:pt>
              <c:pt idx="881">
                <c:v>45453</c:v>
              </c:pt>
              <c:pt idx="882">
                <c:v>45454</c:v>
              </c:pt>
              <c:pt idx="883">
                <c:v>45455</c:v>
              </c:pt>
              <c:pt idx="884">
                <c:v>45456</c:v>
              </c:pt>
              <c:pt idx="885">
                <c:v>45457</c:v>
              </c:pt>
              <c:pt idx="886">
                <c:v>45460</c:v>
              </c:pt>
              <c:pt idx="887">
                <c:v>45461</c:v>
              </c:pt>
              <c:pt idx="888">
                <c:v>45463</c:v>
              </c:pt>
              <c:pt idx="889">
                <c:v>45464</c:v>
              </c:pt>
              <c:pt idx="890">
                <c:v>45467</c:v>
              </c:pt>
              <c:pt idx="891">
                <c:v>45468</c:v>
              </c:pt>
              <c:pt idx="892">
                <c:v>45469</c:v>
              </c:pt>
              <c:pt idx="893">
                <c:v>45470</c:v>
              </c:pt>
              <c:pt idx="894">
                <c:v>45471</c:v>
              </c:pt>
              <c:pt idx="895">
                <c:v>45474</c:v>
              </c:pt>
              <c:pt idx="896">
                <c:v>45475</c:v>
              </c:pt>
              <c:pt idx="897">
                <c:v>45476</c:v>
              </c:pt>
              <c:pt idx="898">
                <c:v>45478</c:v>
              </c:pt>
              <c:pt idx="899">
                <c:v>45481</c:v>
              </c:pt>
              <c:pt idx="900">
                <c:v>45482</c:v>
              </c:pt>
              <c:pt idx="901">
                <c:v>45483</c:v>
              </c:pt>
              <c:pt idx="902">
                <c:v>45484</c:v>
              </c:pt>
              <c:pt idx="903">
                <c:v>45485</c:v>
              </c:pt>
              <c:pt idx="904">
                <c:v>45488</c:v>
              </c:pt>
              <c:pt idx="905">
                <c:v>45489</c:v>
              </c:pt>
              <c:pt idx="906">
                <c:v>45490</c:v>
              </c:pt>
              <c:pt idx="907">
                <c:v>45491</c:v>
              </c:pt>
              <c:pt idx="908">
                <c:v>45492</c:v>
              </c:pt>
              <c:pt idx="909">
                <c:v>45495</c:v>
              </c:pt>
              <c:pt idx="910">
                <c:v>45496</c:v>
              </c:pt>
              <c:pt idx="911">
                <c:v>45497</c:v>
              </c:pt>
              <c:pt idx="912">
                <c:v>45498</c:v>
              </c:pt>
              <c:pt idx="913">
                <c:v>45499</c:v>
              </c:pt>
              <c:pt idx="914">
                <c:v>45502</c:v>
              </c:pt>
              <c:pt idx="915">
                <c:v>45503</c:v>
              </c:pt>
              <c:pt idx="916">
                <c:v>45504</c:v>
              </c:pt>
              <c:pt idx="917">
                <c:v>45505</c:v>
              </c:pt>
              <c:pt idx="918">
                <c:v>45506</c:v>
              </c:pt>
              <c:pt idx="919">
                <c:v>45509</c:v>
              </c:pt>
              <c:pt idx="920">
                <c:v>45510</c:v>
              </c:pt>
              <c:pt idx="921">
                <c:v>45511</c:v>
              </c:pt>
              <c:pt idx="922">
                <c:v>45512</c:v>
              </c:pt>
              <c:pt idx="923">
                <c:v>45513</c:v>
              </c:pt>
              <c:pt idx="924">
                <c:v>45516</c:v>
              </c:pt>
              <c:pt idx="925">
                <c:v>45517</c:v>
              </c:pt>
              <c:pt idx="926">
                <c:v>45518</c:v>
              </c:pt>
              <c:pt idx="927">
                <c:v>45519</c:v>
              </c:pt>
              <c:pt idx="928">
                <c:v>45520</c:v>
              </c:pt>
              <c:pt idx="929">
                <c:v>45523</c:v>
              </c:pt>
              <c:pt idx="930">
                <c:v>45524</c:v>
              </c:pt>
              <c:pt idx="931">
                <c:v>45525</c:v>
              </c:pt>
              <c:pt idx="932">
                <c:v>45526</c:v>
              </c:pt>
              <c:pt idx="933">
                <c:v>45527</c:v>
              </c:pt>
              <c:pt idx="934">
                <c:v>45530</c:v>
              </c:pt>
              <c:pt idx="935">
                <c:v>45531</c:v>
              </c:pt>
              <c:pt idx="936">
                <c:v>45532</c:v>
              </c:pt>
              <c:pt idx="937">
                <c:v>45533</c:v>
              </c:pt>
              <c:pt idx="938">
                <c:v>45534</c:v>
              </c:pt>
              <c:pt idx="939">
                <c:v>45538</c:v>
              </c:pt>
              <c:pt idx="940">
                <c:v>45539</c:v>
              </c:pt>
              <c:pt idx="941">
                <c:v>45540</c:v>
              </c:pt>
              <c:pt idx="942">
                <c:v>45541</c:v>
              </c:pt>
              <c:pt idx="943">
                <c:v>45544</c:v>
              </c:pt>
              <c:pt idx="944">
                <c:v>45545</c:v>
              </c:pt>
              <c:pt idx="945">
                <c:v>45546</c:v>
              </c:pt>
              <c:pt idx="946">
                <c:v>45547</c:v>
              </c:pt>
              <c:pt idx="947">
                <c:v>45548</c:v>
              </c:pt>
              <c:pt idx="948">
                <c:v>45551</c:v>
              </c:pt>
              <c:pt idx="949">
                <c:v>45552</c:v>
              </c:pt>
              <c:pt idx="950">
                <c:v>45553</c:v>
              </c:pt>
              <c:pt idx="951">
                <c:v>45554</c:v>
              </c:pt>
              <c:pt idx="952">
                <c:v>45555</c:v>
              </c:pt>
              <c:pt idx="953">
                <c:v>45558</c:v>
              </c:pt>
              <c:pt idx="954">
                <c:v>45559</c:v>
              </c:pt>
              <c:pt idx="955">
                <c:v>45560</c:v>
              </c:pt>
              <c:pt idx="956">
                <c:v>45561</c:v>
              </c:pt>
              <c:pt idx="957">
                <c:v>45562</c:v>
              </c:pt>
              <c:pt idx="958">
                <c:v>45565</c:v>
              </c:pt>
              <c:pt idx="959">
                <c:v>45566</c:v>
              </c:pt>
              <c:pt idx="960">
                <c:v>45567</c:v>
              </c:pt>
              <c:pt idx="961">
                <c:v>45568</c:v>
              </c:pt>
              <c:pt idx="962">
                <c:v>45569</c:v>
              </c:pt>
              <c:pt idx="963">
                <c:v>45572</c:v>
              </c:pt>
              <c:pt idx="964">
                <c:v>45573</c:v>
              </c:pt>
              <c:pt idx="965">
                <c:v>45574</c:v>
              </c:pt>
              <c:pt idx="966">
                <c:v>45575</c:v>
              </c:pt>
              <c:pt idx="967">
                <c:v>45576</c:v>
              </c:pt>
              <c:pt idx="968">
                <c:v>45580</c:v>
              </c:pt>
              <c:pt idx="969">
                <c:v>45581</c:v>
              </c:pt>
              <c:pt idx="970">
                <c:v>45582</c:v>
              </c:pt>
              <c:pt idx="971">
                <c:v>45583</c:v>
              </c:pt>
              <c:pt idx="972">
                <c:v>45586</c:v>
              </c:pt>
              <c:pt idx="973">
                <c:v>45587</c:v>
              </c:pt>
              <c:pt idx="974">
                <c:v>45588</c:v>
              </c:pt>
              <c:pt idx="975">
                <c:v>45589</c:v>
              </c:pt>
              <c:pt idx="976">
                <c:v>45590</c:v>
              </c:pt>
              <c:pt idx="977">
                <c:v>45593</c:v>
              </c:pt>
              <c:pt idx="978">
                <c:v>45594</c:v>
              </c:pt>
              <c:pt idx="979">
                <c:v>45595</c:v>
              </c:pt>
              <c:pt idx="980">
                <c:v>45596</c:v>
              </c:pt>
              <c:pt idx="981">
                <c:v>45597</c:v>
              </c:pt>
              <c:pt idx="982">
                <c:v>45600</c:v>
              </c:pt>
              <c:pt idx="983">
                <c:v>45601</c:v>
              </c:pt>
              <c:pt idx="984">
                <c:v>45602</c:v>
              </c:pt>
              <c:pt idx="985">
                <c:v>45603</c:v>
              </c:pt>
              <c:pt idx="986">
                <c:v>45604</c:v>
              </c:pt>
              <c:pt idx="987">
                <c:v>45608</c:v>
              </c:pt>
              <c:pt idx="988">
                <c:v>45609</c:v>
              </c:pt>
              <c:pt idx="989">
                <c:v>45610</c:v>
              </c:pt>
              <c:pt idx="990">
                <c:v>45611</c:v>
              </c:pt>
              <c:pt idx="991">
                <c:v>45614</c:v>
              </c:pt>
              <c:pt idx="992">
                <c:v>45615</c:v>
              </c:pt>
              <c:pt idx="993">
                <c:v>45616</c:v>
              </c:pt>
              <c:pt idx="994">
                <c:v>45617</c:v>
              </c:pt>
              <c:pt idx="995">
                <c:v>45618</c:v>
              </c:pt>
              <c:pt idx="996">
                <c:v>45621</c:v>
              </c:pt>
              <c:pt idx="997">
                <c:v>45622</c:v>
              </c:pt>
              <c:pt idx="998">
                <c:v>45623</c:v>
              </c:pt>
              <c:pt idx="999">
                <c:v>45625</c:v>
              </c:pt>
              <c:pt idx="1000">
                <c:v>45628</c:v>
              </c:pt>
              <c:pt idx="1001">
                <c:v>45629</c:v>
              </c:pt>
              <c:pt idx="1002">
                <c:v>45630</c:v>
              </c:pt>
              <c:pt idx="1003">
                <c:v>45631</c:v>
              </c:pt>
              <c:pt idx="1004">
                <c:v>45632</c:v>
              </c:pt>
              <c:pt idx="1005">
                <c:v>45635</c:v>
              </c:pt>
              <c:pt idx="1006">
                <c:v>45636</c:v>
              </c:pt>
              <c:pt idx="1007">
                <c:v>45637</c:v>
              </c:pt>
              <c:pt idx="1008">
                <c:v>45638</c:v>
              </c:pt>
              <c:pt idx="1009">
                <c:v>45639</c:v>
              </c:pt>
              <c:pt idx="1010">
                <c:v>45642</c:v>
              </c:pt>
              <c:pt idx="1011">
                <c:v>45643</c:v>
              </c:pt>
              <c:pt idx="1012">
                <c:v>45644</c:v>
              </c:pt>
              <c:pt idx="1013">
                <c:v>45645</c:v>
              </c:pt>
              <c:pt idx="1014">
                <c:v>45646</c:v>
              </c:pt>
              <c:pt idx="1015">
                <c:v>45649</c:v>
              </c:pt>
              <c:pt idx="1016">
                <c:v>45650</c:v>
              </c:pt>
              <c:pt idx="1017">
                <c:v>45652</c:v>
              </c:pt>
              <c:pt idx="1018">
                <c:v>45653</c:v>
              </c:pt>
              <c:pt idx="1019">
                <c:v>45656</c:v>
              </c:pt>
              <c:pt idx="1020">
                <c:v>45657</c:v>
              </c:pt>
              <c:pt idx="1021">
                <c:v>45659</c:v>
              </c:pt>
              <c:pt idx="1022">
                <c:v>45660</c:v>
              </c:pt>
              <c:pt idx="1023">
                <c:v>45663</c:v>
              </c:pt>
              <c:pt idx="1024">
                <c:v>45664</c:v>
              </c:pt>
              <c:pt idx="1025">
                <c:v>45665</c:v>
              </c:pt>
              <c:pt idx="1026">
                <c:v>45666</c:v>
              </c:pt>
              <c:pt idx="1027">
                <c:v>45667</c:v>
              </c:pt>
              <c:pt idx="1028">
                <c:v>45670</c:v>
              </c:pt>
              <c:pt idx="1029">
                <c:v>45671</c:v>
              </c:pt>
              <c:pt idx="1030">
                <c:v>45672</c:v>
              </c:pt>
              <c:pt idx="1031">
                <c:v>45673</c:v>
              </c:pt>
              <c:pt idx="1032">
                <c:v>45674</c:v>
              </c:pt>
              <c:pt idx="1033">
                <c:v>45678</c:v>
              </c:pt>
              <c:pt idx="1034">
                <c:v>45679</c:v>
              </c:pt>
              <c:pt idx="1035">
                <c:v>45680</c:v>
              </c:pt>
              <c:pt idx="1036">
                <c:v>45681</c:v>
              </c:pt>
              <c:pt idx="1037">
                <c:v>45684</c:v>
              </c:pt>
              <c:pt idx="1038">
                <c:v>45685</c:v>
              </c:pt>
              <c:pt idx="1039">
                <c:v>45686</c:v>
              </c:pt>
              <c:pt idx="1040">
                <c:v>45687</c:v>
              </c:pt>
              <c:pt idx="1041">
                <c:v>45688</c:v>
              </c:pt>
              <c:pt idx="1042">
                <c:v>45691</c:v>
              </c:pt>
              <c:pt idx="1043">
                <c:v>45692</c:v>
              </c:pt>
              <c:pt idx="1044">
                <c:v>45693</c:v>
              </c:pt>
              <c:pt idx="1045">
                <c:v>45694</c:v>
              </c:pt>
              <c:pt idx="1046">
                <c:v>45695</c:v>
              </c:pt>
              <c:pt idx="1047">
                <c:v>45698</c:v>
              </c:pt>
              <c:pt idx="1048">
                <c:v>45699</c:v>
              </c:pt>
              <c:pt idx="1049">
                <c:v>45700</c:v>
              </c:pt>
              <c:pt idx="1050">
                <c:v>45701</c:v>
              </c:pt>
              <c:pt idx="1051">
                <c:v>45702</c:v>
              </c:pt>
              <c:pt idx="1052">
                <c:v>45706</c:v>
              </c:pt>
              <c:pt idx="1053">
                <c:v>45707</c:v>
              </c:pt>
              <c:pt idx="1054">
                <c:v>45708</c:v>
              </c:pt>
              <c:pt idx="1055">
                <c:v>45709</c:v>
              </c:pt>
              <c:pt idx="1056">
                <c:v>45712</c:v>
              </c:pt>
              <c:pt idx="1057">
                <c:v>45713</c:v>
              </c:pt>
              <c:pt idx="1058">
                <c:v>45714</c:v>
              </c:pt>
              <c:pt idx="1059">
                <c:v>45715</c:v>
              </c:pt>
              <c:pt idx="1060">
                <c:v>45716</c:v>
              </c:pt>
              <c:pt idx="1061">
                <c:v>45719</c:v>
              </c:pt>
              <c:pt idx="1062">
                <c:v>45720</c:v>
              </c:pt>
              <c:pt idx="1063">
                <c:v>45721</c:v>
              </c:pt>
              <c:pt idx="1064">
                <c:v>45722</c:v>
              </c:pt>
              <c:pt idx="1065">
                <c:v>45723</c:v>
              </c:pt>
              <c:pt idx="1066">
                <c:v>45726</c:v>
              </c:pt>
              <c:pt idx="1067">
                <c:v>45727</c:v>
              </c:pt>
              <c:pt idx="1068">
                <c:v>45728</c:v>
              </c:pt>
              <c:pt idx="1069">
                <c:v>45729</c:v>
              </c:pt>
              <c:pt idx="1070">
                <c:v>45730</c:v>
              </c:pt>
              <c:pt idx="1071">
                <c:v>45733</c:v>
              </c:pt>
              <c:pt idx="1072">
                <c:v>45734</c:v>
              </c:pt>
              <c:pt idx="1073">
                <c:v>45735</c:v>
              </c:pt>
              <c:pt idx="1074">
                <c:v>45736</c:v>
              </c:pt>
              <c:pt idx="1075">
                <c:v>45737</c:v>
              </c:pt>
              <c:pt idx="1076">
                <c:v>45740</c:v>
              </c:pt>
              <c:pt idx="1077">
                <c:v>45741</c:v>
              </c:pt>
              <c:pt idx="1078">
                <c:v>45742</c:v>
              </c:pt>
              <c:pt idx="1079">
                <c:v>45743</c:v>
              </c:pt>
              <c:pt idx="1080">
                <c:v>45744</c:v>
              </c:pt>
              <c:pt idx="1081">
                <c:v>45747</c:v>
              </c:pt>
              <c:pt idx="1082">
                <c:v>45748</c:v>
              </c:pt>
              <c:pt idx="1083">
                <c:v>45749</c:v>
              </c:pt>
              <c:pt idx="1084">
                <c:v>45750</c:v>
              </c:pt>
              <c:pt idx="1085">
                <c:v>45751</c:v>
              </c:pt>
              <c:pt idx="1086">
                <c:v>45754</c:v>
              </c:pt>
              <c:pt idx="1087">
                <c:v>45755</c:v>
              </c:pt>
              <c:pt idx="1088">
                <c:v>45756</c:v>
              </c:pt>
              <c:pt idx="1089">
                <c:v>45757</c:v>
              </c:pt>
              <c:pt idx="1090">
                <c:v>45758</c:v>
              </c:pt>
              <c:pt idx="1091">
                <c:v>45761</c:v>
              </c:pt>
              <c:pt idx="1092">
                <c:v>45762</c:v>
              </c:pt>
              <c:pt idx="1093">
                <c:v>45763</c:v>
              </c:pt>
              <c:pt idx="1094">
                <c:v>45764</c:v>
              </c:pt>
              <c:pt idx="1095">
                <c:v>45768</c:v>
              </c:pt>
              <c:pt idx="1096">
                <c:v>45769</c:v>
              </c:pt>
              <c:pt idx="1097">
                <c:v>45770</c:v>
              </c:pt>
              <c:pt idx="1098">
                <c:v>45771</c:v>
              </c:pt>
              <c:pt idx="1099">
                <c:v>45772</c:v>
              </c:pt>
              <c:pt idx="1100">
                <c:v>45775</c:v>
              </c:pt>
              <c:pt idx="1101">
                <c:v>45776</c:v>
              </c:pt>
              <c:pt idx="1102">
                <c:v>45777</c:v>
              </c:pt>
              <c:pt idx="1103">
                <c:v>45778</c:v>
              </c:pt>
              <c:pt idx="1104">
                <c:v>45779</c:v>
              </c:pt>
              <c:pt idx="1105">
                <c:v>45782</c:v>
              </c:pt>
              <c:pt idx="1106">
                <c:v>45783</c:v>
              </c:pt>
              <c:pt idx="1107">
                <c:v>45784</c:v>
              </c:pt>
              <c:pt idx="1108">
                <c:v>45785</c:v>
              </c:pt>
              <c:pt idx="1109">
                <c:v>45786</c:v>
              </c:pt>
              <c:pt idx="1110">
                <c:v>45789</c:v>
              </c:pt>
              <c:pt idx="1111">
                <c:v>45790</c:v>
              </c:pt>
              <c:pt idx="1112">
                <c:v>45791</c:v>
              </c:pt>
              <c:pt idx="1113">
                <c:v>45792</c:v>
              </c:pt>
              <c:pt idx="1114">
                <c:v>45793</c:v>
              </c:pt>
              <c:pt idx="1115">
                <c:v>45796</c:v>
              </c:pt>
              <c:pt idx="1116">
                <c:v>45797</c:v>
              </c:pt>
              <c:pt idx="1117">
                <c:v>45798</c:v>
              </c:pt>
              <c:pt idx="1118">
                <c:v>45799</c:v>
              </c:pt>
              <c:pt idx="1119">
                <c:v>45800</c:v>
              </c:pt>
              <c:pt idx="1120">
                <c:v>45804</c:v>
              </c:pt>
              <c:pt idx="1121">
                <c:v>45805</c:v>
              </c:pt>
              <c:pt idx="1122">
                <c:v>45806</c:v>
              </c:pt>
              <c:pt idx="1123">
                <c:v>45807</c:v>
              </c:pt>
              <c:pt idx="1124">
                <c:v>45810</c:v>
              </c:pt>
              <c:pt idx="1125">
                <c:v>45811</c:v>
              </c:pt>
              <c:pt idx="1126">
                <c:v>45812</c:v>
              </c:pt>
              <c:pt idx="1127">
                <c:v>45813</c:v>
              </c:pt>
              <c:pt idx="1128">
                <c:v>45814</c:v>
              </c:pt>
              <c:pt idx="1129">
                <c:v>45817</c:v>
              </c:pt>
              <c:pt idx="1130">
                <c:v>45818</c:v>
              </c:pt>
              <c:pt idx="1131">
                <c:v>45819</c:v>
              </c:pt>
              <c:pt idx="1132">
                <c:v>45820</c:v>
              </c:pt>
              <c:pt idx="1133">
                <c:v>45821</c:v>
              </c:pt>
              <c:pt idx="1134">
                <c:v>45824</c:v>
              </c:pt>
              <c:pt idx="1135">
                <c:v>45825</c:v>
              </c:pt>
              <c:pt idx="1136">
                <c:v>45826</c:v>
              </c:pt>
              <c:pt idx="1137">
                <c:v>45828</c:v>
              </c:pt>
              <c:pt idx="1138">
                <c:v>45831</c:v>
              </c:pt>
              <c:pt idx="1139">
                <c:v>45832</c:v>
              </c:pt>
              <c:pt idx="1140">
                <c:v>45833</c:v>
              </c:pt>
              <c:pt idx="1141">
                <c:v>45834</c:v>
              </c:pt>
              <c:pt idx="1142">
                <c:v>45835</c:v>
              </c:pt>
              <c:pt idx="1143">
                <c:v>45838</c:v>
              </c:pt>
              <c:pt idx="1144">
                <c:v>45839</c:v>
              </c:pt>
              <c:pt idx="1145">
                <c:v>45840</c:v>
              </c:pt>
              <c:pt idx="1146">
                <c:v>45841</c:v>
              </c:pt>
              <c:pt idx="1147">
                <c:v>45845</c:v>
              </c:pt>
              <c:pt idx="1148">
                <c:v>45846</c:v>
              </c:pt>
              <c:pt idx="1149">
                <c:v>45847</c:v>
              </c:pt>
              <c:pt idx="1150">
                <c:v>45848</c:v>
              </c:pt>
              <c:pt idx="1151">
                <c:v>45849</c:v>
              </c:pt>
              <c:pt idx="1152">
                <c:v>45852</c:v>
              </c:pt>
              <c:pt idx="1153">
                <c:v>45853</c:v>
              </c:pt>
              <c:pt idx="1154">
                <c:v>45854</c:v>
              </c:pt>
              <c:pt idx="1155">
                <c:v>45855</c:v>
              </c:pt>
              <c:pt idx="1156">
                <c:v>45856</c:v>
              </c:pt>
              <c:pt idx="1157">
                <c:v>45859</c:v>
              </c:pt>
              <c:pt idx="1158">
                <c:v>45860</c:v>
              </c:pt>
              <c:pt idx="1159">
                <c:v>45861</c:v>
              </c:pt>
              <c:pt idx="1160">
                <c:v>45862</c:v>
              </c:pt>
              <c:pt idx="1161">
                <c:v>45863</c:v>
              </c:pt>
              <c:pt idx="1162">
                <c:v>45866</c:v>
              </c:pt>
              <c:pt idx="1163">
                <c:v>45867</c:v>
              </c:pt>
              <c:pt idx="1164">
                <c:v>45868</c:v>
              </c:pt>
              <c:pt idx="1165">
                <c:v>45869</c:v>
              </c:pt>
              <c:pt idx="1166">
                <c:v>45870</c:v>
              </c:pt>
              <c:pt idx="1167">
                <c:v>45873</c:v>
              </c:pt>
              <c:pt idx="1168">
                <c:v>45874</c:v>
              </c:pt>
              <c:pt idx="1169">
                <c:v>45875</c:v>
              </c:pt>
              <c:pt idx="1170">
                <c:v>45876</c:v>
              </c:pt>
              <c:pt idx="1171">
                <c:v>45877</c:v>
              </c:pt>
              <c:pt idx="1172">
                <c:v>45880</c:v>
              </c:pt>
              <c:pt idx="1173">
                <c:v>45881</c:v>
              </c:pt>
              <c:pt idx="1174">
                <c:v>45882</c:v>
              </c:pt>
              <c:pt idx="1175">
                <c:v>45883</c:v>
              </c:pt>
              <c:pt idx="1176">
                <c:v>45884</c:v>
              </c:pt>
              <c:pt idx="1177">
                <c:v>45887</c:v>
              </c:pt>
              <c:pt idx="1178">
                <c:v>45888</c:v>
              </c:pt>
              <c:pt idx="1179">
                <c:v>45889</c:v>
              </c:pt>
              <c:pt idx="1180">
                <c:v>45890</c:v>
              </c:pt>
              <c:pt idx="1181">
                <c:v>45891</c:v>
              </c:pt>
              <c:pt idx="1182">
                <c:v>45894</c:v>
              </c:pt>
              <c:pt idx="1183">
                <c:v>45895</c:v>
              </c:pt>
              <c:pt idx="1184">
                <c:v>45896</c:v>
              </c:pt>
              <c:pt idx="1185">
                <c:v>45897</c:v>
              </c:pt>
              <c:pt idx="1186">
                <c:v>45898</c:v>
              </c:pt>
              <c:pt idx="1187">
                <c:v>45902</c:v>
              </c:pt>
              <c:pt idx="1188">
                <c:v>45903</c:v>
              </c:pt>
              <c:pt idx="1189">
                <c:v>45904</c:v>
              </c:pt>
              <c:pt idx="1190">
                <c:v>45905</c:v>
              </c:pt>
              <c:pt idx="1191">
                <c:v>45908</c:v>
              </c:pt>
              <c:pt idx="1192">
                <c:v>45909</c:v>
              </c:pt>
              <c:pt idx="1193">
                <c:v>45910</c:v>
              </c:pt>
              <c:pt idx="1194">
                <c:v>45911</c:v>
              </c:pt>
              <c:pt idx="1195">
                <c:v>45912</c:v>
              </c:pt>
              <c:pt idx="1196">
                <c:v>45915</c:v>
              </c:pt>
              <c:pt idx="1197">
                <c:v>45916</c:v>
              </c:pt>
              <c:pt idx="1198">
                <c:v>45917</c:v>
              </c:pt>
              <c:pt idx="1199">
                <c:v>45918</c:v>
              </c:pt>
              <c:pt idx="1200">
                <c:v>45919</c:v>
              </c:pt>
              <c:pt idx="1201">
                <c:v>45922</c:v>
              </c:pt>
              <c:pt idx="1202">
                <c:v>45923</c:v>
              </c:pt>
              <c:pt idx="1203">
                <c:v>45924</c:v>
              </c:pt>
              <c:pt idx="1204">
                <c:v>45925</c:v>
              </c:pt>
              <c:pt idx="1205">
                <c:v>45926</c:v>
              </c:pt>
              <c:pt idx="1206">
                <c:v>45929</c:v>
              </c:pt>
              <c:pt idx="1207">
                <c:v>45930</c:v>
              </c:pt>
              <c:pt idx="1208">
                <c:v>45931</c:v>
              </c:pt>
              <c:pt idx="1209">
                <c:v>45932</c:v>
              </c:pt>
              <c:pt idx="1210">
                <c:v>45933</c:v>
              </c:pt>
              <c:pt idx="1211">
                <c:v>45936</c:v>
              </c:pt>
              <c:pt idx="1212">
                <c:v>45937</c:v>
              </c:pt>
              <c:pt idx="1213">
                <c:v>45938</c:v>
              </c:pt>
              <c:pt idx="1214">
                <c:v>45939</c:v>
              </c:pt>
              <c:pt idx="1215">
                <c:v>45940</c:v>
              </c:pt>
              <c:pt idx="1216">
                <c:v>45944</c:v>
              </c:pt>
              <c:pt idx="1217">
                <c:v>45945</c:v>
              </c:pt>
              <c:pt idx="1218">
                <c:v>45946</c:v>
              </c:pt>
              <c:pt idx="1219">
                <c:v>45947</c:v>
              </c:pt>
              <c:pt idx="1220">
                <c:v>45950</c:v>
              </c:pt>
              <c:pt idx="1221">
                <c:v>45951</c:v>
              </c:pt>
              <c:pt idx="1222">
                <c:v>45952</c:v>
              </c:pt>
              <c:pt idx="1223">
                <c:v>45953</c:v>
              </c:pt>
              <c:pt idx="1224">
                <c:v>45954</c:v>
              </c:pt>
              <c:pt idx="1225">
                <c:v>45957</c:v>
              </c:pt>
              <c:pt idx="1226">
                <c:v>45958</c:v>
              </c:pt>
              <c:pt idx="1227">
                <c:v>45959</c:v>
              </c:pt>
              <c:pt idx="1228">
                <c:v>45960</c:v>
              </c:pt>
              <c:pt idx="1229">
                <c:v>45961</c:v>
              </c:pt>
              <c:pt idx="1230">
                <c:v>45964</c:v>
              </c:pt>
              <c:pt idx="1231">
                <c:v>45965</c:v>
              </c:pt>
              <c:pt idx="1232">
                <c:v>45966</c:v>
              </c:pt>
              <c:pt idx="1233">
                <c:v>45967</c:v>
              </c:pt>
              <c:pt idx="1234">
                <c:v>45968</c:v>
              </c:pt>
              <c:pt idx="1235">
                <c:v>45971</c:v>
              </c:pt>
              <c:pt idx="1236">
                <c:v>45973</c:v>
              </c:pt>
              <c:pt idx="1237">
                <c:v>45974</c:v>
              </c:pt>
              <c:pt idx="1238">
                <c:v>45975</c:v>
              </c:pt>
              <c:pt idx="1239">
                <c:v>45978</c:v>
              </c:pt>
              <c:pt idx="1240">
                <c:v>45979</c:v>
              </c:pt>
              <c:pt idx="1241">
                <c:v>45980</c:v>
              </c:pt>
              <c:pt idx="1242">
                <c:v>45981</c:v>
              </c:pt>
              <c:pt idx="1243">
                <c:v>45982</c:v>
              </c:pt>
              <c:pt idx="1244">
                <c:v>45985</c:v>
              </c:pt>
              <c:pt idx="1245">
                <c:v>45986</c:v>
              </c:pt>
              <c:pt idx="1246">
                <c:v>45987</c:v>
              </c:pt>
              <c:pt idx="1247">
                <c:v>45989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-2.5420077552778975E-2</c:v>
              </c:pt>
              <c:pt idx="2">
                <c:v>-3.8776389487289453E-3</c:v>
              </c:pt>
              <c:pt idx="3">
                <c:v>-1.4648858250754015E-2</c:v>
              </c:pt>
              <c:pt idx="4">
                <c:v>-2.3696682464454999E-2</c:v>
              </c:pt>
              <c:pt idx="5">
                <c:v>-1.5510555794916003E-2</c:v>
              </c:pt>
              <c:pt idx="6">
                <c:v>-2.8436018957345932E-2</c:v>
              </c:pt>
              <c:pt idx="7">
                <c:v>-5.601034037053032E-3</c:v>
              </c:pt>
              <c:pt idx="8">
                <c:v>1.7233950883239979E-2</c:v>
              </c:pt>
              <c:pt idx="9">
                <c:v>4.8255062473071986E-2</c:v>
              </c:pt>
              <c:pt idx="10">
                <c:v>2.28349849202929E-2</c:v>
              </c:pt>
              <c:pt idx="11">
                <c:v>3.360620422231797E-2</c:v>
              </c:pt>
              <c:pt idx="12">
                <c:v>3.1451960361913001E-2</c:v>
              </c:pt>
              <c:pt idx="13">
                <c:v>4.9116760017233974E-2</c:v>
              </c:pt>
              <c:pt idx="14">
                <c:v>4.8255062473071986E-2</c:v>
              </c:pt>
              <c:pt idx="15">
                <c:v>5.3425247738043913E-2</c:v>
              </c:pt>
              <c:pt idx="16">
                <c:v>6.3334769495906995E-2</c:v>
              </c:pt>
              <c:pt idx="17">
                <c:v>8.5308056872037907E-2</c:v>
              </c:pt>
              <c:pt idx="18">
                <c:v>8.0568720379146974E-2</c:v>
              </c:pt>
              <c:pt idx="19">
                <c:v>5.859543300301584E-2</c:v>
              </c:pt>
              <c:pt idx="20">
                <c:v>6.5919862128392959E-2</c:v>
              </c:pt>
              <c:pt idx="21">
                <c:v>0.10426540284360186</c:v>
              </c:pt>
              <c:pt idx="22">
                <c:v>0.10383455407152087</c:v>
              </c:pt>
              <c:pt idx="23">
                <c:v>0.10641964670400683</c:v>
              </c:pt>
              <c:pt idx="24">
                <c:v>0.12710038776389476</c:v>
              </c:pt>
              <c:pt idx="25">
                <c:v>0.11589831968978892</c:v>
              </c:pt>
              <c:pt idx="26">
                <c:v>0.10685049547608783</c:v>
              </c:pt>
              <c:pt idx="27">
                <c:v>0.10081861266695391</c:v>
              </c:pt>
              <c:pt idx="28">
                <c:v>9.3925032313658008E-2</c:v>
              </c:pt>
              <c:pt idx="29">
                <c:v>0.14605773373545894</c:v>
              </c:pt>
              <c:pt idx="30">
                <c:v>0.13830245583800083</c:v>
              </c:pt>
              <c:pt idx="31">
                <c:v>0.15467470917707882</c:v>
              </c:pt>
              <c:pt idx="32">
                <c:v>0.16415338216286091</c:v>
              </c:pt>
              <c:pt idx="33">
                <c:v>0.15855234812580776</c:v>
              </c:pt>
              <c:pt idx="34">
                <c:v>0.15079707022834987</c:v>
              </c:pt>
              <c:pt idx="35">
                <c:v>0.13873330461008182</c:v>
              </c:pt>
              <c:pt idx="36">
                <c:v>9.3494183541577014E-2</c:v>
              </c:pt>
              <c:pt idx="37">
                <c:v>0.1176217147781129</c:v>
              </c:pt>
              <c:pt idx="38">
                <c:v>0.14648858250753993</c:v>
              </c:pt>
              <c:pt idx="39">
                <c:v>0.13442481688927188</c:v>
              </c:pt>
              <c:pt idx="40">
                <c:v>0.11503662214562693</c:v>
              </c:pt>
              <c:pt idx="41">
                <c:v>0.14261094355881077</c:v>
              </c:pt>
              <c:pt idx="42">
                <c:v>0.12193020249892284</c:v>
              </c:pt>
              <c:pt idx="43">
                <c:v>0.11115898319689799</c:v>
              </c:pt>
              <c:pt idx="44">
                <c:v>0.1171908660060319</c:v>
              </c:pt>
              <c:pt idx="45">
                <c:v>9.8664368806548941E-2</c:v>
              </c:pt>
              <c:pt idx="46">
                <c:v>0.10512710038776385</c:v>
              </c:pt>
              <c:pt idx="47">
                <c:v>0.13011632916846194</c:v>
              </c:pt>
              <c:pt idx="48">
                <c:v>0.11934510986643687</c:v>
              </c:pt>
              <c:pt idx="49">
                <c:v>9.521757862990099E-2</c:v>
              </c:pt>
              <c:pt idx="50">
                <c:v>9.1770788453252816E-2</c:v>
              </c:pt>
              <c:pt idx="51">
                <c:v>9.7371822490305959E-2</c:v>
              </c:pt>
              <c:pt idx="52">
                <c:v>0.1331322705730289</c:v>
              </c:pt>
              <c:pt idx="53">
                <c:v>0.10986643688065478</c:v>
              </c:pt>
              <c:pt idx="54">
                <c:v>0.14174924601464878</c:v>
              </c:pt>
              <c:pt idx="55">
                <c:v>0.12149935372684184</c:v>
              </c:pt>
              <c:pt idx="56">
                <c:v>0.14433433864713496</c:v>
              </c:pt>
              <c:pt idx="57">
                <c:v>0.14735028005170192</c:v>
              </c:pt>
              <c:pt idx="58">
                <c:v>0.17233950883239979</c:v>
              </c:pt>
              <c:pt idx="59">
                <c:v>0.15769065058164577</c:v>
              </c:pt>
              <c:pt idx="60">
                <c:v>0.12882378285221896</c:v>
              </c:pt>
              <c:pt idx="61">
                <c:v>0.10943558810857379</c:v>
              </c:pt>
              <c:pt idx="62">
                <c:v>0.14304179233089176</c:v>
              </c:pt>
              <c:pt idx="63">
                <c:v>0.12365359758724681</c:v>
              </c:pt>
              <c:pt idx="64">
                <c:v>0.11977595863851787</c:v>
              </c:pt>
              <c:pt idx="65">
                <c:v>0.12710038776389476</c:v>
              </c:pt>
              <c:pt idx="66">
                <c:v>0.11417492460146494</c:v>
              </c:pt>
              <c:pt idx="67">
                <c:v>0.13140887548470492</c:v>
              </c:pt>
              <c:pt idx="68">
                <c:v>0.12149935372684184</c:v>
              </c:pt>
              <c:pt idx="69">
                <c:v>9.6510124946143971E-2</c:v>
              </c:pt>
              <c:pt idx="70">
                <c:v>8.8754847048685859E-2</c:v>
              </c:pt>
              <c:pt idx="71">
                <c:v>0.11158983196897898</c:v>
              </c:pt>
              <c:pt idx="72">
                <c:v>0.11503662214562693</c:v>
              </c:pt>
              <c:pt idx="73">
                <c:v>0.10297285652735888</c:v>
              </c:pt>
              <c:pt idx="74">
                <c:v>8.6600603188280889E-2</c:v>
              </c:pt>
              <c:pt idx="75">
                <c:v>8.0568720379146974E-2</c:v>
              </c:pt>
              <c:pt idx="76">
                <c:v>8.0999569151227968E-2</c:v>
              </c:pt>
              <c:pt idx="77">
                <c:v>9.3925032313658008E-2</c:v>
              </c:pt>
              <c:pt idx="78">
                <c:v>7.6691081430418029E-2</c:v>
              </c:pt>
              <c:pt idx="79">
                <c:v>5.5579491598448882E-2</c:v>
              </c:pt>
              <c:pt idx="80">
                <c:v>5.6872037914691864E-2</c:v>
              </c:pt>
              <c:pt idx="81">
                <c:v>6.2903920723826001E-2</c:v>
              </c:pt>
              <c:pt idx="82">
                <c:v>3.7052994398965922E-2</c:v>
              </c:pt>
              <c:pt idx="83">
                <c:v>6.5058164584230971E-2</c:v>
              </c:pt>
              <c:pt idx="84">
                <c:v>5.2994398965962919E-2</c:v>
              </c:pt>
              <c:pt idx="85">
                <c:v>6.5058164584230971E-2</c:v>
              </c:pt>
              <c:pt idx="86">
                <c:v>6.0749676863421032E-2</c:v>
              </c:pt>
              <c:pt idx="87">
                <c:v>6.2042223179664013E-2</c:v>
              </c:pt>
              <c:pt idx="88">
                <c:v>8.3584661783713932E-2</c:v>
              </c:pt>
              <c:pt idx="89">
                <c:v>0.10081861266695391</c:v>
              </c:pt>
              <c:pt idx="90">
                <c:v>8.229211546747095E-2</c:v>
              </c:pt>
              <c:pt idx="91">
                <c:v>8.5308056872037907E-2</c:v>
              </c:pt>
              <c:pt idx="92">
                <c:v>0.11676001723395091</c:v>
              </c:pt>
              <c:pt idx="93">
                <c:v>0.12666953899181377</c:v>
              </c:pt>
              <c:pt idx="94">
                <c:v>0.1245152951314088</c:v>
              </c:pt>
              <c:pt idx="95">
                <c:v>0.1240844463593278</c:v>
              </c:pt>
              <c:pt idx="96">
                <c:v>0.13700990952175784</c:v>
              </c:pt>
              <c:pt idx="97">
                <c:v>0.16027574321413174</c:v>
              </c:pt>
              <c:pt idx="98">
                <c:v>0.22404136148211973</c:v>
              </c:pt>
              <c:pt idx="99">
                <c:v>0.22404136148211973</c:v>
              </c:pt>
              <c:pt idx="100">
                <c:v>0.27445066781559668</c:v>
              </c:pt>
              <c:pt idx="101">
                <c:v>0.26454114605773382</c:v>
              </c:pt>
              <c:pt idx="102">
                <c:v>0.24989228780697981</c:v>
              </c:pt>
              <c:pt idx="103">
                <c:v>0.27100387763894873</c:v>
              </c:pt>
              <c:pt idx="104">
                <c:v>0.27962085308056861</c:v>
              </c:pt>
              <c:pt idx="105">
                <c:v>0.2503231365790608</c:v>
              </c:pt>
              <c:pt idx="106">
                <c:v>0.27014218009478674</c:v>
              </c:pt>
              <c:pt idx="107">
                <c:v>0.30245583800086173</c:v>
              </c:pt>
              <c:pt idx="108">
                <c:v>0.31710469625161575</c:v>
              </c:pt>
              <c:pt idx="109">
                <c:v>0.33304610081861274</c:v>
              </c:pt>
              <c:pt idx="110">
                <c:v>0.27962085308056861</c:v>
              </c:pt>
              <c:pt idx="111">
                <c:v>0.30934941835415763</c:v>
              </c:pt>
              <c:pt idx="112">
                <c:v>0.30073244291253776</c:v>
              </c:pt>
              <c:pt idx="113">
                <c:v>0.25204653166738478</c:v>
              </c:pt>
              <c:pt idx="114">
                <c:v>0.25333907798362776</c:v>
              </c:pt>
              <c:pt idx="115">
                <c:v>0.20594571305471776</c:v>
              </c:pt>
              <c:pt idx="116">
                <c:v>0.2029297716501508</c:v>
              </c:pt>
              <c:pt idx="117">
                <c:v>0.17061611374407581</c:v>
              </c:pt>
              <c:pt idx="118">
                <c:v>0.16372253339077991</c:v>
              </c:pt>
              <c:pt idx="119">
                <c:v>0.16199913830245594</c:v>
              </c:pt>
              <c:pt idx="120">
                <c:v>0.14131839724256778</c:v>
              </c:pt>
              <c:pt idx="121">
                <c:v>0.13140887548470492</c:v>
              </c:pt>
              <c:pt idx="122">
                <c:v>0.1176217147781129</c:v>
              </c:pt>
              <c:pt idx="123">
                <c:v>0.16544592847910389</c:v>
              </c:pt>
              <c:pt idx="124">
                <c:v>0.14347264110297275</c:v>
              </c:pt>
              <c:pt idx="125">
                <c:v>0.19517449375269291</c:v>
              </c:pt>
              <c:pt idx="126">
                <c:v>0.18483412322274884</c:v>
              </c:pt>
              <c:pt idx="127">
                <c:v>0.16544592847910389</c:v>
              </c:pt>
              <c:pt idx="128">
                <c:v>0.18526497199482983</c:v>
              </c:pt>
              <c:pt idx="129">
                <c:v>0.1719086600603188</c:v>
              </c:pt>
              <c:pt idx="130">
                <c:v>0.1805256355019389</c:v>
              </c:pt>
              <c:pt idx="131">
                <c:v>0.17578629900904774</c:v>
              </c:pt>
              <c:pt idx="132">
                <c:v>0.17837139164153393</c:v>
              </c:pt>
              <c:pt idx="133">
                <c:v>0.17320120637656178</c:v>
              </c:pt>
              <c:pt idx="134">
                <c:v>0.16242998707453693</c:v>
              </c:pt>
              <c:pt idx="135">
                <c:v>0.1400258509263248</c:v>
              </c:pt>
              <c:pt idx="136">
                <c:v>0.14218009478672977</c:v>
              </c:pt>
              <c:pt idx="137">
                <c:v>0.1012494614390349</c:v>
              </c:pt>
              <c:pt idx="138">
                <c:v>0.14218009478672977</c:v>
              </c:pt>
              <c:pt idx="139">
                <c:v>0.1400258509263248</c:v>
              </c:pt>
              <c:pt idx="140">
                <c:v>0.12193020249892284</c:v>
              </c:pt>
              <c:pt idx="141">
                <c:v>0.13959500215424381</c:v>
              </c:pt>
              <c:pt idx="142">
                <c:v>0.12236105127100383</c:v>
              </c:pt>
              <c:pt idx="143">
                <c:v>9.7802671262386953E-2</c:v>
              </c:pt>
              <c:pt idx="144">
                <c:v>0.11331322705730296</c:v>
              </c:pt>
              <c:pt idx="145">
                <c:v>0.10254200775527789</c:v>
              </c:pt>
              <c:pt idx="146">
                <c:v>0.15725980180956478</c:v>
              </c:pt>
              <c:pt idx="147">
                <c:v>0.13485566566135287</c:v>
              </c:pt>
              <c:pt idx="148">
                <c:v>0.11288237828522196</c:v>
              </c:pt>
              <c:pt idx="149">
                <c:v>6.8504954760878922E-2</c:v>
              </c:pt>
              <c:pt idx="150">
                <c:v>5.945713054717805E-2</c:v>
              </c:pt>
              <c:pt idx="151">
                <c:v>5.5148642826367889E-2</c:v>
              </c:pt>
              <c:pt idx="152">
                <c:v>4.868591124515298E-2</c:v>
              </c:pt>
              <c:pt idx="153">
                <c:v>9.4355881085739002E-2</c:v>
              </c:pt>
              <c:pt idx="154">
                <c:v>8.3584661783713932E-2</c:v>
              </c:pt>
              <c:pt idx="155">
                <c:v>0.11158983196897898</c:v>
              </c:pt>
              <c:pt idx="156">
                <c:v>0.15812149935372677</c:v>
              </c:pt>
              <c:pt idx="157">
                <c:v>0.19345109866436871</c:v>
              </c:pt>
              <c:pt idx="158">
                <c:v>0.20249892287806981</c:v>
              </c:pt>
              <c:pt idx="159">
                <c:v>0.20723825937096074</c:v>
              </c:pt>
              <c:pt idx="160">
                <c:v>0.22490305902628172</c:v>
              </c:pt>
              <c:pt idx="161">
                <c:v>0.19302024989228772</c:v>
              </c:pt>
              <c:pt idx="162">
                <c:v>0.17880224041361492</c:v>
              </c:pt>
              <c:pt idx="163">
                <c:v>0.16673847479534687</c:v>
              </c:pt>
              <c:pt idx="164">
                <c:v>0.16242998707453693</c:v>
              </c:pt>
              <c:pt idx="165">
                <c:v>0.18698836708315381</c:v>
              </c:pt>
              <c:pt idx="166">
                <c:v>0.21542438604049985</c:v>
              </c:pt>
              <c:pt idx="167">
                <c:v>0.21283929340801389</c:v>
              </c:pt>
              <c:pt idx="168">
                <c:v>0.2572167169323567</c:v>
              </c:pt>
              <c:pt idx="169">
                <c:v>0.24859974149073683</c:v>
              </c:pt>
              <c:pt idx="170">
                <c:v>0.23610512710038778</c:v>
              </c:pt>
              <c:pt idx="171">
                <c:v>0.22834984920292967</c:v>
              </c:pt>
              <c:pt idx="172">
                <c:v>0.23912106850495474</c:v>
              </c:pt>
              <c:pt idx="173">
                <c:v>0.2257647565704437</c:v>
              </c:pt>
              <c:pt idx="174">
                <c:v>0.25290822921154676</c:v>
              </c:pt>
              <c:pt idx="175">
                <c:v>0.25290822921154676</c:v>
              </c:pt>
              <c:pt idx="176">
                <c:v>0.29857819905213279</c:v>
              </c:pt>
              <c:pt idx="177">
                <c:v>0.3136579060749678</c:v>
              </c:pt>
              <c:pt idx="178">
                <c:v>0.31064196467040062</c:v>
              </c:pt>
              <c:pt idx="179">
                <c:v>0.2658336923739768</c:v>
              </c:pt>
              <c:pt idx="180">
                <c:v>0.27057302886686774</c:v>
              </c:pt>
              <c:pt idx="181">
                <c:v>0.25376992675570875</c:v>
              </c:pt>
              <c:pt idx="182">
                <c:v>0.23093494183541585</c:v>
              </c:pt>
              <c:pt idx="183">
                <c:v>0.24041361482119772</c:v>
              </c:pt>
              <c:pt idx="184">
                <c:v>0.23739767341663076</c:v>
              </c:pt>
              <c:pt idx="185">
                <c:v>0.2257647565704437</c:v>
              </c:pt>
              <c:pt idx="186">
                <c:v>0.24989228780697981</c:v>
              </c:pt>
              <c:pt idx="187">
                <c:v>0.23825937096079275</c:v>
              </c:pt>
              <c:pt idx="188">
                <c:v>0.22145626884963376</c:v>
              </c:pt>
              <c:pt idx="189">
                <c:v>0.21800947867298581</c:v>
              </c:pt>
              <c:pt idx="190">
                <c:v>0.20809995691512273</c:v>
              </c:pt>
              <c:pt idx="191">
                <c:v>0.21327014218009488</c:v>
              </c:pt>
              <c:pt idx="192">
                <c:v>0.23136579060749685</c:v>
              </c:pt>
              <c:pt idx="193">
                <c:v>0.22145626884963376</c:v>
              </c:pt>
              <c:pt idx="194">
                <c:v>0.2033606204222318</c:v>
              </c:pt>
              <c:pt idx="195">
                <c:v>0.17449375269280476</c:v>
              </c:pt>
              <c:pt idx="196">
                <c:v>0.16329168461869892</c:v>
              </c:pt>
              <c:pt idx="197">
                <c:v>0.16242998707453693</c:v>
              </c:pt>
              <c:pt idx="198">
                <c:v>0.1805256355019389</c:v>
              </c:pt>
              <c:pt idx="199">
                <c:v>0.22748815165876768</c:v>
              </c:pt>
              <c:pt idx="200">
                <c:v>0.22878069797501066</c:v>
              </c:pt>
              <c:pt idx="201">
                <c:v>0.22145626884963376</c:v>
              </c:pt>
              <c:pt idx="202">
                <c:v>0.20766910814304174</c:v>
              </c:pt>
              <c:pt idx="203">
                <c:v>0.18957345971563977</c:v>
              </c:pt>
              <c:pt idx="204">
                <c:v>0.21628608358466184</c:v>
              </c:pt>
              <c:pt idx="205">
                <c:v>0.23696682464454977</c:v>
              </c:pt>
              <c:pt idx="206">
                <c:v>0.24730719517449384</c:v>
              </c:pt>
              <c:pt idx="207">
                <c:v>0.24472210254200766</c:v>
              </c:pt>
              <c:pt idx="208">
                <c:v>0.21757862990090482</c:v>
              </c:pt>
              <c:pt idx="209">
                <c:v>0.22404136148211973</c:v>
              </c:pt>
              <c:pt idx="210">
                <c:v>0.2503231365790608</c:v>
              </c:pt>
              <c:pt idx="211">
                <c:v>0.30159414045669974</c:v>
              </c:pt>
              <c:pt idx="212">
                <c:v>0.30374838431710471</c:v>
              </c:pt>
              <c:pt idx="213">
                <c:v>0.28349849202929778</c:v>
              </c:pt>
              <c:pt idx="214">
                <c:v>0.28565273588970275</c:v>
              </c:pt>
              <c:pt idx="215">
                <c:v>0.27746660922016364</c:v>
              </c:pt>
              <c:pt idx="216">
                <c:v>0.26497199482981482</c:v>
              </c:pt>
              <c:pt idx="217">
                <c:v>0.26497199482981482</c:v>
              </c:pt>
              <c:pt idx="218">
                <c:v>0.23869021973287374</c:v>
              </c:pt>
              <c:pt idx="219">
                <c:v>0.24903059026281782</c:v>
              </c:pt>
              <c:pt idx="220">
                <c:v>0.26497199482981482</c:v>
              </c:pt>
              <c:pt idx="221">
                <c:v>0.26884963377854376</c:v>
              </c:pt>
              <c:pt idx="222">
                <c:v>0.26841878500646277</c:v>
              </c:pt>
              <c:pt idx="223">
                <c:v>0.29125376992675567</c:v>
              </c:pt>
              <c:pt idx="224">
                <c:v>0.27746660922016364</c:v>
              </c:pt>
              <c:pt idx="225">
                <c:v>0.30288668677294273</c:v>
              </c:pt>
              <c:pt idx="226">
                <c:v>0.30891856958207664</c:v>
              </c:pt>
              <c:pt idx="227">
                <c:v>0.29642395519172759</c:v>
              </c:pt>
              <c:pt idx="228">
                <c:v>0.30934941835415763</c:v>
              </c:pt>
              <c:pt idx="229">
                <c:v>0.33132270573028877</c:v>
              </c:pt>
              <c:pt idx="230">
                <c:v>0.33175355450236976</c:v>
              </c:pt>
              <c:pt idx="231">
                <c:v>0.37397673416630761</c:v>
              </c:pt>
              <c:pt idx="232">
                <c:v>0.36406721240844453</c:v>
              </c:pt>
              <c:pt idx="233">
                <c:v>0.34597156398104256</c:v>
              </c:pt>
              <c:pt idx="234">
                <c:v>0.33347694959069374</c:v>
              </c:pt>
              <c:pt idx="235">
                <c:v>0.32098233520034469</c:v>
              </c:pt>
              <c:pt idx="236">
                <c:v>0.32356742783283066</c:v>
              </c:pt>
              <c:pt idx="237">
                <c:v>0.34166307626023262</c:v>
              </c:pt>
              <c:pt idx="238">
                <c:v>0.38388625592417069</c:v>
              </c:pt>
              <c:pt idx="239">
                <c:v>0.40801378716070658</c:v>
              </c:pt>
              <c:pt idx="240">
                <c:v>0.42395519172770357</c:v>
              </c:pt>
              <c:pt idx="241">
                <c:v>0.39638087031451952</c:v>
              </c:pt>
              <c:pt idx="242">
                <c:v>0.41706161137440767</c:v>
              </c:pt>
              <c:pt idx="243">
                <c:v>0.4131839724256785</c:v>
              </c:pt>
              <c:pt idx="244">
                <c:v>0.41835415769065065</c:v>
              </c:pt>
              <c:pt idx="245">
                <c:v>0.45756139595002154</c:v>
              </c:pt>
              <c:pt idx="246">
                <c:v>0.47522619560534252</c:v>
              </c:pt>
              <c:pt idx="247">
                <c:v>0.44205084015510554</c:v>
              </c:pt>
              <c:pt idx="248">
                <c:v>0.42266264541146059</c:v>
              </c:pt>
              <c:pt idx="249">
                <c:v>0.39164153382162858</c:v>
              </c:pt>
              <c:pt idx="250">
                <c:v>0.33347694959069374</c:v>
              </c:pt>
              <c:pt idx="251">
                <c:v>0.34166307626023262</c:v>
              </c:pt>
              <c:pt idx="252">
                <c:v>0.38991813873330461</c:v>
              </c:pt>
              <c:pt idx="253">
                <c:v>0.36923739767341668</c:v>
              </c:pt>
              <c:pt idx="254">
                <c:v>0.37354588539422662</c:v>
              </c:pt>
              <c:pt idx="255">
                <c:v>0.37742352434295556</c:v>
              </c:pt>
              <c:pt idx="256">
                <c:v>0.36363636363636354</c:v>
              </c:pt>
              <c:pt idx="257">
                <c:v>0.33304610081861274</c:v>
              </c:pt>
              <c:pt idx="258">
                <c:v>0.34769495906936676</c:v>
              </c:pt>
              <c:pt idx="259">
                <c:v>0.35372684187850068</c:v>
              </c:pt>
              <c:pt idx="260">
                <c:v>0.35372684187850068</c:v>
              </c:pt>
              <c:pt idx="261">
                <c:v>0.30288668677294273</c:v>
              </c:pt>
              <c:pt idx="262">
                <c:v>0.3278759155536406</c:v>
              </c:pt>
              <c:pt idx="263">
                <c:v>0.33563119345109871</c:v>
              </c:pt>
              <c:pt idx="264">
                <c:v>0.34037052994398964</c:v>
              </c:pt>
              <c:pt idx="265">
                <c:v>0.37699267557087457</c:v>
              </c:pt>
              <c:pt idx="266">
                <c:v>0.40284360189573465</c:v>
              </c:pt>
              <c:pt idx="267">
                <c:v>0.40413614821197763</c:v>
              </c:pt>
              <c:pt idx="268">
                <c:v>0.38560965101249467</c:v>
              </c:pt>
              <c:pt idx="269">
                <c:v>0.35028005170185272</c:v>
              </c:pt>
              <c:pt idx="270">
                <c:v>0.35760448082722962</c:v>
              </c:pt>
              <c:pt idx="271">
                <c:v>0.34381732012063759</c:v>
              </c:pt>
              <c:pt idx="272">
                <c:v>0.32830676432572159</c:v>
              </c:pt>
              <c:pt idx="273">
                <c:v>0.30633347694959068</c:v>
              </c:pt>
              <c:pt idx="274">
                <c:v>0.32701421800947861</c:v>
              </c:pt>
              <c:pt idx="275">
                <c:v>0.31107281344248161</c:v>
              </c:pt>
              <c:pt idx="276">
                <c:v>0.28565273588970275</c:v>
              </c:pt>
              <c:pt idx="277">
                <c:v>0.30719517449375267</c:v>
              </c:pt>
              <c:pt idx="278">
                <c:v>0.31322705730288658</c:v>
              </c:pt>
              <c:pt idx="279">
                <c:v>0.3274450667815596</c:v>
              </c:pt>
              <c:pt idx="280">
                <c:v>0.30590262817750968</c:v>
              </c:pt>
              <c:pt idx="281">
                <c:v>0.28694528220594573</c:v>
              </c:pt>
              <c:pt idx="282">
                <c:v>0.27789745799224463</c:v>
              </c:pt>
              <c:pt idx="283">
                <c:v>0.32529082292115463</c:v>
              </c:pt>
              <c:pt idx="284">
                <c:v>0.37268418785006463</c:v>
              </c:pt>
              <c:pt idx="285">
                <c:v>0.36191296854803956</c:v>
              </c:pt>
              <c:pt idx="286">
                <c:v>0.34424816889271859</c:v>
              </c:pt>
              <c:pt idx="287">
                <c:v>0.37957776820336053</c:v>
              </c:pt>
              <c:pt idx="288">
                <c:v>0.40973718224903055</c:v>
              </c:pt>
              <c:pt idx="289">
                <c:v>0.37009909521757867</c:v>
              </c:pt>
              <c:pt idx="290">
                <c:v>0.33907798362774666</c:v>
              </c:pt>
              <c:pt idx="291">
                <c:v>0.35501938819474366</c:v>
              </c:pt>
              <c:pt idx="292">
                <c:v>0.3119345109866436</c:v>
              </c:pt>
              <c:pt idx="293">
                <c:v>0.32529082292115463</c:v>
              </c:pt>
              <c:pt idx="294">
                <c:v>0.30116329168461875</c:v>
              </c:pt>
              <c:pt idx="295">
                <c:v>0.29556225764756561</c:v>
              </c:pt>
              <c:pt idx="296">
                <c:v>0.31538130116329177</c:v>
              </c:pt>
              <c:pt idx="297">
                <c:v>0.32485997414907364</c:v>
              </c:pt>
              <c:pt idx="298">
                <c:v>0.34209392503231362</c:v>
              </c:pt>
              <c:pt idx="299">
                <c:v>0.35286514433433869</c:v>
              </c:pt>
              <c:pt idx="300">
                <c:v>0.32959931064196457</c:v>
              </c:pt>
              <c:pt idx="301">
                <c:v>0.3748384317104696</c:v>
              </c:pt>
              <c:pt idx="302">
                <c:v>0.37742352434295556</c:v>
              </c:pt>
              <c:pt idx="303">
                <c:v>0.34381732012063759</c:v>
              </c:pt>
              <c:pt idx="304">
                <c:v>0.34510986643688057</c:v>
              </c:pt>
              <c:pt idx="305">
                <c:v>0.37526928048255059</c:v>
              </c:pt>
              <c:pt idx="306">
                <c:v>0.37354588539422662</c:v>
              </c:pt>
              <c:pt idx="307">
                <c:v>0.45497630331753558</c:v>
              </c:pt>
              <c:pt idx="308">
                <c:v>0.50969409737182247</c:v>
              </c:pt>
              <c:pt idx="309">
                <c:v>0.59586385178802237</c:v>
              </c:pt>
              <c:pt idx="310">
                <c:v>0.45282205945713061</c:v>
              </c:pt>
              <c:pt idx="311">
                <c:v>0.59931064196467032</c:v>
              </c:pt>
              <c:pt idx="312">
                <c:v>0.72641102972856531</c:v>
              </c:pt>
              <c:pt idx="313">
                <c:v>0.82421370099095226</c:v>
              </c:pt>
              <c:pt idx="314">
                <c:v>1.221456268849634</c:v>
              </c:pt>
              <c:pt idx="315">
                <c:v>1.3231365790607499</c:v>
              </c:pt>
              <c:pt idx="316">
                <c:v>1.4562688496337786</c:v>
              </c:pt>
              <c:pt idx="317">
                <c:v>1.1938819474364499</c:v>
              </c:pt>
              <c:pt idx="318">
                <c:v>1.0672124084446359</c:v>
              </c:pt>
              <c:pt idx="319">
                <c:v>0.85049547608789311</c:v>
              </c:pt>
              <c:pt idx="320">
                <c:v>0.87850064627315816</c:v>
              </c:pt>
              <c:pt idx="321">
                <c:v>0.87850064627315816</c:v>
              </c:pt>
              <c:pt idx="322">
                <c:v>0.98922878069797493</c:v>
              </c:pt>
              <c:pt idx="323">
                <c:v>0.84274019819043522</c:v>
              </c:pt>
              <c:pt idx="324">
                <c:v>0.89228780697975019</c:v>
              </c:pt>
              <c:pt idx="325">
                <c:v>0.83326152520465313</c:v>
              </c:pt>
              <c:pt idx="326">
                <c:v>0.92890995260663511</c:v>
              </c:pt>
              <c:pt idx="327">
                <c:v>0.92718655751831114</c:v>
              </c:pt>
              <c:pt idx="328">
                <c:v>0.905644118914261</c:v>
              </c:pt>
              <c:pt idx="329">
                <c:v>0.87117621714778104</c:v>
              </c:pt>
              <c:pt idx="330">
                <c:v>0.89961223610512708</c:v>
              </c:pt>
              <c:pt idx="331">
                <c:v>0.82162860835846607</c:v>
              </c:pt>
              <c:pt idx="332">
                <c:v>0.74795346833261522</c:v>
              </c:pt>
              <c:pt idx="333">
                <c:v>0.77035760448082713</c:v>
              </c:pt>
              <c:pt idx="334">
                <c:v>0.7337354588539422</c:v>
              </c:pt>
              <c:pt idx="335">
                <c:v>0.69668246445497628</c:v>
              </c:pt>
              <c:pt idx="336">
                <c:v>0.74105988797931932</c:v>
              </c:pt>
              <c:pt idx="337">
                <c:v>0.80137871607065914</c:v>
              </c:pt>
              <c:pt idx="338">
                <c:v>0.78931495045239131</c:v>
              </c:pt>
              <c:pt idx="339">
                <c:v>0.75786299009047831</c:v>
              </c:pt>
              <c:pt idx="340">
                <c:v>0.81214993537268421</c:v>
              </c:pt>
              <c:pt idx="341">
                <c:v>0.86342093925032315</c:v>
              </c:pt>
              <c:pt idx="342">
                <c:v>0.90219732873761305</c:v>
              </c:pt>
              <c:pt idx="343">
                <c:v>0.91900043084877203</c:v>
              </c:pt>
              <c:pt idx="344">
                <c:v>0.889702714347264</c:v>
              </c:pt>
              <c:pt idx="345">
                <c:v>0.93106419646704008</c:v>
              </c:pt>
              <c:pt idx="346">
                <c:v>0.89401120206807416</c:v>
              </c:pt>
              <c:pt idx="347">
                <c:v>0.87505385609651021</c:v>
              </c:pt>
              <c:pt idx="348">
                <c:v>0.84058595433003025</c:v>
              </c:pt>
              <c:pt idx="349">
                <c:v>0.83627746660922009</c:v>
              </c:pt>
              <c:pt idx="350">
                <c:v>0.83024558380008617</c:v>
              </c:pt>
              <c:pt idx="351">
                <c:v>0.8668677294269711</c:v>
              </c:pt>
              <c:pt idx="352">
                <c:v>0.86126669538991818</c:v>
              </c:pt>
              <c:pt idx="353">
                <c:v>0.8509263248599741</c:v>
              </c:pt>
              <c:pt idx="354">
                <c:v>0.79879362343817317</c:v>
              </c:pt>
              <c:pt idx="355">
                <c:v>0.79836277466609218</c:v>
              </c:pt>
              <c:pt idx="356">
                <c:v>0.78155967255493319</c:v>
              </c:pt>
              <c:pt idx="357">
                <c:v>0.83713916415338208</c:v>
              </c:pt>
              <c:pt idx="358">
                <c:v>0.88884101680310201</c:v>
              </c:pt>
              <c:pt idx="359">
                <c:v>0.89056441189142621</c:v>
              </c:pt>
              <c:pt idx="360">
                <c:v>0.8668677294269711</c:v>
              </c:pt>
              <c:pt idx="361">
                <c:v>0.8668677294269711</c:v>
              </c:pt>
              <c:pt idx="362">
                <c:v>0.91081430417923315</c:v>
              </c:pt>
              <c:pt idx="363">
                <c:v>1.0241275312365361</c:v>
              </c:pt>
              <c:pt idx="364">
                <c:v>1.0116329168461871</c:v>
              </c:pt>
              <c:pt idx="365">
                <c:v>1.1499353726841877</c:v>
              </c:pt>
              <c:pt idx="366">
                <c:v>1.2016372253339078</c:v>
              </c:pt>
              <c:pt idx="367">
                <c:v>1.1210685049547608</c:v>
              </c:pt>
              <c:pt idx="368">
                <c:v>1.0689358035329599</c:v>
              </c:pt>
              <c:pt idx="369">
                <c:v>1.014218009478673</c:v>
              </c:pt>
              <c:pt idx="370">
                <c:v>1.0508401551055577</c:v>
              </c:pt>
              <c:pt idx="371">
                <c:v>0.99009047824213692</c:v>
              </c:pt>
              <c:pt idx="372">
                <c:v>0.97888841016803108</c:v>
              </c:pt>
              <c:pt idx="373">
                <c:v>0.97027143472641098</c:v>
              </c:pt>
              <c:pt idx="374">
                <c:v>0.99482981473502807</c:v>
              </c:pt>
              <c:pt idx="375">
                <c:v>0.87419215855234822</c:v>
              </c:pt>
              <c:pt idx="376">
                <c:v>0.79448513571736323</c:v>
              </c:pt>
              <c:pt idx="377">
                <c:v>0.82378285221887126</c:v>
              </c:pt>
              <c:pt idx="378">
                <c:v>0.79233089185695826</c:v>
              </c:pt>
              <c:pt idx="379">
                <c:v>0.88367083153813009</c:v>
              </c:pt>
              <c:pt idx="380">
                <c:v>0.84704868591124516</c:v>
              </c:pt>
              <c:pt idx="381">
                <c:v>0.85221887117621709</c:v>
              </c:pt>
              <c:pt idx="382">
                <c:v>0.84618698836708317</c:v>
              </c:pt>
              <c:pt idx="383">
                <c:v>0.84532529082292118</c:v>
              </c:pt>
              <c:pt idx="384">
                <c:v>0.84575613959500218</c:v>
              </c:pt>
              <c:pt idx="385">
                <c:v>0.80999569151227924</c:v>
              </c:pt>
              <c:pt idx="386">
                <c:v>0.80956484274019824</c:v>
              </c:pt>
              <c:pt idx="387">
                <c:v>0.85825075398535122</c:v>
              </c:pt>
              <c:pt idx="388">
                <c:v>0.78242137009909518</c:v>
              </c:pt>
              <c:pt idx="389">
                <c:v>0.68074105988797928</c:v>
              </c:pt>
              <c:pt idx="390">
                <c:v>0.68289530374838425</c:v>
              </c:pt>
              <c:pt idx="391">
                <c:v>0.61525204653166732</c:v>
              </c:pt>
              <c:pt idx="392">
                <c:v>0.59198621283929342</c:v>
              </c:pt>
              <c:pt idx="393">
                <c:v>0.55794915984489446</c:v>
              </c:pt>
              <c:pt idx="394">
                <c:v>0.58767772511848348</c:v>
              </c:pt>
              <c:pt idx="395">
                <c:v>0.5777682033606204</c:v>
              </c:pt>
              <c:pt idx="396">
                <c:v>0.49719948298147343</c:v>
              </c:pt>
              <c:pt idx="397">
                <c:v>0.43257216716932367</c:v>
              </c:pt>
              <c:pt idx="398">
                <c:v>0.3679448513571737</c:v>
              </c:pt>
              <c:pt idx="399">
                <c:v>0.36535975872468773</c:v>
              </c:pt>
              <c:pt idx="400">
                <c:v>0.42093925032313662</c:v>
              </c:pt>
              <c:pt idx="401">
                <c:v>0.5152951314088754</c:v>
              </c:pt>
              <c:pt idx="402">
                <c:v>0.45411460577337359</c:v>
              </c:pt>
              <c:pt idx="403">
                <c:v>0.38130116329168451</c:v>
              </c:pt>
              <c:pt idx="404">
                <c:v>0.37570012925463159</c:v>
              </c:pt>
              <c:pt idx="405">
                <c:v>0.36880654890133568</c:v>
              </c:pt>
              <c:pt idx="406">
                <c:v>0.33864713485566567</c:v>
              </c:pt>
              <c:pt idx="407">
                <c:v>0.40068935803532968</c:v>
              </c:pt>
              <c:pt idx="408">
                <c:v>0.39982766049116769</c:v>
              </c:pt>
              <c:pt idx="409">
                <c:v>0.41232227488151652</c:v>
              </c:pt>
              <c:pt idx="410">
                <c:v>0.38948728996122362</c:v>
              </c:pt>
              <c:pt idx="411">
                <c:v>0.30805687203791465</c:v>
              </c:pt>
              <c:pt idx="412">
                <c:v>0.32701421800947861</c:v>
              </c:pt>
              <c:pt idx="413">
                <c:v>0.38517880224041368</c:v>
              </c:pt>
              <c:pt idx="414">
                <c:v>0.36191296854803956</c:v>
              </c:pt>
              <c:pt idx="415">
                <c:v>0.40801378716070658</c:v>
              </c:pt>
              <c:pt idx="416">
                <c:v>0.39207238259370958</c:v>
              </c:pt>
              <c:pt idx="417">
                <c:v>0.37914691943127954</c:v>
              </c:pt>
              <c:pt idx="418">
                <c:v>0.33520034467901771</c:v>
              </c:pt>
              <c:pt idx="419">
                <c:v>0.31624299870745376</c:v>
              </c:pt>
              <c:pt idx="420">
                <c:v>0.34855665661352875</c:v>
              </c:pt>
              <c:pt idx="421">
                <c:v>0.33692373976734169</c:v>
              </c:pt>
              <c:pt idx="422">
                <c:v>0.34381732012063759</c:v>
              </c:pt>
              <c:pt idx="423">
                <c:v>0.34683326152520455</c:v>
              </c:pt>
              <c:pt idx="424">
                <c:v>0.37828522188711755</c:v>
              </c:pt>
              <c:pt idx="425">
                <c:v>0.39724256785868151</c:v>
              </c:pt>
              <c:pt idx="426">
                <c:v>0.38905644118914262</c:v>
              </c:pt>
              <c:pt idx="427">
                <c:v>0.38000861697544153</c:v>
              </c:pt>
              <c:pt idx="428">
                <c:v>0.35458853942266266</c:v>
              </c:pt>
              <c:pt idx="429">
                <c:v>0.31538130116329177</c:v>
              </c:pt>
              <c:pt idx="430">
                <c:v>0.26066350710900466</c:v>
              </c:pt>
              <c:pt idx="431">
                <c:v>0.29814735028005179</c:v>
              </c:pt>
              <c:pt idx="432">
                <c:v>0.3278759155536406</c:v>
              </c:pt>
              <c:pt idx="433">
                <c:v>0.34898750538560974</c:v>
              </c:pt>
              <c:pt idx="434">
                <c:v>0.37009909521757867</c:v>
              </c:pt>
              <c:pt idx="435">
                <c:v>0.32658336923739761</c:v>
              </c:pt>
              <c:pt idx="436">
                <c:v>0.35243429556225769</c:v>
              </c:pt>
              <c:pt idx="437">
                <c:v>0.4131839724256785</c:v>
              </c:pt>
              <c:pt idx="438">
                <c:v>0.37570012925463159</c:v>
              </c:pt>
              <c:pt idx="439">
                <c:v>0.39422662645411455</c:v>
              </c:pt>
              <c:pt idx="440">
                <c:v>0.3364928909952607</c:v>
              </c:pt>
              <c:pt idx="441">
                <c:v>0.36665230504093071</c:v>
              </c:pt>
              <c:pt idx="442">
                <c:v>0.37871607065919854</c:v>
              </c:pt>
              <c:pt idx="443">
                <c:v>0.42438604049978457</c:v>
              </c:pt>
              <c:pt idx="444">
                <c:v>0.39681171908660051</c:v>
              </c:pt>
              <c:pt idx="445">
                <c:v>0.47048685911245158</c:v>
              </c:pt>
              <c:pt idx="446">
                <c:v>0.44980611805256365</c:v>
              </c:pt>
              <c:pt idx="447">
                <c:v>0.45239121068504962</c:v>
              </c:pt>
              <c:pt idx="448">
                <c:v>0.47134855665661357</c:v>
              </c:pt>
              <c:pt idx="449">
                <c:v>0.45626884963377856</c:v>
              </c:pt>
              <c:pt idx="450">
                <c:v>0.48168892718655743</c:v>
              </c:pt>
              <c:pt idx="451">
                <c:v>0.43127962085308047</c:v>
              </c:pt>
              <c:pt idx="452">
                <c:v>0.54028436018957349</c:v>
              </c:pt>
              <c:pt idx="453">
                <c:v>0.55751831107281347</c:v>
              </c:pt>
              <c:pt idx="454">
                <c:v>0.56958207669108152</c:v>
              </c:pt>
              <c:pt idx="455">
                <c:v>0.51744937526928059</c:v>
              </c:pt>
              <c:pt idx="456">
                <c:v>0.47867298578199047</c:v>
              </c:pt>
              <c:pt idx="457">
                <c:v>0.50193881947436458</c:v>
              </c:pt>
              <c:pt idx="458">
                <c:v>0.55665661352865148</c:v>
              </c:pt>
              <c:pt idx="459">
                <c:v>0.54459284791038343</c:v>
              </c:pt>
              <c:pt idx="460">
                <c:v>0.58810857389056448</c:v>
              </c:pt>
              <c:pt idx="461">
                <c:v>0.57173632055148649</c:v>
              </c:pt>
              <c:pt idx="462">
                <c:v>0.55622576475657048</c:v>
              </c:pt>
              <c:pt idx="463">
                <c:v>0.55450236966824651</c:v>
              </c:pt>
              <c:pt idx="464">
                <c:v>0.5148642826367944</c:v>
              </c:pt>
              <c:pt idx="465">
                <c:v>0.51701852649719959</c:v>
              </c:pt>
              <c:pt idx="466">
                <c:v>0.55277897457992253</c:v>
              </c:pt>
              <c:pt idx="467">
                <c:v>0.52046531667384754</c:v>
              </c:pt>
              <c:pt idx="468">
                <c:v>0.53769926755708752</c:v>
              </c:pt>
              <c:pt idx="469">
                <c:v>0.48168892718655743</c:v>
              </c:pt>
              <c:pt idx="470">
                <c:v>0.48384317104696262</c:v>
              </c:pt>
              <c:pt idx="471">
                <c:v>0.46402412753123645</c:v>
              </c:pt>
              <c:pt idx="472">
                <c:v>0.44980611805256365</c:v>
              </c:pt>
              <c:pt idx="473">
                <c:v>0.46359327875915546</c:v>
              </c:pt>
              <c:pt idx="474">
                <c:v>0.46617837139164164</c:v>
              </c:pt>
              <c:pt idx="475">
                <c:v>0.44549763033175349</c:v>
              </c:pt>
              <c:pt idx="476">
                <c:v>0.43860404997845759</c:v>
              </c:pt>
              <c:pt idx="477">
                <c:v>0.44851357173632045</c:v>
              </c:pt>
              <c:pt idx="478">
                <c:v>0.4450667815596725</c:v>
              </c:pt>
              <c:pt idx="479">
                <c:v>0.4291253769926755</c:v>
              </c:pt>
              <c:pt idx="480">
                <c:v>0.52046531667384754</c:v>
              </c:pt>
              <c:pt idx="481">
                <c:v>0.5553640672124085</c:v>
              </c:pt>
              <c:pt idx="482">
                <c:v>0.45799224472210254</c:v>
              </c:pt>
              <c:pt idx="483">
                <c:v>0.44851357173632045</c:v>
              </c:pt>
              <c:pt idx="484">
                <c:v>0.46100818612666949</c:v>
              </c:pt>
              <c:pt idx="485">
                <c:v>0.45756139595002154</c:v>
              </c:pt>
              <c:pt idx="486">
                <c:v>0.42654028436018954</c:v>
              </c:pt>
              <c:pt idx="487">
                <c:v>0.38991813873330461</c:v>
              </c:pt>
              <c:pt idx="488">
                <c:v>0.38474795346833268</c:v>
              </c:pt>
              <c:pt idx="489">
                <c:v>0.41059887979319254</c:v>
              </c:pt>
              <c:pt idx="490">
                <c:v>0.42740198190435152</c:v>
              </c:pt>
              <c:pt idx="491">
                <c:v>0.40887548470486856</c:v>
              </c:pt>
              <c:pt idx="492">
                <c:v>0.3903489875053856</c:v>
              </c:pt>
              <c:pt idx="493">
                <c:v>0.38431710469625169</c:v>
              </c:pt>
              <c:pt idx="494">
                <c:v>0.37742352434295556</c:v>
              </c:pt>
              <c:pt idx="495">
                <c:v>0.36406721240844453</c:v>
              </c:pt>
              <c:pt idx="496">
                <c:v>0.3675140025850927</c:v>
              </c:pt>
              <c:pt idx="497">
                <c:v>0.3364928909952607</c:v>
              </c:pt>
              <c:pt idx="498">
                <c:v>0.30417923308918571</c:v>
              </c:pt>
              <c:pt idx="499">
                <c:v>0.30590262817750968</c:v>
              </c:pt>
              <c:pt idx="500">
                <c:v>0.32959931064196457</c:v>
              </c:pt>
              <c:pt idx="501">
                <c:v>0.30762602326583366</c:v>
              </c:pt>
              <c:pt idx="502">
                <c:v>0.27057302886686774</c:v>
              </c:pt>
              <c:pt idx="503">
                <c:v>0.23308918569582082</c:v>
              </c:pt>
              <c:pt idx="504">
                <c:v>0.21585523481258084</c:v>
              </c:pt>
              <c:pt idx="505">
                <c:v>0.25290822921154676</c:v>
              </c:pt>
              <c:pt idx="506">
                <c:v>0.24816889271865583</c:v>
              </c:pt>
              <c:pt idx="507">
                <c:v>0.22834984920292967</c:v>
              </c:pt>
              <c:pt idx="508">
                <c:v>0.26324859974149084</c:v>
              </c:pt>
              <c:pt idx="509">
                <c:v>0.25592417061611372</c:v>
              </c:pt>
              <c:pt idx="510">
                <c:v>0.25506247307195173</c:v>
              </c:pt>
              <c:pt idx="511">
                <c:v>0.3050409306333477</c:v>
              </c:pt>
              <c:pt idx="512">
                <c:v>0.29857819905213279</c:v>
              </c:pt>
              <c:pt idx="513">
                <c:v>0.28996122361051269</c:v>
              </c:pt>
              <c:pt idx="514">
                <c:v>0.29340801378716064</c:v>
              </c:pt>
              <c:pt idx="515">
                <c:v>0.32313657906074966</c:v>
              </c:pt>
              <c:pt idx="516">
                <c:v>0.3136579060749678</c:v>
              </c:pt>
              <c:pt idx="517">
                <c:v>0.33735458853942268</c:v>
              </c:pt>
              <c:pt idx="518">
                <c:v>0.33476949590693672</c:v>
              </c:pt>
              <c:pt idx="519">
                <c:v>0.35372684187850068</c:v>
              </c:pt>
              <c:pt idx="520">
                <c:v>0.33390779836277473</c:v>
              </c:pt>
              <c:pt idx="521">
                <c:v>0.36492890995260674</c:v>
              </c:pt>
              <c:pt idx="522">
                <c:v>0.3364928909952607</c:v>
              </c:pt>
              <c:pt idx="523">
                <c:v>0.28479103834554076</c:v>
              </c:pt>
              <c:pt idx="524">
                <c:v>0.28694528220594573</c:v>
              </c:pt>
              <c:pt idx="525">
                <c:v>0.28134424816889281</c:v>
              </c:pt>
              <c:pt idx="526">
                <c:v>0.27789745799224463</c:v>
              </c:pt>
              <c:pt idx="527">
                <c:v>0.25980180956484267</c:v>
              </c:pt>
              <c:pt idx="528">
                <c:v>0.27531236535975867</c:v>
              </c:pt>
              <c:pt idx="529">
                <c:v>0.28005170185264983</c:v>
              </c:pt>
              <c:pt idx="530">
                <c:v>0.2817750969409738</c:v>
              </c:pt>
              <c:pt idx="531">
                <c:v>0.29556225764756561</c:v>
              </c:pt>
              <c:pt idx="532">
                <c:v>0.27962085308056861</c:v>
              </c:pt>
              <c:pt idx="533">
                <c:v>0.2658336923739768</c:v>
              </c:pt>
              <c:pt idx="534">
                <c:v>0.27789745799224463</c:v>
              </c:pt>
              <c:pt idx="535">
                <c:v>0.24084446359327871</c:v>
              </c:pt>
              <c:pt idx="536">
                <c:v>0.2658336923739768</c:v>
              </c:pt>
              <c:pt idx="537">
                <c:v>0.27746660922016364</c:v>
              </c:pt>
              <c:pt idx="538">
                <c:v>0.29685480396380881</c:v>
              </c:pt>
              <c:pt idx="539">
                <c:v>0.29254631624299865</c:v>
              </c:pt>
              <c:pt idx="540">
                <c:v>0.29685480396380881</c:v>
              </c:pt>
              <c:pt idx="541">
                <c:v>0.3119345109866436</c:v>
              </c:pt>
              <c:pt idx="542">
                <c:v>0.30934941835415763</c:v>
              </c:pt>
              <c:pt idx="543">
                <c:v>0.3115036622145626</c:v>
              </c:pt>
              <c:pt idx="544">
                <c:v>0.30417923308918571</c:v>
              </c:pt>
              <c:pt idx="545">
                <c:v>0.29297716501507964</c:v>
              </c:pt>
              <c:pt idx="546">
                <c:v>0.29211546747091766</c:v>
              </c:pt>
              <c:pt idx="547">
                <c:v>0.31796639379577774</c:v>
              </c:pt>
              <c:pt idx="548">
                <c:v>0.3050409306333477</c:v>
              </c:pt>
              <c:pt idx="549">
                <c:v>0.35458853942266266</c:v>
              </c:pt>
              <c:pt idx="550">
                <c:v>0.36492890995260674</c:v>
              </c:pt>
              <c:pt idx="551">
                <c:v>0.35458853942266266</c:v>
              </c:pt>
              <c:pt idx="552">
                <c:v>0.32572167169323563</c:v>
              </c:pt>
              <c:pt idx="553">
                <c:v>0.31839724256785873</c:v>
              </c:pt>
              <c:pt idx="554">
                <c:v>0.31925894011202072</c:v>
              </c:pt>
              <c:pt idx="555">
                <c:v>0.29340801378716064</c:v>
              </c:pt>
              <c:pt idx="556">
                <c:v>0.26928048255062476</c:v>
              </c:pt>
              <c:pt idx="557">
                <c:v>0.27229642395519171</c:v>
              </c:pt>
              <c:pt idx="558">
                <c:v>0.22059457130547178</c:v>
              </c:pt>
              <c:pt idx="559">
                <c:v>0.19948298147350285</c:v>
              </c:pt>
              <c:pt idx="560">
                <c:v>0.19172770357604474</c:v>
              </c:pt>
              <c:pt idx="561">
                <c:v>0.20120637656182683</c:v>
              </c:pt>
              <c:pt idx="562">
                <c:v>0.20853080568720372</c:v>
              </c:pt>
              <c:pt idx="563">
                <c:v>0.19905213270142186</c:v>
              </c:pt>
              <c:pt idx="564">
                <c:v>0.17621714778112874</c:v>
              </c:pt>
              <c:pt idx="565">
                <c:v>0.1800947867298579</c:v>
              </c:pt>
              <c:pt idx="566">
                <c:v>0.16242998707453693</c:v>
              </c:pt>
              <c:pt idx="567">
                <c:v>0.12623869021973277</c:v>
              </c:pt>
              <c:pt idx="568">
                <c:v>0.1490736751400259</c:v>
              </c:pt>
              <c:pt idx="569">
                <c:v>0.15855234812580776</c:v>
              </c:pt>
              <c:pt idx="570">
                <c:v>0.18311072813442486</c:v>
              </c:pt>
              <c:pt idx="571">
                <c:v>0.21111589831968969</c:v>
              </c:pt>
              <c:pt idx="572">
                <c:v>0.20465316673847478</c:v>
              </c:pt>
              <c:pt idx="573">
                <c:v>0.22447221025420072</c:v>
              </c:pt>
              <c:pt idx="574">
                <c:v>0.20766910814304174</c:v>
              </c:pt>
              <c:pt idx="575">
                <c:v>0.17750969409737172</c:v>
              </c:pt>
              <c:pt idx="576">
                <c:v>0.14347264110297275</c:v>
              </c:pt>
              <c:pt idx="577">
                <c:v>0.14088754847048679</c:v>
              </c:pt>
              <c:pt idx="578">
                <c:v>0.18655751831107281</c:v>
              </c:pt>
              <c:pt idx="579">
                <c:v>0.2029297716501508</c:v>
              </c:pt>
              <c:pt idx="580">
                <c:v>0.20594571305471776</c:v>
              </c:pt>
              <c:pt idx="581">
                <c:v>0.21456268849633786</c:v>
              </c:pt>
              <c:pt idx="582">
                <c:v>0.19302024989228772</c:v>
              </c:pt>
              <c:pt idx="583">
                <c:v>0.19302024989228772</c:v>
              </c:pt>
              <c:pt idx="584">
                <c:v>0.19517449375269291</c:v>
              </c:pt>
              <c:pt idx="585">
                <c:v>0.19172770357604474</c:v>
              </c:pt>
              <c:pt idx="586">
                <c:v>0.17535545023696675</c:v>
              </c:pt>
              <c:pt idx="587">
                <c:v>0.16415338216286091</c:v>
              </c:pt>
              <c:pt idx="588">
                <c:v>0.16932356742783283</c:v>
              </c:pt>
              <c:pt idx="589">
                <c:v>0.16156828953037494</c:v>
              </c:pt>
              <c:pt idx="590">
                <c:v>0.17104696251615681</c:v>
              </c:pt>
              <c:pt idx="591">
                <c:v>0.14950452391210689</c:v>
              </c:pt>
              <c:pt idx="592">
                <c:v>0.17621714778112874</c:v>
              </c:pt>
              <c:pt idx="593">
                <c:v>0.20034467901766484</c:v>
              </c:pt>
              <c:pt idx="594">
                <c:v>0.2029297716501508</c:v>
              </c:pt>
              <c:pt idx="595">
                <c:v>0.17492460146488575</c:v>
              </c:pt>
              <c:pt idx="596">
                <c:v>0.15079707022834987</c:v>
              </c:pt>
              <c:pt idx="597">
                <c:v>0.1404566996984058</c:v>
              </c:pt>
              <c:pt idx="598">
                <c:v>0.1090047393364928</c:v>
              </c:pt>
              <c:pt idx="599">
                <c:v>0.10081861266695391</c:v>
              </c:pt>
              <c:pt idx="600">
                <c:v>8.0999569151227968E-2</c:v>
              </c:pt>
              <c:pt idx="601">
                <c:v>5.945713054717805E-2</c:v>
              </c:pt>
              <c:pt idx="602">
                <c:v>6.8074105988797928E-2</c:v>
              </c:pt>
              <c:pt idx="603">
                <c:v>4.0499784575613873E-2</c:v>
              </c:pt>
              <c:pt idx="604">
                <c:v>2.6281775096941073E-2</c:v>
              </c:pt>
              <c:pt idx="605">
                <c:v>7.9276174062903992E-2</c:v>
              </c:pt>
              <c:pt idx="606">
                <c:v>8.8323998276604865E-2</c:v>
              </c:pt>
              <c:pt idx="607">
                <c:v>0.11503662214562693</c:v>
              </c:pt>
              <c:pt idx="608">
                <c:v>0.10469625161568286</c:v>
              </c:pt>
              <c:pt idx="609">
                <c:v>8.6600603188280889E-2</c:v>
              </c:pt>
              <c:pt idx="610">
                <c:v>8.2722964239551944E-2</c:v>
              </c:pt>
              <c:pt idx="611">
                <c:v>5.859543300301584E-2</c:v>
              </c:pt>
              <c:pt idx="612">
                <c:v>7.6260232658336813E-2</c:v>
              </c:pt>
              <c:pt idx="613">
                <c:v>0.13873330461008182</c:v>
              </c:pt>
              <c:pt idx="614">
                <c:v>0.11589831968978892</c:v>
              </c:pt>
              <c:pt idx="615">
                <c:v>7.7983627746661011E-2</c:v>
              </c:pt>
              <c:pt idx="616">
                <c:v>5.4286945282205901E-2</c:v>
              </c:pt>
              <c:pt idx="617">
                <c:v>4.2654028436019065E-2</c:v>
              </c:pt>
              <c:pt idx="618">
                <c:v>4.4808272296424034E-2</c:v>
              </c:pt>
              <c:pt idx="619">
                <c:v>7.2382593709607868E-2</c:v>
              </c:pt>
              <c:pt idx="620">
                <c:v>4.4808272296424034E-2</c:v>
              </c:pt>
              <c:pt idx="621">
                <c:v>4.1361482119775861E-2</c:v>
              </c:pt>
              <c:pt idx="622">
                <c:v>6.1611374407583019E-2</c:v>
              </c:pt>
              <c:pt idx="623">
                <c:v>1.8526497199482961E-2</c:v>
              </c:pt>
              <c:pt idx="624">
                <c:v>2.4127531236535882E-2</c:v>
              </c:pt>
              <c:pt idx="625">
                <c:v>5.2563550193881925E-2</c:v>
              </c:pt>
              <c:pt idx="626">
                <c:v>6.6781559672554947E-2</c:v>
              </c:pt>
              <c:pt idx="627">
                <c:v>7.5398535114174825E-2</c:v>
              </c:pt>
              <c:pt idx="628">
                <c:v>8.1861266695389956E-2</c:v>
              </c:pt>
              <c:pt idx="629">
                <c:v>6.2903920723826001E-2</c:v>
              </c:pt>
              <c:pt idx="630">
                <c:v>7.9276174062903992E-2</c:v>
              </c:pt>
              <c:pt idx="631">
                <c:v>8.6169754416199895E-2</c:v>
              </c:pt>
              <c:pt idx="632">
                <c:v>9.220163722533381E-2</c:v>
              </c:pt>
              <c:pt idx="633">
                <c:v>9.6510124946143971E-2</c:v>
              </c:pt>
              <c:pt idx="634">
                <c:v>8.6169754416199895E-2</c:v>
              </c:pt>
              <c:pt idx="635">
                <c:v>0.1400258509263248</c:v>
              </c:pt>
              <c:pt idx="636">
                <c:v>0.18569582076691082</c:v>
              </c:pt>
              <c:pt idx="637">
                <c:v>0.19905213270142186</c:v>
              </c:pt>
              <c:pt idx="638">
                <c:v>0.2658336923739768</c:v>
              </c:pt>
              <c:pt idx="639">
                <c:v>0.27358897027143469</c:v>
              </c:pt>
              <c:pt idx="640">
                <c:v>0.26367944851357183</c:v>
              </c:pt>
              <c:pt idx="641">
                <c:v>0.24816889271865583</c:v>
              </c:pt>
              <c:pt idx="642">
                <c:v>0.1805256355019389</c:v>
              </c:pt>
              <c:pt idx="643">
                <c:v>0.13011632916846194</c:v>
              </c:pt>
              <c:pt idx="644">
                <c:v>0.12537699267557079</c:v>
              </c:pt>
              <c:pt idx="645">
                <c:v>9.6510124946143971E-2</c:v>
              </c:pt>
              <c:pt idx="646">
                <c:v>8.3153813011632938E-2</c:v>
              </c:pt>
              <c:pt idx="647">
                <c:v>0.14088754847048679</c:v>
              </c:pt>
              <c:pt idx="648">
                <c:v>0.11503662214562693</c:v>
              </c:pt>
              <c:pt idx="649">
                <c:v>0.10211115898319689</c:v>
              </c:pt>
              <c:pt idx="650">
                <c:v>9.6510124946143971E-2</c:v>
              </c:pt>
              <c:pt idx="651">
                <c:v>0.11934510986643687</c:v>
              </c:pt>
              <c:pt idx="652">
                <c:v>7.0659198621283892E-2</c:v>
              </c:pt>
              <c:pt idx="653">
                <c:v>8.1430417923308962E-2</c:v>
              </c:pt>
              <c:pt idx="654">
                <c:v>0.10555794915984484</c:v>
              </c:pt>
              <c:pt idx="655">
                <c:v>0.12666953899181377</c:v>
              </c:pt>
              <c:pt idx="656">
                <c:v>0.1559672554933218</c:v>
              </c:pt>
              <c:pt idx="657">
                <c:v>0.25420077552778975</c:v>
              </c:pt>
              <c:pt idx="658">
                <c:v>0.25290822921154676</c:v>
              </c:pt>
              <c:pt idx="659">
                <c:v>0.20206807410598882</c:v>
              </c:pt>
              <c:pt idx="660">
                <c:v>0.30547177940542869</c:v>
              </c:pt>
              <c:pt idx="661">
                <c:v>0.31021111589831962</c:v>
              </c:pt>
              <c:pt idx="662">
                <c:v>0.24084446359327871</c:v>
              </c:pt>
              <c:pt idx="663">
                <c:v>0.22834984920292967</c:v>
              </c:pt>
              <c:pt idx="664">
                <c:v>0.21370099095217587</c:v>
              </c:pt>
              <c:pt idx="665">
                <c:v>0.14735028005170192</c:v>
              </c:pt>
              <c:pt idx="666">
                <c:v>0.1240844463593278</c:v>
              </c:pt>
              <c:pt idx="667">
                <c:v>0.10297285652735888</c:v>
              </c:pt>
              <c:pt idx="668">
                <c:v>8.0568720379146974E-2</c:v>
              </c:pt>
              <c:pt idx="669">
                <c:v>9.0909090909090828E-2</c:v>
              </c:pt>
              <c:pt idx="670">
                <c:v>0.1331322705730289</c:v>
              </c:pt>
              <c:pt idx="671">
                <c:v>0.13097802671262393</c:v>
              </c:pt>
              <c:pt idx="672">
                <c:v>9.4355881085739002E-2</c:v>
              </c:pt>
              <c:pt idx="673">
                <c:v>9.9095217578629935E-2</c:v>
              </c:pt>
              <c:pt idx="674">
                <c:v>8.013787160706598E-2</c:v>
              </c:pt>
              <c:pt idx="675">
                <c:v>6.1611374407583019E-2</c:v>
              </c:pt>
              <c:pt idx="676">
                <c:v>3.1451960361913001E-2</c:v>
              </c:pt>
              <c:pt idx="677">
                <c:v>3.0159414045670019E-2</c:v>
              </c:pt>
              <c:pt idx="678">
                <c:v>1.5941404566996997E-2</c:v>
              </c:pt>
              <c:pt idx="679">
                <c:v>5.6872037914691864E-2</c:v>
              </c:pt>
              <c:pt idx="680">
                <c:v>3.2744506678155982E-2</c:v>
              </c:pt>
              <c:pt idx="681">
                <c:v>3.7052994398965922E-2</c:v>
              </c:pt>
              <c:pt idx="682">
                <c:v>5.5579491598448882E-2</c:v>
              </c:pt>
              <c:pt idx="683">
                <c:v>4.0930633347694867E-2</c:v>
              </c:pt>
              <c:pt idx="684">
                <c:v>2.2404136148211906E-2</c:v>
              </c:pt>
              <c:pt idx="685">
                <c:v>1.3356311934511034E-2</c:v>
              </c:pt>
              <c:pt idx="686">
                <c:v>-1.8095648427401967E-2</c:v>
              </c:pt>
              <c:pt idx="687">
                <c:v>-6.031882809134026E-3</c:v>
              </c:pt>
              <c:pt idx="688">
                <c:v>-1.2494614390348935E-2</c:v>
              </c:pt>
              <c:pt idx="689">
                <c:v>-2.1973287376131023E-2</c:v>
              </c:pt>
              <c:pt idx="690">
                <c:v>-1.3356311934511034E-2</c:v>
              </c:pt>
              <c:pt idx="691">
                <c:v>1.2925463162429818E-3</c:v>
              </c:pt>
              <c:pt idx="692">
                <c:v>-1.5079707022835009E-2</c:v>
              </c:pt>
              <c:pt idx="693">
                <c:v>-2.2404136148212017E-2</c:v>
              </c:pt>
              <c:pt idx="694">
                <c:v>-4.1792330891856966E-2</c:v>
              </c:pt>
              <c:pt idx="695">
                <c:v>-3.4467901766479958E-2</c:v>
              </c:pt>
              <c:pt idx="696">
                <c:v>-1.9388194743644949E-2</c:v>
              </c:pt>
              <c:pt idx="697">
                <c:v>-2.1973287376131023E-2</c:v>
              </c:pt>
              <c:pt idx="698">
                <c:v>4.1361482119775861E-2</c:v>
              </c:pt>
              <c:pt idx="699">
                <c:v>1.8957345971563955E-2</c:v>
              </c:pt>
              <c:pt idx="700">
                <c:v>6.4627315812149089E-3</c:v>
              </c:pt>
              <c:pt idx="701">
                <c:v>1.4648858250754015E-2</c:v>
              </c:pt>
              <c:pt idx="702">
                <c:v>-7.7552778974580017E-3</c:v>
              </c:pt>
              <c:pt idx="703">
                <c:v>-1.2925463162429818E-3</c:v>
              </c:pt>
              <c:pt idx="704">
                <c:v>1.5079707022835009E-2</c:v>
              </c:pt>
              <c:pt idx="705">
                <c:v>1.5079707022835009E-2</c:v>
              </c:pt>
              <c:pt idx="706">
                <c:v>-1.2925463162429818E-3</c:v>
              </c:pt>
              <c:pt idx="707">
                <c:v>-2.5850926324859635E-3</c:v>
              </c:pt>
              <c:pt idx="708">
                <c:v>-6.6781559672554947E-2</c:v>
              </c:pt>
              <c:pt idx="709">
                <c:v>-2.6712623869021956E-2</c:v>
              </c:pt>
              <c:pt idx="710">
                <c:v>-2.0249892287806937E-2</c:v>
              </c:pt>
              <c:pt idx="711">
                <c:v>-3.4898750538560952E-2</c:v>
              </c:pt>
              <c:pt idx="712">
                <c:v>-3.4467901766479514E-3</c:v>
              </c:pt>
              <c:pt idx="713">
                <c:v>-2.068074105988793E-2</c:v>
              </c:pt>
              <c:pt idx="714">
                <c:v>-3.7483843171046916E-2</c:v>
              </c:pt>
              <c:pt idx="715">
                <c:v>-4.1792330891856966E-2</c:v>
              </c:pt>
              <c:pt idx="716">
                <c:v>-1.5079707022835009E-2</c:v>
              </c:pt>
              <c:pt idx="717">
                <c:v>-8.6169754416198785E-4</c:v>
              </c:pt>
              <c:pt idx="718">
                <c:v>-5.1701852649720381E-3</c:v>
              </c:pt>
              <c:pt idx="719">
                <c:v>-1.6803102111158985E-2</c:v>
              </c:pt>
              <c:pt idx="720">
                <c:v>0</c:v>
              </c:pt>
              <c:pt idx="721">
                <c:v>2.3696682464454888E-2</c:v>
              </c:pt>
              <c:pt idx="722">
                <c:v>9.9095217578630823E-3</c:v>
              </c:pt>
              <c:pt idx="723">
                <c:v>1.2063765618268052E-2</c:v>
              </c:pt>
              <c:pt idx="724">
                <c:v>4.3084877208099392E-4</c:v>
              </c:pt>
              <c:pt idx="725">
                <c:v>-2.0249892287806937E-2</c:v>
              </c:pt>
              <c:pt idx="726">
                <c:v>-1.2925463162429818E-3</c:v>
              </c:pt>
              <c:pt idx="727">
                <c:v>-8.1861266695389956E-3</c:v>
              </c:pt>
              <c:pt idx="728">
                <c:v>-2.4558380008616987E-2</c:v>
              </c:pt>
              <c:pt idx="729">
                <c:v>-4.1361482119775972E-2</c:v>
              </c:pt>
              <c:pt idx="730">
                <c:v>-3.1882809133993995E-2</c:v>
              </c:pt>
              <c:pt idx="731">
                <c:v>-2.5420077552778975E-2</c:v>
              </c:pt>
              <c:pt idx="732">
                <c:v>-1.3356311934511034E-2</c:v>
              </c:pt>
              <c:pt idx="733">
                <c:v>-7.7552778974580017E-3</c:v>
              </c:pt>
              <c:pt idx="734">
                <c:v>-1.7233950883239979E-2</c:v>
              </c:pt>
              <c:pt idx="735">
                <c:v>2.068074105988793E-2</c:v>
              </c:pt>
              <c:pt idx="736">
                <c:v>8.6169754416198785E-4</c:v>
              </c:pt>
              <c:pt idx="737">
                <c:v>-8.6169754416199895E-3</c:v>
              </c:pt>
              <c:pt idx="738">
                <c:v>-2.1542438604049696E-3</c:v>
              </c:pt>
              <c:pt idx="739">
                <c:v>-1.4218009478673022E-2</c:v>
              </c:pt>
              <c:pt idx="740">
                <c:v>-3.4037052994398964E-2</c:v>
              </c:pt>
              <c:pt idx="741">
                <c:v>-4.6100818612666905E-2</c:v>
              </c:pt>
              <c:pt idx="742">
                <c:v>-5.0840155105557949E-2</c:v>
              </c:pt>
              <c:pt idx="743">
                <c:v>-6.3334769495906884E-2</c:v>
              </c:pt>
              <c:pt idx="744">
                <c:v>-4.3515725980180942E-2</c:v>
              </c:pt>
              <c:pt idx="745">
                <c:v>-4.222317966393796E-2</c:v>
              </c:pt>
              <c:pt idx="746">
                <c:v>-5.4286945282205901E-2</c:v>
              </c:pt>
              <c:pt idx="747">
                <c:v>-7.9276174062903881E-2</c:v>
              </c:pt>
              <c:pt idx="748">
                <c:v>-6.290392072382589E-2</c:v>
              </c:pt>
              <c:pt idx="749">
                <c:v>-4.1792330891856966E-2</c:v>
              </c:pt>
              <c:pt idx="750">
                <c:v>-1.7233950883239979E-2</c:v>
              </c:pt>
              <c:pt idx="751">
                <c:v>-5.601034037053032E-3</c:v>
              </c:pt>
              <c:pt idx="752">
                <c:v>2.6712623869022067E-2</c:v>
              </c:pt>
              <c:pt idx="753">
                <c:v>6.9797501077121904E-2</c:v>
              </c:pt>
              <c:pt idx="754">
                <c:v>6.1180525635502025E-2</c:v>
              </c:pt>
              <c:pt idx="755">
                <c:v>7.8845325290822998E-2</c:v>
              </c:pt>
              <c:pt idx="756">
                <c:v>5.9887979319259044E-2</c:v>
              </c:pt>
              <c:pt idx="757">
                <c:v>1.8957345971563955E-2</c:v>
              </c:pt>
              <c:pt idx="758">
                <c:v>4.6100818612667016E-2</c:v>
              </c:pt>
              <c:pt idx="759">
                <c:v>8.6169754416201005E-3</c:v>
              </c:pt>
              <c:pt idx="760">
                <c:v>2.3696682464454888E-2</c:v>
              </c:pt>
              <c:pt idx="761">
                <c:v>8.4446359327875919E-2</c:v>
              </c:pt>
              <c:pt idx="762">
                <c:v>6.3334769495906995E-2</c:v>
              </c:pt>
              <c:pt idx="763">
                <c:v>7.3244291253769855E-2</c:v>
              </c:pt>
              <c:pt idx="764">
                <c:v>5.1271003877638943E-2</c:v>
              </c:pt>
              <c:pt idx="765">
                <c:v>5.5579491598448882E-2</c:v>
              </c:pt>
              <c:pt idx="766">
                <c:v>6.2042223179664013E-2</c:v>
              </c:pt>
              <c:pt idx="767">
                <c:v>9.6510124946143971E-2</c:v>
              </c:pt>
              <c:pt idx="768">
                <c:v>7.3675140025850849E-2</c:v>
              </c:pt>
              <c:pt idx="769">
                <c:v>8.8323998276604865E-2</c:v>
              </c:pt>
              <c:pt idx="770">
                <c:v>8.229211546747095E-2</c:v>
              </c:pt>
              <c:pt idx="771">
                <c:v>4.5669969840586022E-2</c:v>
              </c:pt>
              <c:pt idx="772">
                <c:v>3.4467901766479958E-2</c:v>
              </c:pt>
              <c:pt idx="773">
                <c:v>5.7302886686772858E-2</c:v>
              </c:pt>
              <c:pt idx="774">
                <c:v>6.1611374407583019E-2</c:v>
              </c:pt>
              <c:pt idx="775">
                <c:v>2.7574321413184055E-2</c:v>
              </c:pt>
              <c:pt idx="776">
                <c:v>5.1271003877638943E-2</c:v>
              </c:pt>
              <c:pt idx="777">
                <c:v>5.2563550193881925E-2</c:v>
              </c:pt>
              <c:pt idx="778">
                <c:v>4.0499784575613873E-2</c:v>
              </c:pt>
              <c:pt idx="779">
                <c:v>2.7143472641103061E-2</c:v>
              </c:pt>
              <c:pt idx="780">
                <c:v>3.0159414045669575E-3</c:v>
              </c:pt>
              <c:pt idx="781">
                <c:v>3.8776389487289453E-3</c:v>
              </c:pt>
              <c:pt idx="782">
                <c:v>9.0478242137010945E-3</c:v>
              </c:pt>
              <c:pt idx="783">
                <c:v>2.2404136148211906E-2</c:v>
              </c:pt>
              <c:pt idx="784">
                <c:v>2.8005170185265049E-2</c:v>
              </c:pt>
              <c:pt idx="785">
                <c:v>2.8005170185265049E-2</c:v>
              </c:pt>
              <c:pt idx="786">
                <c:v>5.2563550193881925E-2</c:v>
              </c:pt>
              <c:pt idx="787">
                <c:v>5.5148642826367889E-2</c:v>
              </c:pt>
              <c:pt idx="788">
                <c:v>3.4467901766479958E-2</c:v>
              </c:pt>
              <c:pt idx="789">
                <c:v>2.28349849202929E-2</c:v>
              </c:pt>
              <c:pt idx="790">
                <c:v>4.3515725980181053E-2</c:v>
              </c:pt>
              <c:pt idx="791">
                <c:v>2.585092632486008E-2</c:v>
              </c:pt>
              <c:pt idx="792">
                <c:v>3.6622145626884928E-2</c:v>
              </c:pt>
              <c:pt idx="793">
                <c:v>3.360620422231797E-2</c:v>
              </c:pt>
              <c:pt idx="794">
                <c:v>1.7233950883239979E-2</c:v>
              </c:pt>
              <c:pt idx="795">
                <c:v>2.5420077552778864E-2</c:v>
              </c:pt>
              <c:pt idx="796">
                <c:v>3.7483843171046916E-2</c:v>
              </c:pt>
              <c:pt idx="797">
                <c:v>1.4218009478673022E-2</c:v>
              </c:pt>
              <c:pt idx="798">
                <c:v>2.8436018957346043E-2</c:v>
              </c:pt>
              <c:pt idx="799">
                <c:v>2.9728565273589025E-2</c:v>
              </c:pt>
              <c:pt idx="800">
                <c:v>2.9728565273589025E-2</c:v>
              </c:pt>
              <c:pt idx="801">
                <c:v>9.0478242137010945E-3</c:v>
              </c:pt>
              <c:pt idx="802">
                <c:v>-2.2834984920293011E-2</c:v>
              </c:pt>
              <c:pt idx="803">
                <c:v>-3.4037052994398964E-2</c:v>
              </c:pt>
              <c:pt idx="804">
                <c:v>4.3084877208099392E-3</c:v>
              </c:pt>
              <c:pt idx="805">
                <c:v>5.1701852649719271E-3</c:v>
              </c:pt>
              <c:pt idx="806">
                <c:v>5.1701852649719271E-3</c:v>
              </c:pt>
              <c:pt idx="807">
                <c:v>-1.1632916846186947E-2</c:v>
              </c:pt>
              <c:pt idx="808">
                <c:v>-5.1701852649720381E-3</c:v>
              </c:pt>
              <c:pt idx="809">
                <c:v>9.9095217578630823E-3</c:v>
              </c:pt>
              <c:pt idx="810">
                <c:v>-1.5941404566996997E-2</c:v>
              </c:pt>
              <c:pt idx="811">
                <c:v>-4.7393364928910442E-3</c:v>
              </c:pt>
              <c:pt idx="812">
                <c:v>-3.4898750538560952E-2</c:v>
              </c:pt>
              <c:pt idx="813">
                <c:v>-2.8866867729426926E-2</c:v>
              </c:pt>
              <c:pt idx="814">
                <c:v>-5.9457130547177939E-2</c:v>
              </c:pt>
              <c:pt idx="815">
                <c:v>-0.1016803102111159</c:v>
              </c:pt>
              <c:pt idx="816">
                <c:v>-0.10254200775527789</c:v>
              </c:pt>
              <c:pt idx="817">
                <c:v>-9.2201637225333921E-2</c:v>
              </c:pt>
              <c:pt idx="818">
                <c:v>-7.367514002585096E-2</c:v>
              </c:pt>
              <c:pt idx="819">
                <c:v>-7.7121930202498912E-2</c:v>
              </c:pt>
              <c:pt idx="820">
                <c:v>-8.2722964239551944E-2</c:v>
              </c:pt>
              <c:pt idx="821">
                <c:v>-0.10469625161568286</c:v>
              </c:pt>
              <c:pt idx="822">
                <c:v>-8.9185695820766964E-2</c:v>
              </c:pt>
              <c:pt idx="823">
                <c:v>-6.4627315812149977E-2</c:v>
              </c:pt>
              <c:pt idx="824">
                <c:v>-4.7824213700990992E-2</c:v>
              </c:pt>
              <c:pt idx="825">
                <c:v>-6.0749676863420921E-2</c:v>
              </c:pt>
              <c:pt idx="826">
                <c:v>-5.7733735458853963E-2</c:v>
              </c:pt>
              <c:pt idx="827">
                <c:v>-4.3946574752261935E-2</c:v>
              </c:pt>
              <c:pt idx="828">
                <c:v>-4.3515725980180942E-2</c:v>
              </c:pt>
              <c:pt idx="829">
                <c:v>-6.3334769495906884E-2</c:v>
              </c:pt>
              <c:pt idx="830">
                <c:v>-5.6441189142610981E-2</c:v>
              </c:pt>
              <c:pt idx="831">
                <c:v>-3.4467901766479958E-2</c:v>
              </c:pt>
              <c:pt idx="832">
                <c:v>-4.006893580353299E-2</c:v>
              </c:pt>
              <c:pt idx="833">
                <c:v>-6.0318828091339927E-2</c:v>
              </c:pt>
              <c:pt idx="834">
                <c:v>-4.1792330891856966E-2</c:v>
              </c:pt>
              <c:pt idx="835">
                <c:v>-4.1361482119775972E-2</c:v>
              </c:pt>
              <c:pt idx="836">
                <c:v>-2.2404136148212017E-2</c:v>
              </c:pt>
              <c:pt idx="837">
                <c:v>-2.4989228780697981E-2</c:v>
              </c:pt>
              <c:pt idx="838">
                <c:v>-3.8776389487290008E-2</c:v>
              </c:pt>
              <c:pt idx="839">
                <c:v>-3.7483843171046916E-2</c:v>
              </c:pt>
              <c:pt idx="840">
                <c:v>-4.9116760017233974E-2</c:v>
              </c:pt>
              <c:pt idx="841">
                <c:v>-4.1792330891856966E-2</c:v>
              </c:pt>
              <c:pt idx="842">
                <c:v>-4.9116760017233974E-2</c:v>
              </c:pt>
              <c:pt idx="843">
                <c:v>-5.2563550193881925E-2</c:v>
              </c:pt>
              <c:pt idx="844">
                <c:v>-7.4536837570012948E-2</c:v>
              </c:pt>
              <c:pt idx="845">
                <c:v>-7.4967686342093942E-2</c:v>
              </c:pt>
              <c:pt idx="846">
                <c:v>-5.1701852649719937E-2</c:v>
              </c:pt>
              <c:pt idx="847">
                <c:v>-1.7233950883239979E-2</c:v>
              </c:pt>
              <c:pt idx="848">
                <c:v>8.1861266695388846E-3</c:v>
              </c:pt>
              <c:pt idx="849">
                <c:v>2.4558380008616876E-2</c:v>
              </c:pt>
              <c:pt idx="850">
                <c:v>3.7914691943127909E-2</c:v>
              </c:pt>
              <c:pt idx="851">
                <c:v>3.9638087031451885E-2</c:v>
              </c:pt>
              <c:pt idx="852">
                <c:v>1.7233950883239979E-2</c:v>
              </c:pt>
              <c:pt idx="853">
                <c:v>8.1861266695388846E-3</c:v>
              </c:pt>
              <c:pt idx="854">
                <c:v>2.1542438604049696E-3</c:v>
              </c:pt>
              <c:pt idx="855">
                <c:v>1.077121930202507E-2</c:v>
              </c:pt>
              <c:pt idx="856">
                <c:v>4.437742352434304E-2</c:v>
              </c:pt>
              <c:pt idx="857">
                <c:v>8.9616544592847847E-2</c:v>
              </c:pt>
              <c:pt idx="858">
                <c:v>7.6691081430418029E-2</c:v>
              </c:pt>
              <c:pt idx="859">
                <c:v>6.1611374407583019E-2</c:v>
              </c:pt>
              <c:pt idx="860">
                <c:v>6.8074105988797928E-2</c:v>
              </c:pt>
              <c:pt idx="861">
                <c:v>0.11288237828522196</c:v>
              </c:pt>
              <c:pt idx="862">
                <c:v>0.15510555794915981</c:v>
              </c:pt>
              <c:pt idx="863">
                <c:v>0.13227057302886691</c:v>
              </c:pt>
              <c:pt idx="864">
                <c:v>0.14735028005170192</c:v>
              </c:pt>
              <c:pt idx="865">
                <c:v>0.14304179233089176</c:v>
              </c:pt>
              <c:pt idx="866">
                <c:v>0.12236105127100383</c:v>
              </c:pt>
              <c:pt idx="867">
                <c:v>0.18698836708315381</c:v>
              </c:pt>
              <c:pt idx="868">
                <c:v>0.20206807410598882</c:v>
              </c:pt>
              <c:pt idx="869">
                <c:v>0.1943127962085307</c:v>
              </c:pt>
              <c:pt idx="870">
                <c:v>0.2029297716501508</c:v>
              </c:pt>
              <c:pt idx="871">
                <c:v>0.20163722533390782</c:v>
              </c:pt>
              <c:pt idx="872">
                <c:v>0.20680741059887975</c:v>
              </c:pt>
              <c:pt idx="873">
                <c:v>0.19388194743644971</c:v>
              </c:pt>
              <c:pt idx="874">
                <c:v>0.17363205514864277</c:v>
              </c:pt>
              <c:pt idx="875">
                <c:v>0.16932356742783283</c:v>
              </c:pt>
              <c:pt idx="876">
                <c:v>0.15941404566996975</c:v>
              </c:pt>
              <c:pt idx="877">
                <c:v>0.13442481688927188</c:v>
              </c:pt>
              <c:pt idx="878">
                <c:v>0.11460577337354594</c:v>
              </c:pt>
              <c:pt idx="879">
                <c:v>0.10211115898319689</c:v>
              </c:pt>
              <c:pt idx="880">
                <c:v>8.1430417923308962E-2</c:v>
              </c:pt>
              <c:pt idx="881">
                <c:v>4.6962516156829004E-2</c:v>
              </c:pt>
              <c:pt idx="882">
                <c:v>7.9707022834984986E-2</c:v>
              </c:pt>
              <c:pt idx="883">
                <c:v>6.3334769495906995E-2</c:v>
              </c:pt>
              <c:pt idx="884">
                <c:v>6.8504954760878922E-2</c:v>
              </c:pt>
              <c:pt idx="885">
                <c:v>5.6010340370529876E-2</c:v>
              </c:pt>
              <c:pt idx="886">
                <c:v>1.9388194743644949E-2</c:v>
              </c:pt>
              <c:pt idx="887">
                <c:v>3.0159414045669575E-3</c:v>
              </c:pt>
              <c:pt idx="888">
                <c:v>-1.292546316243004E-2</c:v>
              </c:pt>
              <c:pt idx="889">
                <c:v>-3.2313657906074988E-2</c:v>
              </c:pt>
              <c:pt idx="890">
                <c:v>-4.7824213700990992E-2</c:v>
              </c:pt>
              <c:pt idx="891">
                <c:v>-6.6350710900473953E-2</c:v>
              </c:pt>
              <c:pt idx="892">
                <c:v>-6.721240844463594E-2</c:v>
              </c:pt>
              <c:pt idx="893">
                <c:v>-3.5329599310641946E-2</c:v>
              </c:pt>
              <c:pt idx="894">
                <c:v>-4.6100818612666905E-2</c:v>
              </c:pt>
              <c:pt idx="895">
                <c:v>-1.8957345971563955E-2</c:v>
              </c:pt>
              <c:pt idx="896">
                <c:v>-3.2313657906074988E-2</c:v>
              </c:pt>
              <c:pt idx="897">
                <c:v>-4.4377423524342929E-2</c:v>
              </c:pt>
              <c:pt idx="898">
                <c:v>-1.3787160706592028E-2</c:v>
              </c:pt>
              <c:pt idx="899">
                <c:v>-4.6962516156829004E-2</c:v>
              </c:pt>
              <c:pt idx="900">
                <c:v>-4.4808272296423923E-2</c:v>
              </c:pt>
              <c:pt idx="901">
                <c:v>-6.3334769495906884E-2</c:v>
              </c:pt>
              <c:pt idx="902">
                <c:v>-4.4808272296423923E-2</c:v>
              </c:pt>
              <c:pt idx="903">
                <c:v>-7.2813442481688972E-2</c:v>
              </c:pt>
              <c:pt idx="904">
                <c:v>-8.229211546747095E-2</c:v>
              </c:pt>
              <c:pt idx="905">
                <c:v>-8.5308056872037907E-2</c:v>
              </c:pt>
              <c:pt idx="906">
                <c:v>-7.0659198621283892E-2</c:v>
              </c:pt>
              <c:pt idx="907">
                <c:v>-7.7552778974579906E-2</c:v>
              </c:pt>
              <c:pt idx="908">
                <c:v>-6.4627315812149977E-2</c:v>
              </c:pt>
              <c:pt idx="909">
                <c:v>-5.5579491598448993E-2</c:v>
              </c:pt>
              <c:pt idx="910">
                <c:v>-6.4627315812149977E-2</c:v>
              </c:pt>
              <c:pt idx="911">
                <c:v>-5.7302886686772969E-2</c:v>
              </c:pt>
              <c:pt idx="912">
                <c:v>-7.3244291253769966E-2</c:v>
              </c:pt>
              <c:pt idx="913">
                <c:v>-9.7802671262386953E-2</c:v>
              </c:pt>
              <c:pt idx="914">
                <c:v>-8.4877208099956913E-2</c:v>
              </c:pt>
              <c:pt idx="915">
                <c:v>-9.6940973718224854E-2</c:v>
              </c:pt>
              <c:pt idx="916">
                <c:v>-9.1339939681171933E-2</c:v>
              </c:pt>
              <c:pt idx="917">
                <c:v>-8.3153813011632938E-2</c:v>
              </c:pt>
              <c:pt idx="918">
                <c:v>-7.1090047393364886E-2</c:v>
              </c:pt>
              <c:pt idx="919">
                <c:v>-7.0228349849202898E-2</c:v>
              </c:pt>
              <c:pt idx="920">
                <c:v>-6.3765618267987989E-2</c:v>
              </c:pt>
              <c:pt idx="921">
                <c:v>-7.2382593709607979E-2</c:v>
              </c:pt>
              <c:pt idx="922">
                <c:v>-7.367514002585096E-2</c:v>
              </c:pt>
              <c:pt idx="923">
                <c:v>-6.5058164584230971E-2</c:v>
              </c:pt>
              <c:pt idx="924">
                <c:v>-7.4967686342093942E-2</c:v>
              </c:pt>
              <c:pt idx="925">
                <c:v>-8.8754847048685859E-2</c:v>
              </c:pt>
              <c:pt idx="926">
                <c:v>-7.8414476518741894E-2</c:v>
              </c:pt>
              <c:pt idx="927">
                <c:v>-8.9616544592847958E-2</c:v>
              </c:pt>
              <c:pt idx="928">
                <c:v>-8.6600603188280889E-2</c:v>
              </c:pt>
              <c:pt idx="929">
                <c:v>-8.9616544592847958E-2</c:v>
              </c:pt>
              <c:pt idx="930">
                <c:v>-8.1430417923308962E-2</c:v>
              </c:pt>
              <c:pt idx="931">
                <c:v>-0.10426540284360186</c:v>
              </c:pt>
              <c:pt idx="932">
                <c:v>-0.11934510986643687</c:v>
              </c:pt>
              <c:pt idx="933">
                <c:v>-0.13442481688927188</c:v>
              </c:pt>
              <c:pt idx="934">
                <c:v>-0.14174924601464889</c:v>
              </c:pt>
              <c:pt idx="935">
                <c:v>-0.12408444635932792</c:v>
              </c:pt>
              <c:pt idx="936">
                <c:v>-0.11374407582938384</c:v>
              </c:pt>
              <c:pt idx="937">
                <c:v>-9.5217578629900879E-2</c:v>
              </c:pt>
              <c:pt idx="938">
                <c:v>-8.1861266695389956E-2</c:v>
              </c:pt>
              <c:pt idx="939">
                <c:v>-4.868591124515298E-2</c:v>
              </c:pt>
              <c:pt idx="940">
                <c:v>-2.5850926324859969E-2</c:v>
              </c:pt>
              <c:pt idx="941">
                <c:v>-3.3175355450236976E-2</c:v>
              </c:pt>
              <c:pt idx="942">
                <c:v>-4.6531667384747899E-2</c:v>
              </c:pt>
              <c:pt idx="943">
                <c:v>-4.2654028436018954E-2</c:v>
              </c:pt>
              <c:pt idx="944">
                <c:v>-3.7052994398965922E-2</c:v>
              </c:pt>
              <c:pt idx="945">
                <c:v>-2.8436018957345932E-2</c:v>
              </c:pt>
              <c:pt idx="946">
                <c:v>-2.9728565273589025E-2</c:v>
              </c:pt>
              <c:pt idx="947">
                <c:v>-1.5510555794916003E-2</c:v>
              </c:pt>
              <c:pt idx="948">
                <c:v>-3.0159414045669575E-3</c:v>
              </c:pt>
              <c:pt idx="949">
                <c:v>-7.7552778974580017E-3</c:v>
              </c:pt>
              <c:pt idx="950">
                <c:v>-7.7552778974580017E-3</c:v>
              </c:pt>
              <c:pt idx="951">
                <c:v>-2.5420077552778975E-2</c:v>
              </c:pt>
              <c:pt idx="952">
                <c:v>-2.0249892287806937E-2</c:v>
              </c:pt>
              <c:pt idx="953">
                <c:v>3.8776389487289453E-3</c:v>
              </c:pt>
              <c:pt idx="954">
                <c:v>-3.8776389487289453E-3</c:v>
              </c:pt>
              <c:pt idx="955">
                <c:v>1.5510555794916003E-2</c:v>
              </c:pt>
              <c:pt idx="956">
                <c:v>6.8935803532959028E-3</c:v>
              </c:pt>
              <c:pt idx="957">
                <c:v>-4.3084877208099392E-4</c:v>
              </c:pt>
              <c:pt idx="958">
                <c:v>6.4627315812149089E-3</c:v>
              </c:pt>
              <c:pt idx="959">
                <c:v>3.2313657906074988E-2</c:v>
              </c:pt>
              <c:pt idx="960">
                <c:v>6.0318828091340038E-2</c:v>
              </c:pt>
              <c:pt idx="961">
                <c:v>4.0068935803532879E-2</c:v>
              </c:pt>
              <c:pt idx="962">
                <c:v>1.6372253339077991E-2</c:v>
              </c:pt>
              <c:pt idx="963">
                <c:v>2.1111589831968924E-2</c:v>
              </c:pt>
              <c:pt idx="964">
                <c:v>2.498922878069787E-2</c:v>
              </c:pt>
              <c:pt idx="965">
                <c:v>3.2313657906074988E-2</c:v>
              </c:pt>
              <c:pt idx="966">
                <c:v>4.0499784575613873E-2</c:v>
              </c:pt>
              <c:pt idx="967">
                <c:v>3.2313657906074988E-2</c:v>
              </c:pt>
              <c:pt idx="968">
                <c:v>-1.2925463162429818E-3</c:v>
              </c:pt>
              <c:pt idx="969">
                <c:v>8.1861266695388846E-3</c:v>
              </c:pt>
              <c:pt idx="970">
                <c:v>1.5941404566996997E-2</c:v>
              </c:pt>
              <c:pt idx="971">
                <c:v>-1.292546316243004E-2</c:v>
              </c:pt>
              <c:pt idx="972">
                <c:v>-1.3787160706592028E-2</c:v>
              </c:pt>
              <c:pt idx="973">
                <c:v>-7.3244291253770077E-3</c:v>
              </c:pt>
              <c:pt idx="974">
                <c:v>-3.0159414045669575E-3</c:v>
              </c:pt>
              <c:pt idx="975">
                <c:v>2.1542438604049696E-3</c:v>
              </c:pt>
              <c:pt idx="976">
                <c:v>-1.9388194743644949E-2</c:v>
              </c:pt>
              <c:pt idx="977">
                <c:v>-3.7052994398965922E-2</c:v>
              </c:pt>
              <c:pt idx="978">
                <c:v>-1.6803102111158985E-2</c:v>
              </c:pt>
              <c:pt idx="979">
                <c:v>-1.2063765618267941E-2</c:v>
              </c:pt>
              <c:pt idx="980">
                <c:v>-1.6803102111158985E-2</c:v>
              </c:pt>
              <c:pt idx="981">
                <c:v>-2.1111589831968924E-2</c:v>
              </c:pt>
              <c:pt idx="982">
                <c:v>-1.9819043515725943E-2</c:v>
              </c:pt>
              <c:pt idx="983">
                <c:v>-1.3356311934511034E-2</c:v>
              </c:pt>
              <c:pt idx="984">
                <c:v>-1.2063765618267941E-2</c:v>
              </c:pt>
              <c:pt idx="985">
                <c:v>-1.5079707022835009E-2</c:v>
              </c:pt>
              <c:pt idx="986">
                <c:v>-1.3356311934511034E-2</c:v>
              </c:pt>
              <c:pt idx="987">
                <c:v>-4.8255062473071986E-2</c:v>
              </c:pt>
              <c:pt idx="988">
                <c:v>-6.7643257216716934E-2</c:v>
              </c:pt>
              <c:pt idx="989">
                <c:v>-8.6169754416199895E-2</c:v>
              </c:pt>
              <c:pt idx="990">
                <c:v>-7.5398535114174936E-2</c:v>
              </c:pt>
              <c:pt idx="991">
                <c:v>-5.6872037914691975E-2</c:v>
              </c:pt>
              <c:pt idx="992">
                <c:v>-5.2563550193881925E-2</c:v>
              </c:pt>
              <c:pt idx="993">
                <c:v>-4.7824213700990992E-2</c:v>
              </c:pt>
              <c:pt idx="994">
                <c:v>-5.4286945282205901E-2</c:v>
              </c:pt>
              <c:pt idx="995">
                <c:v>-6.2042223179663902E-2</c:v>
              </c:pt>
              <c:pt idx="996">
                <c:v>-7.6691081430417918E-2</c:v>
              </c:pt>
              <c:pt idx="997">
                <c:v>-7.0228349849202898E-2</c:v>
              </c:pt>
              <c:pt idx="998">
                <c:v>-7.3244291253769966E-2</c:v>
              </c:pt>
              <c:pt idx="999">
                <c:v>-8.2722964239551944E-2</c:v>
              </c:pt>
              <c:pt idx="1000">
                <c:v>-7.367514002585096E-2</c:v>
              </c:pt>
              <c:pt idx="1001">
                <c:v>-7.4967686342093942E-2</c:v>
              </c:pt>
              <c:pt idx="1002">
                <c:v>-7.2813442481688972E-2</c:v>
              </c:pt>
              <c:pt idx="1003">
                <c:v>-5.7733735458853963E-2</c:v>
              </c:pt>
              <c:pt idx="1004">
                <c:v>-6.5058164584230971E-2</c:v>
              </c:pt>
              <c:pt idx="1005">
                <c:v>-6.721240844463594E-2</c:v>
              </c:pt>
              <c:pt idx="1006">
                <c:v>-6.5919862128392959E-2</c:v>
              </c:pt>
              <c:pt idx="1007">
                <c:v>-6.3334769495906884E-2</c:v>
              </c:pt>
              <c:pt idx="1008">
                <c:v>-7.152089616544588E-2</c:v>
              </c:pt>
              <c:pt idx="1009">
                <c:v>-9.2632485997414915E-2</c:v>
              </c:pt>
              <c:pt idx="1010">
                <c:v>-5.2132701421800931E-2</c:v>
              </c:pt>
              <c:pt idx="1011">
                <c:v>-6.0749676863420921E-2</c:v>
              </c:pt>
              <c:pt idx="1012">
                <c:v>-6.721240844463594E-2</c:v>
              </c:pt>
              <c:pt idx="1013">
                <c:v>-8.1430417923308962E-2</c:v>
              </c:pt>
              <c:pt idx="1014">
                <c:v>-8.1430417923308962E-2</c:v>
              </c:pt>
              <c:pt idx="1015">
                <c:v>-6.8504954760878922E-2</c:v>
              </c:pt>
              <c:pt idx="1016">
                <c:v>-7.8414476518741894E-2</c:v>
              </c:pt>
              <c:pt idx="1017">
                <c:v>-6.7643257216716934E-2</c:v>
              </c:pt>
              <c:pt idx="1018">
                <c:v>-5.8164584230934957E-2</c:v>
              </c:pt>
              <c:pt idx="1019">
                <c:v>-5.5148642826368E-2</c:v>
              </c:pt>
              <c:pt idx="1020">
                <c:v>-4.9547608789314967E-2</c:v>
              </c:pt>
              <c:pt idx="1021">
                <c:v>-5.9457130547177939E-2</c:v>
              </c:pt>
              <c:pt idx="1022">
                <c:v>-8.7893149504523871E-2</c:v>
              </c:pt>
              <c:pt idx="1023">
                <c:v>-6.8504954760878922E-2</c:v>
              </c:pt>
              <c:pt idx="1024">
                <c:v>-6.5058164584230971E-2</c:v>
              </c:pt>
              <c:pt idx="1025">
                <c:v>-7.582938388625593E-2</c:v>
              </c:pt>
              <c:pt idx="1026">
                <c:v>-7.9707022834984875E-2</c:v>
              </c:pt>
              <c:pt idx="1027">
                <c:v>-8.5308056872037907E-2</c:v>
              </c:pt>
              <c:pt idx="1028">
                <c:v>-6.0749676863420921E-2</c:v>
              </c:pt>
              <c:pt idx="1029">
                <c:v>-5.8595433003015951E-2</c:v>
              </c:pt>
              <c:pt idx="1030">
                <c:v>-5.7302886686772969E-2</c:v>
              </c:pt>
              <c:pt idx="1031">
                <c:v>-7.367514002585096E-2</c:v>
              </c:pt>
              <c:pt idx="1032">
                <c:v>-7.152089616544588E-2</c:v>
              </c:pt>
              <c:pt idx="1033">
                <c:v>-3.7052994398965922E-2</c:v>
              </c:pt>
              <c:pt idx="1034">
                <c:v>-4.5239121068504917E-2</c:v>
              </c:pt>
              <c:pt idx="1035">
                <c:v>-4.5239121068504917E-2</c:v>
              </c:pt>
              <c:pt idx="1036">
                <c:v>-6.2473071951744896E-2</c:v>
              </c:pt>
              <c:pt idx="1037">
                <c:v>-7.7121930202498912E-2</c:v>
              </c:pt>
              <c:pt idx="1038">
                <c:v>-6.0318828091339927E-2</c:v>
              </c:pt>
              <c:pt idx="1039">
                <c:v>-3.0590262817751013E-2</c:v>
              </c:pt>
              <c:pt idx="1040">
                <c:v>-2.3696682464454999E-2</c:v>
              </c:pt>
              <c:pt idx="1041">
                <c:v>-3.576044808272294E-2</c:v>
              </c:pt>
              <c:pt idx="1042">
                <c:v>-2.3265833692374005E-2</c:v>
              </c:pt>
              <c:pt idx="1043">
                <c:v>-5.601034037053032E-3</c:v>
              </c:pt>
              <c:pt idx="1044">
                <c:v>-1.3787160706592028E-2</c:v>
              </c:pt>
              <c:pt idx="1045">
                <c:v>1.292546316243004E-2</c:v>
              </c:pt>
              <c:pt idx="1046">
                <c:v>4.3084877208099392E-3</c:v>
              </c:pt>
              <c:pt idx="1047">
                <c:v>-1.2925463162429818E-3</c:v>
              </c:pt>
              <c:pt idx="1048">
                <c:v>-5.601034037053032E-3</c:v>
              </c:pt>
              <c:pt idx="1049">
                <c:v>-1.0340370529943965E-2</c:v>
              </c:pt>
              <c:pt idx="1050">
                <c:v>-4.3084877208100503E-3</c:v>
              </c:pt>
              <c:pt idx="1051">
                <c:v>3.4037052994398964E-2</c:v>
              </c:pt>
              <c:pt idx="1052">
                <c:v>4.2223179663937849E-2</c:v>
              </c:pt>
              <c:pt idx="1053">
                <c:v>2.0249892287806937E-2</c:v>
              </c:pt>
              <c:pt idx="1054">
                <c:v>9.0478242137010945E-3</c:v>
              </c:pt>
              <c:pt idx="1055">
                <c:v>1.6803102111158985E-2</c:v>
              </c:pt>
              <c:pt idx="1056">
                <c:v>-2.1542438604049696E-3</c:v>
              </c:pt>
              <c:pt idx="1057">
                <c:v>-1.292546316243004E-2</c:v>
              </c:pt>
              <c:pt idx="1058">
                <c:v>-2.4558380008616987E-2</c:v>
              </c:pt>
              <c:pt idx="1059">
                <c:v>-5.7733735458853963E-2</c:v>
              </c:pt>
              <c:pt idx="1060">
                <c:v>-7.4536837570012948E-2</c:v>
              </c:pt>
              <c:pt idx="1061">
                <c:v>-8.3153813011632938E-2</c:v>
              </c:pt>
              <c:pt idx="1062">
                <c:v>-0.10641964670400694</c:v>
              </c:pt>
              <c:pt idx="1063">
                <c:v>-8.5308056872037907E-2</c:v>
              </c:pt>
              <c:pt idx="1064">
                <c:v>-7.4536837570012948E-2</c:v>
              </c:pt>
              <c:pt idx="1065">
                <c:v>-8.0137871607065869E-2</c:v>
              </c:pt>
              <c:pt idx="1066">
                <c:v>-6.0318828091339927E-2</c:v>
              </c:pt>
              <c:pt idx="1067">
                <c:v>-6.7643257216716934E-2</c:v>
              </c:pt>
              <c:pt idx="1068">
                <c:v>-7.152089616544588E-2</c:v>
              </c:pt>
              <c:pt idx="1069">
                <c:v>-5.6872037914691975E-2</c:v>
              </c:pt>
              <c:pt idx="1070">
                <c:v>-5.9457130547177939E-2</c:v>
              </c:pt>
              <c:pt idx="1071">
                <c:v>-2.0249892287806937E-2</c:v>
              </c:pt>
              <c:pt idx="1072">
                <c:v>-2.6281775096940962E-2</c:v>
              </c:pt>
              <c:pt idx="1073">
                <c:v>-2.8866867729426926E-2</c:v>
              </c:pt>
              <c:pt idx="1074">
                <c:v>-3.9638087031451996E-2</c:v>
              </c:pt>
              <c:pt idx="1075">
                <c:v>-3.7914691943127909E-2</c:v>
              </c:pt>
              <c:pt idx="1076">
                <c:v>-5.5148642826368E-2</c:v>
              </c:pt>
              <c:pt idx="1077">
                <c:v>-6.3765618267987989E-2</c:v>
              </c:pt>
              <c:pt idx="1078">
                <c:v>-7.7552778974579906E-2</c:v>
              </c:pt>
              <c:pt idx="1079">
                <c:v>-8.3153813011632938E-2</c:v>
              </c:pt>
              <c:pt idx="1080">
                <c:v>-8.9616544592847958E-2</c:v>
              </c:pt>
              <c:pt idx="1081">
                <c:v>-7.4536837570012948E-2</c:v>
              </c:pt>
              <c:pt idx="1082">
                <c:v>-6.8504954760878922E-2</c:v>
              </c:pt>
              <c:pt idx="1083">
                <c:v>-7.0659198621283892E-2</c:v>
              </c:pt>
              <c:pt idx="1084">
                <c:v>-7.6260232658336924E-2</c:v>
              </c:pt>
              <c:pt idx="1085">
                <c:v>-8.8323998276604865E-2</c:v>
              </c:pt>
              <c:pt idx="1086">
                <c:v>-7.5398535114174936E-2</c:v>
              </c:pt>
              <c:pt idx="1087">
                <c:v>-6.936665230504091E-2</c:v>
              </c:pt>
              <c:pt idx="1088">
                <c:v>-6.5489013356311965E-2</c:v>
              </c:pt>
              <c:pt idx="1089">
                <c:v>-7.2813442481688972E-2</c:v>
              </c:pt>
              <c:pt idx="1090">
                <c:v>-4.222317966393796E-2</c:v>
              </c:pt>
              <c:pt idx="1091">
                <c:v>-5.6441189142610981E-2</c:v>
              </c:pt>
              <c:pt idx="1092">
                <c:v>-6.5919862128392959E-2</c:v>
              </c:pt>
              <c:pt idx="1093">
                <c:v>-5.6010340370529987E-2</c:v>
              </c:pt>
              <c:pt idx="1094">
                <c:v>-5.4286945282205901E-2</c:v>
              </c:pt>
              <c:pt idx="1095">
                <c:v>-7.1951744937526874E-2</c:v>
              </c:pt>
              <c:pt idx="1096">
                <c:v>-7.7121930202498912E-2</c:v>
              </c:pt>
              <c:pt idx="1097">
                <c:v>-8.9616544592847958E-2</c:v>
              </c:pt>
              <c:pt idx="1098">
                <c:v>-8.7893149504523871E-2</c:v>
              </c:pt>
              <c:pt idx="1099">
                <c:v>-8.6600603188280889E-2</c:v>
              </c:pt>
              <c:pt idx="1100">
                <c:v>-0.11158983196897887</c:v>
              </c:pt>
              <c:pt idx="1101">
                <c:v>-0.12839293408013785</c:v>
              </c:pt>
              <c:pt idx="1102">
                <c:v>-0.11589831968978892</c:v>
              </c:pt>
              <c:pt idx="1103">
                <c:v>-0.11202068074105986</c:v>
              </c:pt>
              <c:pt idx="1104">
                <c:v>-9.2632485997414915E-2</c:v>
              </c:pt>
              <c:pt idx="1105">
                <c:v>-0.11374407582938384</c:v>
              </c:pt>
              <c:pt idx="1106">
                <c:v>-0.10555794915984484</c:v>
              </c:pt>
              <c:pt idx="1107">
                <c:v>-0.10728134424816893</c:v>
              </c:pt>
              <c:pt idx="1108">
                <c:v>-0.11589831968978892</c:v>
              </c:pt>
              <c:pt idx="1109">
                <c:v>-0.12882378285221885</c:v>
              </c:pt>
              <c:pt idx="1110">
                <c:v>-0.14002585092632491</c:v>
              </c:pt>
              <c:pt idx="1111">
                <c:v>-0.13571736320551486</c:v>
              </c:pt>
              <c:pt idx="1112">
                <c:v>-0.12322274881516593</c:v>
              </c:pt>
              <c:pt idx="1113">
                <c:v>-8.1861266695389956E-2</c:v>
              </c:pt>
              <c:pt idx="1114">
                <c:v>-9.5217578629900879E-2</c:v>
              </c:pt>
              <c:pt idx="1115">
                <c:v>-8.8323998276604865E-2</c:v>
              </c:pt>
              <c:pt idx="1116">
                <c:v>-5.9026281775096945E-2</c:v>
              </c:pt>
              <c:pt idx="1117">
                <c:v>-5.3425247738043913E-2</c:v>
              </c:pt>
              <c:pt idx="1118">
                <c:v>-6.1611374407582908E-2</c:v>
              </c:pt>
              <c:pt idx="1119">
                <c:v>-6.5058164584230971E-2</c:v>
              </c:pt>
              <c:pt idx="1120">
                <c:v>-8.9185695820766964E-2</c:v>
              </c:pt>
              <c:pt idx="1121">
                <c:v>-8.6169754416199895E-2</c:v>
              </c:pt>
              <c:pt idx="1122">
                <c:v>-7.9707022834984875E-2</c:v>
              </c:pt>
              <c:pt idx="1123">
                <c:v>-7.9707022834984875E-2</c:v>
              </c:pt>
              <c:pt idx="1124">
                <c:v>-7.1090047393364886E-2</c:v>
              </c:pt>
              <c:pt idx="1125">
                <c:v>-7.6260232658336924E-2</c:v>
              </c:pt>
              <c:pt idx="1126">
                <c:v>-6.3765618267987989E-2</c:v>
              </c:pt>
              <c:pt idx="1127">
                <c:v>-5.9887979319258933E-2</c:v>
              </c:pt>
              <c:pt idx="1128">
                <c:v>-4.3946574752261935E-2</c:v>
              </c:pt>
              <c:pt idx="1129">
                <c:v>-6.5919862128392959E-2</c:v>
              </c:pt>
              <c:pt idx="1130">
                <c:v>-7.8845325290822887E-2</c:v>
              </c:pt>
              <c:pt idx="1131">
                <c:v>-7.9276174062903881E-2</c:v>
              </c:pt>
              <c:pt idx="1132">
                <c:v>-9.2632485997414915E-2</c:v>
              </c:pt>
              <c:pt idx="1133">
                <c:v>-6.290392072382589E-2</c:v>
              </c:pt>
              <c:pt idx="1134">
                <c:v>-7.5398535114174936E-2</c:v>
              </c:pt>
              <c:pt idx="1135">
                <c:v>-5.3856096510124907E-2</c:v>
              </c:pt>
              <c:pt idx="1136">
                <c:v>-1.0340370529943965E-2</c:v>
              </c:pt>
              <c:pt idx="1137">
                <c:v>-2.1542438604050029E-2</c:v>
              </c:pt>
              <c:pt idx="1138">
                <c:v>-4.7393364928909998E-2</c:v>
              </c:pt>
              <c:pt idx="1139">
                <c:v>-7.6691081430417918E-2</c:v>
              </c:pt>
              <c:pt idx="1140">
                <c:v>-8.9616544592847958E-2</c:v>
              </c:pt>
              <c:pt idx="1141">
                <c:v>-0.10211115898319689</c:v>
              </c:pt>
              <c:pt idx="1142">
                <c:v>-9.5648427401981873E-2</c:v>
              </c:pt>
              <c:pt idx="1143">
                <c:v>-8.8754847048685859E-2</c:v>
              </c:pt>
              <c:pt idx="1144">
                <c:v>-7.4105988797931954E-2</c:v>
              </c:pt>
              <c:pt idx="1145">
                <c:v>-4.1792330891856966E-2</c:v>
              </c:pt>
              <c:pt idx="1146">
                <c:v>-5.6010340370529987E-2</c:v>
              </c:pt>
              <c:pt idx="1147">
                <c:v>-6.9797501077121904E-2</c:v>
              </c:pt>
              <c:pt idx="1148">
                <c:v>-6.4196467040068983E-2</c:v>
              </c:pt>
              <c:pt idx="1149">
                <c:v>-6.4627315812149977E-2</c:v>
              </c:pt>
              <c:pt idx="1150">
                <c:v>-5.1701852649719937E-2</c:v>
              </c:pt>
              <c:pt idx="1151">
                <c:v>-6.8074105988797928E-2</c:v>
              </c:pt>
              <c:pt idx="1152">
                <c:v>-7.9707022834984875E-2</c:v>
              </c:pt>
              <c:pt idx="1153">
                <c:v>-7.2813442481688972E-2</c:v>
              </c:pt>
              <c:pt idx="1154">
                <c:v>-6.721240844463594E-2</c:v>
              </c:pt>
              <c:pt idx="1155">
                <c:v>-8.0568720379146974E-2</c:v>
              </c:pt>
              <c:pt idx="1156">
                <c:v>-5.8595433003015951E-2</c:v>
              </c:pt>
              <c:pt idx="1157">
                <c:v>-6.5489013356311965E-2</c:v>
              </c:pt>
              <c:pt idx="1158">
                <c:v>-5.2994398965962919E-2</c:v>
              </c:pt>
              <c:pt idx="1159">
                <c:v>-6.8504954760878922E-2</c:v>
              </c:pt>
              <c:pt idx="1160">
                <c:v>-6.6781559672554947E-2</c:v>
              </c:pt>
              <c:pt idx="1161">
                <c:v>-7.2382593709607979E-2</c:v>
              </c:pt>
              <c:pt idx="1162">
                <c:v>-7.1951744937526874E-2</c:v>
              </c:pt>
              <c:pt idx="1163">
                <c:v>-8.7031451960361883E-2</c:v>
              </c:pt>
              <c:pt idx="1164">
                <c:v>-9.7371822490305848E-2</c:v>
              </c:pt>
              <c:pt idx="1165">
                <c:v>-9.8233520034467947E-2</c:v>
              </c:pt>
              <c:pt idx="1166">
                <c:v>-0.1094355881085739</c:v>
              </c:pt>
              <c:pt idx="1167">
                <c:v>-0.1094355881085739</c:v>
              </c:pt>
              <c:pt idx="1168">
                <c:v>-0.12408444635932792</c:v>
              </c:pt>
              <c:pt idx="1169">
                <c:v>-0.12365359758724692</c:v>
              </c:pt>
              <c:pt idx="1170">
                <c:v>-0.10685049547608794</c:v>
              </c:pt>
              <c:pt idx="1171">
                <c:v>-0.11331322705730285</c:v>
              </c:pt>
              <c:pt idx="1172">
                <c:v>-0.11245152951314086</c:v>
              </c:pt>
              <c:pt idx="1173">
                <c:v>-0.12968548039638084</c:v>
              </c:pt>
              <c:pt idx="1174">
                <c:v>-0.12580784144765189</c:v>
              </c:pt>
              <c:pt idx="1175">
                <c:v>-0.13227057302886691</c:v>
              </c:pt>
              <c:pt idx="1176">
                <c:v>-0.12710038776389487</c:v>
              </c:pt>
              <c:pt idx="1177">
                <c:v>-0.13356311934510989</c:v>
              </c:pt>
              <c:pt idx="1178">
                <c:v>-0.1408875484704869</c:v>
              </c:pt>
              <c:pt idx="1179">
                <c:v>-0.12882378285221885</c:v>
              </c:pt>
              <c:pt idx="1180">
                <c:v>-0.12623869021973289</c:v>
              </c:pt>
              <c:pt idx="1181">
                <c:v>-0.13011632916846183</c:v>
              </c:pt>
              <c:pt idx="1182">
                <c:v>-0.12666953899181388</c:v>
              </c:pt>
              <c:pt idx="1183">
                <c:v>-0.12193020249892284</c:v>
              </c:pt>
              <c:pt idx="1184">
                <c:v>-0.13442481688927188</c:v>
              </c:pt>
              <c:pt idx="1185">
                <c:v>-0.12063765618267985</c:v>
              </c:pt>
              <c:pt idx="1186">
                <c:v>-0.10728134424816893</c:v>
              </c:pt>
              <c:pt idx="1187">
                <c:v>-0.11589831968978892</c:v>
              </c:pt>
              <c:pt idx="1188">
                <c:v>-0.13140887548470492</c:v>
              </c:pt>
              <c:pt idx="1189">
                <c:v>-0.13442481688927188</c:v>
              </c:pt>
              <c:pt idx="1190">
                <c:v>-0.13657906074967685</c:v>
              </c:pt>
              <c:pt idx="1191">
                <c:v>-0.12882378285221885</c:v>
              </c:pt>
              <c:pt idx="1192">
                <c:v>-0.13700990952175784</c:v>
              </c:pt>
              <c:pt idx="1193">
                <c:v>-0.14691943127962082</c:v>
              </c:pt>
              <c:pt idx="1194">
                <c:v>-0.1331322705730289</c:v>
              </c:pt>
              <c:pt idx="1195">
                <c:v>-0.1331322705730289</c:v>
              </c:pt>
              <c:pt idx="1196">
                <c:v>-9.5217578629900879E-2</c:v>
              </c:pt>
              <c:pt idx="1197">
                <c:v>-7.9707022834984875E-2</c:v>
              </c:pt>
              <c:pt idx="1198">
                <c:v>-8.9616544592847958E-2</c:v>
              </c:pt>
              <c:pt idx="1199">
                <c:v>-9.651012494614386E-2</c:v>
              </c:pt>
              <c:pt idx="1200">
                <c:v>-9.9526066350710929E-2</c:v>
              </c:pt>
              <c:pt idx="1201">
                <c:v>-0.11977595863851787</c:v>
              </c:pt>
              <c:pt idx="1202">
                <c:v>-0.10297285652735888</c:v>
              </c:pt>
              <c:pt idx="1203">
                <c:v>-0.10469625161568286</c:v>
              </c:pt>
              <c:pt idx="1204">
                <c:v>-9.1770788453252927E-2</c:v>
              </c:pt>
              <c:pt idx="1205">
                <c:v>-0.10426540284360186</c:v>
              </c:pt>
              <c:pt idx="1206">
                <c:v>-0.10469625161568286</c:v>
              </c:pt>
              <c:pt idx="1207">
                <c:v>-0.12451529513140891</c:v>
              </c:pt>
              <c:pt idx="1208">
                <c:v>-0.12236105127100383</c:v>
              </c:pt>
              <c:pt idx="1209">
                <c:v>-0.11288237828522185</c:v>
              </c:pt>
              <c:pt idx="1210">
                <c:v>-0.11202068074105986</c:v>
              </c:pt>
              <c:pt idx="1211">
                <c:v>-0.11632916846186991</c:v>
              </c:pt>
              <c:pt idx="1212">
                <c:v>-0.12666953899181388</c:v>
              </c:pt>
              <c:pt idx="1213">
                <c:v>-0.12580784144765189</c:v>
              </c:pt>
              <c:pt idx="1214">
                <c:v>-0.12710038776389487</c:v>
              </c:pt>
              <c:pt idx="1215">
                <c:v>-0.1408875484704869</c:v>
              </c:pt>
              <c:pt idx="1216">
                <c:v>-0.13787160706591983</c:v>
              </c:pt>
              <c:pt idx="1217">
                <c:v>-0.14045669969840591</c:v>
              </c:pt>
              <c:pt idx="1218">
                <c:v>-0.13399396811719089</c:v>
              </c:pt>
              <c:pt idx="1219">
                <c:v>-0.13183972425678592</c:v>
              </c:pt>
              <c:pt idx="1220">
                <c:v>-0.13011632916846183</c:v>
              </c:pt>
              <c:pt idx="1221">
                <c:v>-0.13787160706591983</c:v>
              </c:pt>
              <c:pt idx="1222">
                <c:v>-0.13183972425678592</c:v>
              </c:pt>
              <c:pt idx="1223">
                <c:v>-0.11589831968978892</c:v>
              </c:pt>
              <c:pt idx="1224">
                <c:v>-0.11676001723395091</c:v>
              </c:pt>
              <c:pt idx="1225">
                <c:v>-9.3494183541576903E-2</c:v>
              </c:pt>
              <c:pt idx="1226">
                <c:v>-8.8323998276604865E-2</c:v>
              </c:pt>
              <c:pt idx="1227">
                <c:v>-8.2722964239551944E-2</c:v>
              </c:pt>
              <c:pt idx="1228">
                <c:v>-9.651012494614386E-2</c:v>
              </c:pt>
              <c:pt idx="1229">
                <c:v>-7.9707022834984875E-2</c:v>
              </c:pt>
              <c:pt idx="1230">
                <c:v>-6.3334769495906884E-2</c:v>
              </c:pt>
              <c:pt idx="1231">
                <c:v>-5.1701852649719937E-2</c:v>
              </c:pt>
              <c:pt idx="1232">
                <c:v>-4.3946574752261935E-2</c:v>
              </c:pt>
              <c:pt idx="1233">
                <c:v>-7.7121930202498912E-2</c:v>
              </c:pt>
              <c:pt idx="1234">
                <c:v>-9.0478242137009945E-2</c:v>
              </c:pt>
              <c:pt idx="1235">
                <c:v>-7.6691081430417918E-2</c:v>
              </c:pt>
              <c:pt idx="1236">
                <c:v>-7.6260232658336924E-2</c:v>
              </c:pt>
              <c:pt idx="1237">
                <c:v>-7.6691081430417918E-2</c:v>
              </c:pt>
              <c:pt idx="1238">
                <c:v>-9.1339939681171933E-2</c:v>
              </c:pt>
              <c:pt idx="1239">
                <c:v>-6.2042223179663902E-2</c:v>
              </c:pt>
              <c:pt idx="1240">
                <c:v>-5.8164584230934957E-2</c:v>
              </c:pt>
              <c:pt idx="1241">
                <c:v>-7.4967686342093942E-2</c:v>
              </c:pt>
              <c:pt idx="1242">
                <c:v>-9.1770788453252927E-2</c:v>
              </c:pt>
              <c:pt idx="1243">
                <c:v>-9.1770788453252927E-2</c:v>
              </c:pt>
              <c:pt idx="1244">
                <c:v>-9.9956915122791923E-2</c:v>
              </c:pt>
              <c:pt idx="1245">
                <c:v>-9.1339939681171933E-2</c:v>
              </c:pt>
              <c:pt idx="1246">
                <c:v>-8.8323998276604865E-2</c:v>
              </c:pt>
              <c:pt idx="1247">
                <c:v>-8.4877208099956913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D04-4EF3-8EEB-6BA4C8F17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15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102390222668073E-2"/>
          <c:y val="8.8937477726119166E-2"/>
          <c:w val="0.88363845006140784"/>
          <c:h val="0.61349930282453191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21</c:v>
              </c:pt>
              <c:pt idx="1">
                <c:v>45622</c:v>
              </c:pt>
              <c:pt idx="2">
                <c:v>45623</c:v>
              </c:pt>
              <c:pt idx="3">
                <c:v>45625</c:v>
              </c:pt>
              <c:pt idx="4">
                <c:v>45628</c:v>
              </c:pt>
              <c:pt idx="5">
                <c:v>45629</c:v>
              </c:pt>
              <c:pt idx="6">
                <c:v>45630</c:v>
              </c:pt>
              <c:pt idx="7">
                <c:v>45631</c:v>
              </c:pt>
              <c:pt idx="8">
                <c:v>45632</c:v>
              </c:pt>
              <c:pt idx="9">
                <c:v>45635</c:v>
              </c:pt>
              <c:pt idx="10">
                <c:v>45636</c:v>
              </c:pt>
              <c:pt idx="11">
                <c:v>45637</c:v>
              </c:pt>
              <c:pt idx="12">
                <c:v>45638</c:v>
              </c:pt>
              <c:pt idx="13">
                <c:v>45639</c:v>
              </c:pt>
              <c:pt idx="14">
                <c:v>45642</c:v>
              </c:pt>
              <c:pt idx="15">
                <c:v>45643</c:v>
              </c:pt>
              <c:pt idx="16">
                <c:v>45644</c:v>
              </c:pt>
              <c:pt idx="17">
                <c:v>45645</c:v>
              </c:pt>
              <c:pt idx="18">
                <c:v>45646</c:v>
              </c:pt>
              <c:pt idx="19">
                <c:v>45649</c:v>
              </c:pt>
              <c:pt idx="20">
                <c:v>45650</c:v>
              </c:pt>
              <c:pt idx="21">
                <c:v>45652</c:v>
              </c:pt>
              <c:pt idx="22">
                <c:v>45653</c:v>
              </c:pt>
              <c:pt idx="23">
                <c:v>45656</c:v>
              </c:pt>
              <c:pt idx="24">
                <c:v>45657</c:v>
              </c:pt>
              <c:pt idx="25">
                <c:v>45659</c:v>
              </c:pt>
              <c:pt idx="26">
                <c:v>45660</c:v>
              </c:pt>
              <c:pt idx="27">
                <c:v>45663</c:v>
              </c:pt>
              <c:pt idx="28">
                <c:v>45664</c:v>
              </c:pt>
              <c:pt idx="29">
                <c:v>45665</c:v>
              </c:pt>
              <c:pt idx="30">
                <c:v>45666</c:v>
              </c:pt>
              <c:pt idx="31">
                <c:v>45667</c:v>
              </c:pt>
              <c:pt idx="32">
                <c:v>45670</c:v>
              </c:pt>
              <c:pt idx="33">
                <c:v>45671</c:v>
              </c:pt>
              <c:pt idx="34">
                <c:v>45672</c:v>
              </c:pt>
              <c:pt idx="35">
                <c:v>45673</c:v>
              </c:pt>
              <c:pt idx="36">
                <c:v>45674</c:v>
              </c:pt>
              <c:pt idx="37">
                <c:v>45678</c:v>
              </c:pt>
              <c:pt idx="38">
                <c:v>45679</c:v>
              </c:pt>
              <c:pt idx="39">
                <c:v>45680</c:v>
              </c:pt>
              <c:pt idx="40">
                <c:v>45681</c:v>
              </c:pt>
              <c:pt idx="41">
                <c:v>45684</c:v>
              </c:pt>
              <c:pt idx="42">
                <c:v>45685</c:v>
              </c:pt>
              <c:pt idx="43">
                <c:v>45686</c:v>
              </c:pt>
              <c:pt idx="44">
                <c:v>45687</c:v>
              </c:pt>
              <c:pt idx="45">
                <c:v>45688</c:v>
              </c:pt>
              <c:pt idx="46">
                <c:v>45691</c:v>
              </c:pt>
              <c:pt idx="47">
                <c:v>45692</c:v>
              </c:pt>
              <c:pt idx="48">
                <c:v>45693</c:v>
              </c:pt>
              <c:pt idx="49">
                <c:v>45694</c:v>
              </c:pt>
              <c:pt idx="50">
                <c:v>45695</c:v>
              </c:pt>
              <c:pt idx="51">
                <c:v>45698</c:v>
              </c:pt>
              <c:pt idx="52">
                <c:v>45699</c:v>
              </c:pt>
              <c:pt idx="53">
                <c:v>45700</c:v>
              </c:pt>
              <c:pt idx="54">
                <c:v>45701</c:v>
              </c:pt>
              <c:pt idx="55">
                <c:v>45702</c:v>
              </c:pt>
              <c:pt idx="56">
                <c:v>45706</c:v>
              </c:pt>
              <c:pt idx="57">
                <c:v>45707</c:v>
              </c:pt>
              <c:pt idx="58">
                <c:v>45708</c:v>
              </c:pt>
              <c:pt idx="59">
                <c:v>45709</c:v>
              </c:pt>
              <c:pt idx="60">
                <c:v>45712</c:v>
              </c:pt>
              <c:pt idx="61">
                <c:v>45713</c:v>
              </c:pt>
              <c:pt idx="62">
                <c:v>45714</c:v>
              </c:pt>
              <c:pt idx="63">
                <c:v>45715</c:v>
              </c:pt>
              <c:pt idx="64">
                <c:v>45716</c:v>
              </c:pt>
              <c:pt idx="65">
                <c:v>45719</c:v>
              </c:pt>
              <c:pt idx="66">
                <c:v>45720</c:v>
              </c:pt>
              <c:pt idx="67">
                <c:v>45721</c:v>
              </c:pt>
              <c:pt idx="68">
                <c:v>45722</c:v>
              </c:pt>
              <c:pt idx="69">
                <c:v>45723</c:v>
              </c:pt>
              <c:pt idx="70">
                <c:v>45726</c:v>
              </c:pt>
              <c:pt idx="71">
                <c:v>45727</c:v>
              </c:pt>
              <c:pt idx="72">
                <c:v>45728</c:v>
              </c:pt>
              <c:pt idx="73">
                <c:v>45729</c:v>
              </c:pt>
              <c:pt idx="74">
                <c:v>45730</c:v>
              </c:pt>
              <c:pt idx="75">
                <c:v>45733</c:v>
              </c:pt>
              <c:pt idx="76">
                <c:v>45734</c:v>
              </c:pt>
              <c:pt idx="77">
                <c:v>45735</c:v>
              </c:pt>
              <c:pt idx="78">
                <c:v>45736</c:v>
              </c:pt>
              <c:pt idx="79">
                <c:v>45737</c:v>
              </c:pt>
              <c:pt idx="80">
                <c:v>45740</c:v>
              </c:pt>
              <c:pt idx="81">
                <c:v>45741</c:v>
              </c:pt>
              <c:pt idx="82">
                <c:v>45742</c:v>
              </c:pt>
              <c:pt idx="83">
                <c:v>45743</c:v>
              </c:pt>
              <c:pt idx="84">
                <c:v>45744</c:v>
              </c:pt>
              <c:pt idx="85">
                <c:v>45747</c:v>
              </c:pt>
              <c:pt idx="86">
                <c:v>45748</c:v>
              </c:pt>
              <c:pt idx="87">
                <c:v>45749</c:v>
              </c:pt>
              <c:pt idx="88">
                <c:v>45750</c:v>
              </c:pt>
              <c:pt idx="89">
                <c:v>45751</c:v>
              </c:pt>
              <c:pt idx="90">
                <c:v>45754</c:v>
              </c:pt>
              <c:pt idx="91">
                <c:v>45755</c:v>
              </c:pt>
              <c:pt idx="92">
                <c:v>45756</c:v>
              </c:pt>
              <c:pt idx="93">
                <c:v>45757</c:v>
              </c:pt>
              <c:pt idx="94">
                <c:v>45758</c:v>
              </c:pt>
              <c:pt idx="95">
                <c:v>45761</c:v>
              </c:pt>
              <c:pt idx="96">
                <c:v>45762</c:v>
              </c:pt>
              <c:pt idx="97">
                <c:v>45763</c:v>
              </c:pt>
              <c:pt idx="98">
                <c:v>45764</c:v>
              </c:pt>
              <c:pt idx="99">
                <c:v>45768</c:v>
              </c:pt>
              <c:pt idx="100">
                <c:v>45769</c:v>
              </c:pt>
              <c:pt idx="101">
                <c:v>45770</c:v>
              </c:pt>
              <c:pt idx="102">
                <c:v>45771</c:v>
              </c:pt>
              <c:pt idx="103">
                <c:v>45772</c:v>
              </c:pt>
              <c:pt idx="104">
                <c:v>45775</c:v>
              </c:pt>
              <c:pt idx="105">
                <c:v>45776</c:v>
              </c:pt>
              <c:pt idx="106">
                <c:v>45777</c:v>
              </c:pt>
              <c:pt idx="107">
                <c:v>45778</c:v>
              </c:pt>
              <c:pt idx="108">
                <c:v>45779</c:v>
              </c:pt>
              <c:pt idx="109">
                <c:v>45782</c:v>
              </c:pt>
              <c:pt idx="110">
                <c:v>45783</c:v>
              </c:pt>
              <c:pt idx="111">
                <c:v>45784</c:v>
              </c:pt>
              <c:pt idx="112">
                <c:v>45785</c:v>
              </c:pt>
              <c:pt idx="113">
                <c:v>45786</c:v>
              </c:pt>
              <c:pt idx="114">
                <c:v>45789</c:v>
              </c:pt>
              <c:pt idx="115">
                <c:v>45790</c:v>
              </c:pt>
              <c:pt idx="116">
                <c:v>45791</c:v>
              </c:pt>
              <c:pt idx="117">
                <c:v>45792</c:v>
              </c:pt>
              <c:pt idx="118">
                <c:v>45793</c:v>
              </c:pt>
              <c:pt idx="119">
                <c:v>45796</c:v>
              </c:pt>
              <c:pt idx="120">
                <c:v>45797</c:v>
              </c:pt>
              <c:pt idx="121">
                <c:v>45798</c:v>
              </c:pt>
              <c:pt idx="122">
                <c:v>45799</c:v>
              </c:pt>
              <c:pt idx="123">
                <c:v>45800</c:v>
              </c:pt>
              <c:pt idx="124">
                <c:v>45804</c:v>
              </c:pt>
              <c:pt idx="125">
                <c:v>45805</c:v>
              </c:pt>
              <c:pt idx="126">
                <c:v>45806</c:v>
              </c:pt>
              <c:pt idx="127">
                <c:v>45807</c:v>
              </c:pt>
              <c:pt idx="128">
                <c:v>45810</c:v>
              </c:pt>
              <c:pt idx="129">
                <c:v>45811</c:v>
              </c:pt>
              <c:pt idx="130">
                <c:v>45812</c:v>
              </c:pt>
              <c:pt idx="131">
                <c:v>45813</c:v>
              </c:pt>
              <c:pt idx="132">
                <c:v>45814</c:v>
              </c:pt>
              <c:pt idx="133">
                <c:v>45817</c:v>
              </c:pt>
              <c:pt idx="134">
                <c:v>45818</c:v>
              </c:pt>
              <c:pt idx="135">
                <c:v>45819</c:v>
              </c:pt>
              <c:pt idx="136">
                <c:v>45820</c:v>
              </c:pt>
              <c:pt idx="137">
                <c:v>45821</c:v>
              </c:pt>
              <c:pt idx="138">
                <c:v>45824</c:v>
              </c:pt>
              <c:pt idx="139">
                <c:v>45825</c:v>
              </c:pt>
              <c:pt idx="140">
                <c:v>45826</c:v>
              </c:pt>
              <c:pt idx="141">
                <c:v>45828</c:v>
              </c:pt>
              <c:pt idx="142">
                <c:v>45831</c:v>
              </c:pt>
              <c:pt idx="143">
                <c:v>45832</c:v>
              </c:pt>
              <c:pt idx="144">
                <c:v>45833</c:v>
              </c:pt>
              <c:pt idx="145">
                <c:v>45834</c:v>
              </c:pt>
              <c:pt idx="146">
                <c:v>45835</c:v>
              </c:pt>
              <c:pt idx="147">
                <c:v>45838</c:v>
              </c:pt>
              <c:pt idx="148">
                <c:v>45839</c:v>
              </c:pt>
              <c:pt idx="149">
                <c:v>45840</c:v>
              </c:pt>
              <c:pt idx="150">
                <c:v>45841</c:v>
              </c:pt>
              <c:pt idx="151">
                <c:v>45845</c:v>
              </c:pt>
              <c:pt idx="152">
                <c:v>45846</c:v>
              </c:pt>
              <c:pt idx="153">
                <c:v>45847</c:v>
              </c:pt>
              <c:pt idx="154">
                <c:v>45848</c:v>
              </c:pt>
              <c:pt idx="155">
                <c:v>45849</c:v>
              </c:pt>
              <c:pt idx="156">
                <c:v>45852</c:v>
              </c:pt>
              <c:pt idx="157">
                <c:v>45853</c:v>
              </c:pt>
              <c:pt idx="158">
                <c:v>45854</c:v>
              </c:pt>
              <c:pt idx="159">
                <c:v>45855</c:v>
              </c:pt>
              <c:pt idx="160">
                <c:v>45856</c:v>
              </c:pt>
              <c:pt idx="161">
                <c:v>45859</c:v>
              </c:pt>
              <c:pt idx="162">
                <c:v>45860</c:v>
              </c:pt>
              <c:pt idx="163">
                <c:v>45861</c:v>
              </c:pt>
              <c:pt idx="164">
                <c:v>45862</c:v>
              </c:pt>
              <c:pt idx="165">
                <c:v>45863</c:v>
              </c:pt>
              <c:pt idx="166">
                <c:v>45866</c:v>
              </c:pt>
              <c:pt idx="167">
                <c:v>45867</c:v>
              </c:pt>
              <c:pt idx="168">
                <c:v>45868</c:v>
              </c:pt>
              <c:pt idx="169">
                <c:v>45869</c:v>
              </c:pt>
              <c:pt idx="170">
                <c:v>45870</c:v>
              </c:pt>
              <c:pt idx="171">
                <c:v>45873</c:v>
              </c:pt>
              <c:pt idx="172">
                <c:v>45874</c:v>
              </c:pt>
              <c:pt idx="173">
                <c:v>45875</c:v>
              </c:pt>
              <c:pt idx="174">
                <c:v>45876</c:v>
              </c:pt>
              <c:pt idx="175">
                <c:v>45877</c:v>
              </c:pt>
              <c:pt idx="176">
                <c:v>45880</c:v>
              </c:pt>
              <c:pt idx="177">
                <c:v>45881</c:v>
              </c:pt>
              <c:pt idx="178">
                <c:v>45882</c:v>
              </c:pt>
              <c:pt idx="179">
                <c:v>45883</c:v>
              </c:pt>
              <c:pt idx="180">
                <c:v>45884</c:v>
              </c:pt>
              <c:pt idx="181">
                <c:v>45887</c:v>
              </c:pt>
              <c:pt idx="182">
                <c:v>45888</c:v>
              </c:pt>
              <c:pt idx="183">
                <c:v>45889</c:v>
              </c:pt>
              <c:pt idx="184">
                <c:v>45890</c:v>
              </c:pt>
              <c:pt idx="185">
                <c:v>45891</c:v>
              </c:pt>
              <c:pt idx="186">
                <c:v>45894</c:v>
              </c:pt>
              <c:pt idx="187">
                <c:v>45895</c:v>
              </c:pt>
              <c:pt idx="188">
                <c:v>45896</c:v>
              </c:pt>
              <c:pt idx="189">
                <c:v>45897</c:v>
              </c:pt>
              <c:pt idx="190">
                <c:v>45898</c:v>
              </c:pt>
              <c:pt idx="191">
                <c:v>45902</c:v>
              </c:pt>
              <c:pt idx="192">
                <c:v>45903</c:v>
              </c:pt>
              <c:pt idx="193">
                <c:v>45904</c:v>
              </c:pt>
              <c:pt idx="194">
                <c:v>45905</c:v>
              </c:pt>
              <c:pt idx="195">
                <c:v>45908</c:v>
              </c:pt>
              <c:pt idx="196">
                <c:v>45909</c:v>
              </c:pt>
              <c:pt idx="197">
                <c:v>45910</c:v>
              </c:pt>
              <c:pt idx="198">
                <c:v>45911</c:v>
              </c:pt>
              <c:pt idx="199">
                <c:v>45912</c:v>
              </c:pt>
              <c:pt idx="200">
                <c:v>45915</c:v>
              </c:pt>
              <c:pt idx="201">
                <c:v>45916</c:v>
              </c:pt>
              <c:pt idx="202">
                <c:v>45917</c:v>
              </c:pt>
              <c:pt idx="203">
                <c:v>45918</c:v>
              </c:pt>
              <c:pt idx="204">
                <c:v>45919</c:v>
              </c:pt>
              <c:pt idx="205">
                <c:v>45922</c:v>
              </c:pt>
              <c:pt idx="206">
                <c:v>45923</c:v>
              </c:pt>
              <c:pt idx="207">
                <c:v>45924</c:v>
              </c:pt>
              <c:pt idx="208">
                <c:v>45925</c:v>
              </c:pt>
              <c:pt idx="209">
                <c:v>45926</c:v>
              </c:pt>
              <c:pt idx="210">
                <c:v>45929</c:v>
              </c:pt>
              <c:pt idx="211">
                <c:v>45930</c:v>
              </c:pt>
              <c:pt idx="212">
                <c:v>45931</c:v>
              </c:pt>
              <c:pt idx="213">
                <c:v>45932</c:v>
              </c:pt>
              <c:pt idx="214">
                <c:v>45933</c:v>
              </c:pt>
              <c:pt idx="215">
                <c:v>45936</c:v>
              </c:pt>
              <c:pt idx="216">
                <c:v>45937</c:v>
              </c:pt>
              <c:pt idx="217">
                <c:v>45938</c:v>
              </c:pt>
              <c:pt idx="218">
                <c:v>45939</c:v>
              </c:pt>
              <c:pt idx="219">
                <c:v>45940</c:v>
              </c:pt>
              <c:pt idx="220">
                <c:v>45944</c:v>
              </c:pt>
              <c:pt idx="221">
                <c:v>45945</c:v>
              </c:pt>
              <c:pt idx="222">
                <c:v>45946</c:v>
              </c:pt>
              <c:pt idx="223">
                <c:v>45947</c:v>
              </c:pt>
              <c:pt idx="224">
                <c:v>45950</c:v>
              </c:pt>
              <c:pt idx="225">
                <c:v>45951</c:v>
              </c:pt>
              <c:pt idx="226">
                <c:v>45952</c:v>
              </c:pt>
              <c:pt idx="227">
                <c:v>45953</c:v>
              </c:pt>
              <c:pt idx="228">
                <c:v>45954</c:v>
              </c:pt>
              <c:pt idx="229">
                <c:v>45957</c:v>
              </c:pt>
              <c:pt idx="230">
                <c:v>45958</c:v>
              </c:pt>
              <c:pt idx="231">
                <c:v>45959</c:v>
              </c:pt>
              <c:pt idx="232">
                <c:v>45960</c:v>
              </c:pt>
              <c:pt idx="233">
                <c:v>45961</c:v>
              </c:pt>
              <c:pt idx="234">
                <c:v>45964</c:v>
              </c:pt>
              <c:pt idx="235">
                <c:v>45965</c:v>
              </c:pt>
              <c:pt idx="236">
                <c:v>45966</c:v>
              </c:pt>
              <c:pt idx="237">
                <c:v>45967</c:v>
              </c:pt>
              <c:pt idx="238">
                <c:v>45968</c:v>
              </c:pt>
              <c:pt idx="239">
                <c:v>45971</c:v>
              </c:pt>
              <c:pt idx="240">
                <c:v>45973</c:v>
              </c:pt>
              <c:pt idx="241">
                <c:v>45974</c:v>
              </c:pt>
              <c:pt idx="242">
                <c:v>45975</c:v>
              </c:pt>
              <c:pt idx="243">
                <c:v>45978</c:v>
              </c:pt>
              <c:pt idx="244">
                <c:v>45979</c:v>
              </c:pt>
              <c:pt idx="245">
                <c:v>45980</c:v>
              </c:pt>
              <c:pt idx="246">
                <c:v>45981</c:v>
              </c:pt>
              <c:pt idx="247">
                <c:v>45982</c:v>
              </c:pt>
              <c:pt idx="248">
                <c:v>45985</c:v>
              </c:pt>
              <c:pt idx="249">
                <c:v>45986</c:v>
              </c:pt>
              <c:pt idx="250">
                <c:v>45987</c:v>
              </c:pt>
              <c:pt idx="251">
                <c:v>45989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7.3718388439200644E-2</c:v>
              </c:pt>
              <c:pt idx="2">
                <c:v>-7.2708788444829087E-2</c:v>
              </c:pt>
              <c:pt idx="3">
                <c:v>-7.020061842396863E-2</c:v>
              </c:pt>
              <c:pt idx="4">
                <c:v>-7.1614761970091867E-2</c:v>
              </c:pt>
              <c:pt idx="5">
                <c:v>-7.0081014243450923E-2</c:v>
              </c:pt>
              <c:pt idx="6">
                <c:v>-6.7826123663687121E-2</c:v>
              </c:pt>
              <c:pt idx="7">
                <c:v>-7.423901840145497E-2</c:v>
              </c:pt>
              <c:pt idx="8">
                <c:v>-7.3640997498865546E-2</c:v>
              </c:pt>
              <c:pt idx="9">
                <c:v>-6.4167642847845818E-2</c:v>
              </c:pt>
              <c:pt idx="10">
                <c:v>-5.2224813646133406E-2</c:v>
              </c:pt>
              <c:pt idx="11">
                <c:v>-4.3789201149607271E-2</c:v>
              </c:pt>
              <c:pt idx="12">
                <c:v>-5.6980838706726988E-2</c:v>
              </c:pt>
              <c:pt idx="13">
                <c:v>-6.841359125623081E-2</c:v>
              </c:pt>
              <c:pt idx="14">
                <c:v>-6.6834112519391753E-2</c:v>
              </c:pt>
              <c:pt idx="15">
                <c:v>-6.8906079058363323E-2</c:v>
              </c:pt>
              <c:pt idx="16">
                <c:v>-9.0533329112009397E-2</c:v>
              </c:pt>
              <c:pt idx="17">
                <c:v>-8.7486940278818426E-2</c:v>
              </c:pt>
              <c:pt idx="18">
                <c:v>-7.7320584934798209E-2</c:v>
              </c:pt>
              <c:pt idx="19">
                <c:v>-8.0961476900563212E-2</c:v>
              </c:pt>
              <c:pt idx="20">
                <c:v>-7.9445318023998235E-2</c:v>
              </c:pt>
              <c:pt idx="21">
                <c:v>-7.356712432854573E-2</c:v>
              </c:pt>
              <c:pt idx="22">
                <c:v>-7.785176820709816E-2</c:v>
              </c:pt>
              <c:pt idx="23">
                <c:v>-8.3093245529793802E-2</c:v>
              </c:pt>
              <c:pt idx="24">
                <c:v>-7.6761259502376222E-2</c:v>
              </c:pt>
              <c:pt idx="25">
                <c:v>-6.5011907651501555E-2</c:v>
              </c:pt>
              <c:pt idx="26">
                <c:v>-7.123132503843177E-2</c:v>
              </c:pt>
              <c:pt idx="27">
                <c:v>-7.2550488794143719E-2</c:v>
              </c:pt>
              <c:pt idx="28">
                <c:v>-6.8286951535682427E-2</c:v>
              </c:pt>
              <c:pt idx="29">
                <c:v>-6.3590728565347865E-2</c:v>
              </c:pt>
              <c:pt idx="30">
                <c:v>-6.1722792687259664E-2</c:v>
              </c:pt>
              <c:pt idx="31">
                <c:v>-5.3804292382972574E-2</c:v>
              </c:pt>
              <c:pt idx="32">
                <c:v>-6.3161560623489654E-2</c:v>
              </c:pt>
              <c:pt idx="33">
                <c:v>-5.8131149501707835E-2</c:v>
              </c:pt>
              <c:pt idx="34">
                <c:v>-5.1496635252980427E-2</c:v>
              </c:pt>
              <c:pt idx="35">
                <c:v>-4.5168166995578241E-2</c:v>
              </c:pt>
              <c:pt idx="36">
                <c:v>-4.9058820632424727E-2</c:v>
              </c:pt>
              <c:pt idx="37">
                <c:v>-3.4438968449120755E-2</c:v>
              </c:pt>
              <c:pt idx="38">
                <c:v>-3.0333730841345052E-2</c:v>
              </c:pt>
              <c:pt idx="39">
                <c:v>-3.0900091813797492E-2</c:v>
              </c:pt>
              <c:pt idx="40">
                <c:v>-2.53736751198681E-2</c:v>
              </c:pt>
              <c:pt idx="41">
                <c:v>-3.5846076455213538E-2</c:v>
              </c:pt>
              <c:pt idx="42">
                <c:v>-2.7860738520636974E-2</c:v>
              </c:pt>
              <c:pt idx="43">
                <c:v>-2.9320613076958213E-2</c:v>
              </c:pt>
              <c:pt idx="44">
                <c:v>-1.6927509313296119E-2</c:v>
              </c:pt>
              <c:pt idx="45">
                <c:v>-1.5583721167477527E-2</c:v>
              </c:pt>
              <c:pt idx="46">
                <c:v>-9.6738675418878151E-3</c:v>
              </c:pt>
              <c:pt idx="47">
                <c:v>0</c:v>
              </c:pt>
              <c:pt idx="48">
                <c:v>8.6290898473637689E-3</c:v>
              </c:pt>
              <c:pt idx="49">
                <c:v>4.7736139106697717E-3</c:v>
              </c:pt>
              <c:pt idx="50">
                <c:v>6.4586257479659626E-3</c:v>
              </c:pt>
              <c:pt idx="51">
                <c:v>2.30589824498455E-2</c:v>
              </c:pt>
              <c:pt idx="52">
                <c:v>1.9418090484080164E-2</c:v>
              </c:pt>
              <c:pt idx="53">
                <c:v>2.1574483503417508E-2</c:v>
              </c:pt>
              <c:pt idx="54">
                <c:v>3.0076933630233116E-2</c:v>
              </c:pt>
              <c:pt idx="55">
                <c:v>1.4007760200653641E-2</c:v>
              </c:pt>
              <c:pt idx="56">
                <c:v>3.2824312012129209E-2</c:v>
              </c:pt>
              <c:pt idx="57">
                <c:v>3.1899138498123314E-2</c:v>
              </c:pt>
              <c:pt idx="58">
                <c:v>3.3865571936637862E-2</c:v>
              </c:pt>
              <c:pt idx="59">
                <c:v>3.2834865322175055E-2</c:v>
              </c:pt>
              <c:pt idx="60">
                <c:v>3.8350728706058712E-2</c:v>
              </c:pt>
              <c:pt idx="61">
                <c:v>2.5422923900081162E-2</c:v>
              </c:pt>
              <c:pt idx="62">
                <c:v>2.5918929472228847E-2</c:v>
              </c:pt>
              <c:pt idx="63">
                <c:v>1.2245357423022352E-2</c:v>
              </c:pt>
              <c:pt idx="64">
                <c:v>5.3188682630307405E-3</c:v>
              </c:pt>
              <c:pt idx="65">
                <c:v>1.7595885616190188E-2</c:v>
              </c:pt>
              <c:pt idx="66">
                <c:v>2.6446594974513626E-2</c:v>
              </c:pt>
              <c:pt idx="67">
                <c:v>2.6974260476798406E-2</c:v>
              </c:pt>
              <c:pt idx="68">
                <c:v>2.4304273035237633E-2</c:v>
              </c:pt>
              <c:pt idx="69">
                <c:v>2.3354475131124763E-2</c:v>
              </c:pt>
              <c:pt idx="70">
                <c:v>1.6181742070066951E-2</c:v>
              </c:pt>
              <c:pt idx="71">
                <c:v>2.5746558741482684E-2</c:v>
              </c:pt>
              <c:pt idx="72">
                <c:v>3.2384590760225151E-2</c:v>
              </c:pt>
              <c:pt idx="73">
                <c:v>5.1524777413102241E-2</c:v>
              </c:pt>
              <c:pt idx="74">
                <c:v>4.9758856865455892E-2</c:v>
              </c:pt>
              <c:pt idx="75">
                <c:v>5.5542070770497221E-2</c:v>
              </c:pt>
              <c:pt idx="76">
                <c:v>6.7548219832483714E-2</c:v>
              </c:pt>
              <c:pt idx="77">
                <c:v>7.2142427472376758E-2</c:v>
              </c:pt>
              <c:pt idx="78">
                <c:v>7.1125791937974636E-2</c:v>
              </c:pt>
              <c:pt idx="79">
                <c:v>6.3122865153321994E-2</c:v>
              </c:pt>
              <c:pt idx="80">
                <c:v>5.9214622666399208E-2</c:v>
              </c:pt>
              <c:pt idx="81">
                <c:v>6.2398204530184298E-2</c:v>
              </c:pt>
              <c:pt idx="82">
                <c:v>6.2148442859102815E-2</c:v>
              </c:pt>
              <c:pt idx="83">
                <c:v>7.5484308986847104E-2</c:v>
              </c:pt>
              <c:pt idx="84">
                <c:v>8.5274262939237566E-2</c:v>
              </c:pt>
              <c:pt idx="85">
                <c:v>9.8800088647804429E-2</c:v>
              </c:pt>
              <c:pt idx="86">
                <c:v>9.5215481002283164E-2</c:v>
              </c:pt>
              <c:pt idx="87">
                <c:v>0.10252892486395027</c:v>
              </c:pt>
              <c:pt idx="88">
                <c:v>9.5904963925268483E-2</c:v>
              </c:pt>
              <c:pt idx="89">
                <c:v>6.8782957107830223E-2</c:v>
              </c:pt>
              <c:pt idx="90">
                <c:v>4.9449293104115499E-2</c:v>
              </c:pt>
              <c:pt idx="91">
                <c:v>4.9445775334100217E-2</c:v>
              </c:pt>
              <c:pt idx="92">
                <c:v>8.4422962595551265E-2</c:v>
              </c:pt>
              <c:pt idx="93">
                <c:v>0.11732466554801579</c:v>
              </c:pt>
              <c:pt idx="94">
                <c:v>0.13891673790150949</c:v>
              </c:pt>
              <c:pt idx="95">
                <c:v>0.12953132750087049</c:v>
              </c:pt>
              <c:pt idx="96">
                <c:v>0.13649299436101447</c:v>
              </c:pt>
              <c:pt idx="97">
                <c:v>0.17603272933222169</c:v>
              </c:pt>
              <c:pt idx="98">
                <c:v>0.17030931751743927</c:v>
              </c:pt>
              <c:pt idx="99">
                <c:v>0.20447741767538719</c:v>
              </c:pt>
              <c:pt idx="100">
                <c:v>0.18922788465935669</c:v>
              </c:pt>
              <c:pt idx="101">
                <c:v>0.15676238518878116</c:v>
              </c:pt>
              <c:pt idx="102">
                <c:v>0.17825244221183301</c:v>
              </c:pt>
              <c:pt idx="103">
                <c:v>0.16780114749657882</c:v>
              </c:pt>
              <c:pt idx="104">
                <c:v>0.17633525755353174</c:v>
              </c:pt>
              <c:pt idx="105">
                <c:v>0.1669885426230604</c:v>
              </c:pt>
              <c:pt idx="106">
                <c:v>0.1568925426793446</c:v>
              </c:pt>
              <c:pt idx="107">
                <c:v>0.13947606333393137</c:v>
              </c:pt>
              <c:pt idx="108">
                <c:v>0.13992985566589611</c:v>
              </c:pt>
              <c:pt idx="109">
                <c:v>0.17286673631851301</c:v>
              </c:pt>
              <c:pt idx="110">
                <c:v>0.20721776051725294</c:v>
              </c:pt>
              <c:pt idx="111">
                <c:v>0.18355372162478756</c:v>
              </c:pt>
              <c:pt idx="112">
                <c:v>0.16287626947525413</c:v>
              </c:pt>
              <c:pt idx="113">
                <c:v>0.16965149452459105</c:v>
              </c:pt>
              <c:pt idx="114">
                <c:v>0.13848756995965106</c:v>
              </c:pt>
              <c:pt idx="115">
                <c:v>0.14338430582085393</c:v>
              </c:pt>
              <c:pt idx="116">
                <c:v>0.11768347808956947</c:v>
              </c:pt>
              <c:pt idx="117">
                <c:v>0.1397926626353021</c:v>
              </c:pt>
              <c:pt idx="118">
                <c:v>0.12697039092978191</c:v>
              </c:pt>
              <c:pt idx="119">
                <c:v>0.13608493303924774</c:v>
              </c:pt>
              <c:pt idx="120">
                <c:v>0.15739206602150757</c:v>
              </c:pt>
              <c:pt idx="121">
                <c:v>0.16612668896932847</c:v>
              </c:pt>
              <c:pt idx="122">
                <c:v>0.15893636705819447</c:v>
              </c:pt>
              <c:pt idx="123">
                <c:v>0.18109480038414061</c:v>
              </c:pt>
              <c:pt idx="124">
                <c:v>0.16117015101786669</c:v>
              </c:pt>
              <c:pt idx="125">
                <c:v>0.15645985696747111</c:v>
              </c:pt>
              <c:pt idx="126">
                <c:v>0.16717498443386769</c:v>
              </c:pt>
              <c:pt idx="127">
                <c:v>0.15708250226016718</c:v>
              </c:pt>
              <c:pt idx="128">
                <c:v>0.18956559058081912</c:v>
              </c:pt>
              <c:pt idx="129">
                <c:v>0.17965955021792568</c:v>
              </c:pt>
              <c:pt idx="130">
                <c:v>0.18644532857730822</c:v>
              </c:pt>
              <c:pt idx="131">
                <c:v>0.17938516415673789</c:v>
              </c:pt>
              <c:pt idx="132">
                <c:v>0.16452962138241323</c:v>
              </c:pt>
              <c:pt idx="133">
                <c:v>0.17007714469643398</c:v>
              </c:pt>
              <c:pt idx="134">
                <c:v>0.16919770219262609</c:v>
              </c:pt>
              <c:pt idx="135">
                <c:v>0.18025405335049993</c:v>
              </c:pt>
              <c:pt idx="136">
                <c:v>0.19108878499741455</c:v>
              </c:pt>
              <c:pt idx="137">
                <c:v>0.20741827340812113</c:v>
              </c:pt>
              <c:pt idx="138">
                <c:v>0.19084605886636341</c:v>
              </c:pt>
              <c:pt idx="139">
                <c:v>0.19185917663075025</c:v>
              </c:pt>
              <c:pt idx="140">
                <c:v>0.18527039339222084</c:v>
              </c:pt>
              <c:pt idx="141">
                <c:v>0.18492213416071279</c:v>
              </c:pt>
              <c:pt idx="142">
                <c:v>0.18495379409084989</c:v>
              </c:pt>
              <c:pt idx="143">
                <c:v>0.16919066665259552</c:v>
              </c:pt>
              <c:pt idx="144">
                <c:v>0.17223705548578638</c:v>
              </c:pt>
              <c:pt idx="145">
                <c:v>0.17068571890906914</c:v>
              </c:pt>
              <c:pt idx="146">
                <c:v>0.15183398939744119</c:v>
              </c:pt>
              <c:pt idx="147">
                <c:v>0.16196868481132443</c:v>
              </c:pt>
              <c:pt idx="148">
                <c:v>0.17452712376570245</c:v>
              </c:pt>
              <c:pt idx="149">
                <c:v>0.18107369376404892</c:v>
              </c:pt>
              <c:pt idx="150">
                <c:v>0.17005252030632745</c:v>
              </c:pt>
              <c:pt idx="151">
                <c:v>0.17370396558213819</c:v>
              </c:pt>
              <c:pt idx="152">
                <c:v>0.16153951686946622</c:v>
              </c:pt>
              <c:pt idx="153">
                <c:v>0.16566937886734845</c:v>
              </c:pt>
              <c:pt idx="154">
                <c:v>0.16932434191317447</c:v>
              </c:pt>
              <c:pt idx="155">
                <c:v>0.18041938854121597</c:v>
              </c:pt>
              <c:pt idx="156">
                <c:v>0.17616992236281592</c:v>
              </c:pt>
              <c:pt idx="157">
                <c:v>0.16950023041393614</c:v>
              </c:pt>
              <c:pt idx="158">
                <c:v>0.17744335510832965</c:v>
              </c:pt>
              <c:pt idx="159">
                <c:v>0.17457285477590045</c:v>
              </c:pt>
              <c:pt idx="160">
                <c:v>0.17843184848260996</c:v>
              </c:pt>
              <c:pt idx="161">
                <c:v>0.19500406302436768</c:v>
              </c:pt>
              <c:pt idx="162">
                <c:v>0.20711574518681108</c:v>
              </c:pt>
              <c:pt idx="163">
                <c:v>0.19157071948950111</c:v>
              </c:pt>
              <c:pt idx="164">
                <c:v>0.18502414949115442</c:v>
              </c:pt>
              <c:pt idx="165">
                <c:v>0.17398538718335677</c:v>
              </c:pt>
              <c:pt idx="166">
                <c:v>0.16600356701879537</c:v>
              </c:pt>
              <c:pt idx="167">
                <c:v>0.17022840880708889</c:v>
              </c:pt>
              <c:pt idx="168">
                <c:v>0.15213299984873574</c:v>
              </c:pt>
              <c:pt idx="169">
                <c:v>0.15732171062120304</c:v>
              </c:pt>
              <c:pt idx="170">
                <c:v>0.18319490908323388</c:v>
              </c:pt>
              <c:pt idx="171">
                <c:v>0.18675137456863355</c:v>
              </c:pt>
              <c:pt idx="172">
                <c:v>0.18921733134931107</c:v>
              </c:pt>
              <c:pt idx="173">
                <c:v>0.18525280454214466</c:v>
              </c:pt>
              <c:pt idx="174">
                <c:v>0.1947683724333471</c:v>
              </c:pt>
              <c:pt idx="175">
                <c:v>0.19525030692543388</c:v>
              </c:pt>
              <c:pt idx="176">
                <c:v>0.1757688965810793</c:v>
              </c:pt>
              <c:pt idx="177">
                <c:v>0.17784086312005098</c:v>
              </c:pt>
              <c:pt idx="178">
                <c:v>0.18051436833162726</c:v>
              </c:pt>
              <c:pt idx="179">
                <c:v>0.17331349311044741</c:v>
              </c:pt>
              <c:pt idx="180">
                <c:v>0.17359491471166599</c:v>
              </c:pt>
              <c:pt idx="181">
                <c:v>0.17237424851638039</c:v>
              </c:pt>
              <c:pt idx="182">
                <c:v>0.16641514611057762</c:v>
              </c:pt>
              <c:pt idx="183">
                <c:v>0.17790066521030989</c:v>
              </c:pt>
              <c:pt idx="184">
                <c:v>0.17448139275550445</c:v>
              </c:pt>
              <c:pt idx="185">
                <c:v>0.18614280035599839</c:v>
              </c:pt>
              <c:pt idx="186">
                <c:v>0.1840426916569049</c:v>
              </c:pt>
              <c:pt idx="187">
                <c:v>0.19377987905906702</c:v>
              </c:pt>
              <c:pt idx="188">
                <c:v>0.19511663166485493</c:v>
              </c:pt>
              <c:pt idx="189">
                <c:v>0.20205015636487711</c:v>
              </c:pt>
              <c:pt idx="190">
                <c:v>0.21290951240189804</c:v>
              </c:pt>
              <c:pt idx="191">
                <c:v>0.24288443070168952</c:v>
              </c:pt>
              <c:pt idx="192">
                <c:v>0.25212209476168868</c:v>
              </c:pt>
              <c:pt idx="193">
                <c:v>0.2473484808510189</c:v>
              </c:pt>
              <c:pt idx="194">
                <c:v>0.26171505359322622</c:v>
              </c:pt>
              <c:pt idx="195">
                <c:v>0.27905414199830436</c:v>
              </c:pt>
              <c:pt idx="196">
                <c:v>0.27576502703406258</c:v>
              </c:pt>
              <c:pt idx="197">
                <c:v>0.28073211829556999</c:v>
              </c:pt>
              <c:pt idx="198">
                <c:v>0.27838224792539523</c:v>
              </c:pt>
              <c:pt idx="199">
                <c:v>0.28157286532921044</c:v>
              </c:pt>
              <c:pt idx="200">
                <c:v>0.29418407083381704</c:v>
              </c:pt>
              <c:pt idx="201">
                <c:v>0.29805010008055688</c:v>
              </c:pt>
              <c:pt idx="202">
                <c:v>0.28746864787473925</c:v>
              </c:pt>
              <c:pt idx="203">
                <c:v>0.28197389111094706</c:v>
              </c:pt>
              <c:pt idx="204">
                <c:v>0.29640378371342835</c:v>
              </c:pt>
              <c:pt idx="205">
                <c:v>0.31800289160695239</c:v>
              </c:pt>
              <c:pt idx="206">
                <c:v>0.32409215150331905</c:v>
              </c:pt>
              <c:pt idx="207">
                <c:v>0.31429516201089802</c:v>
              </c:pt>
              <c:pt idx="208">
                <c:v>0.31896676059112616</c:v>
              </c:pt>
              <c:pt idx="209">
                <c:v>0.32267449018718053</c:v>
              </c:pt>
              <c:pt idx="210">
                <c:v>0.34855472418924194</c:v>
              </c:pt>
              <c:pt idx="211">
                <c:v>0.35749337779794632</c:v>
              </c:pt>
              <c:pt idx="212">
                <c:v>0.35987842586827345</c:v>
              </c:pt>
              <c:pt idx="213">
                <c:v>0.35665614853432115</c:v>
              </c:pt>
              <c:pt idx="214">
                <c:v>0.36719538749995606</c:v>
              </c:pt>
              <c:pt idx="215">
                <c:v>0.39338166749334258</c:v>
              </c:pt>
              <c:pt idx="216">
                <c:v>0.40177858451970128</c:v>
              </c:pt>
              <c:pt idx="217">
                <c:v>0.42189319346679754</c:v>
              </c:pt>
              <c:pt idx="218">
                <c:v>0.39896788627753099</c:v>
              </c:pt>
              <c:pt idx="219">
                <c:v>0.41336611894987518</c:v>
              </c:pt>
              <c:pt idx="220">
                <c:v>0.45739101069050281</c:v>
              </c:pt>
              <c:pt idx="221">
                <c:v>0.48009469836880991</c:v>
              </c:pt>
              <c:pt idx="222">
                <c:v>0.52199133925022245</c:v>
              </c:pt>
              <c:pt idx="223">
                <c:v>0.49569249061634846</c:v>
              </c:pt>
              <c:pt idx="224">
                <c:v>0.53244615173549192</c:v>
              </c:pt>
              <c:pt idx="225">
                <c:v>0.45115752222351224</c:v>
              </c:pt>
              <c:pt idx="226">
                <c:v>0.44172989858269052</c:v>
              </c:pt>
              <c:pt idx="227">
                <c:v>0.4515304058451266</c:v>
              </c:pt>
              <c:pt idx="228">
                <c:v>0.44687639611497487</c:v>
              </c:pt>
              <c:pt idx="229">
                <c:v>0.4008498932356801</c:v>
              </c:pt>
              <c:pt idx="230">
                <c:v>0.39027195879987753</c:v>
              </c:pt>
              <c:pt idx="231">
                <c:v>0.38250824037626074</c:v>
              </c:pt>
              <c:pt idx="232">
                <c:v>0.41574061371015691</c:v>
              </c:pt>
              <c:pt idx="233">
                <c:v>0.40813519493722539</c:v>
              </c:pt>
              <c:pt idx="234">
                <c:v>0.40760752943494061</c:v>
              </c:pt>
              <c:pt idx="235">
                <c:v>0.38321882991933753</c:v>
              </c:pt>
              <c:pt idx="236">
                <c:v>0.39992120195165892</c:v>
              </c:pt>
              <c:pt idx="237">
                <c:v>0.39909100822806409</c:v>
              </c:pt>
              <c:pt idx="238">
                <c:v>0.40755124511469698</c:v>
              </c:pt>
              <c:pt idx="239">
                <c:v>0.4478297117891028</c:v>
              </c:pt>
              <c:pt idx="240">
                <c:v>0.4758417144203948</c:v>
              </c:pt>
              <c:pt idx="241">
                <c:v>0.4674447973940361</c:v>
              </c:pt>
              <c:pt idx="242">
                <c:v>0.43667838084081745</c:v>
              </c:pt>
              <c:pt idx="243">
                <c:v>0.42292390008126057</c:v>
              </c:pt>
              <c:pt idx="244">
                <c:v>0.43076149167519717</c:v>
              </c:pt>
              <c:pt idx="245">
                <c:v>0.43453957667155629</c:v>
              </c:pt>
              <c:pt idx="246">
                <c:v>0.434261672840353</c:v>
              </c:pt>
              <c:pt idx="247">
                <c:v>0.43002275997199857</c:v>
              </c:pt>
              <c:pt idx="248">
                <c:v>0.45505872917040446</c:v>
              </c:pt>
              <c:pt idx="249">
                <c:v>0.45308174242184385</c:v>
              </c:pt>
              <c:pt idx="250">
                <c:v>0.46414864688976354</c:v>
              </c:pt>
              <c:pt idx="251">
                <c:v>0.4913339735674762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BF2-428A-9B4C-C2AF0A3BFDA8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21</c:v>
              </c:pt>
              <c:pt idx="1">
                <c:v>45622</c:v>
              </c:pt>
              <c:pt idx="2">
                <c:v>45623</c:v>
              </c:pt>
              <c:pt idx="3">
                <c:v>45625</c:v>
              </c:pt>
              <c:pt idx="4">
                <c:v>45628</c:v>
              </c:pt>
              <c:pt idx="5">
                <c:v>45629</c:v>
              </c:pt>
              <c:pt idx="6">
                <c:v>45630</c:v>
              </c:pt>
              <c:pt idx="7">
                <c:v>45631</c:v>
              </c:pt>
              <c:pt idx="8">
                <c:v>45632</c:v>
              </c:pt>
              <c:pt idx="9">
                <c:v>45635</c:v>
              </c:pt>
              <c:pt idx="10">
                <c:v>45636</c:v>
              </c:pt>
              <c:pt idx="11">
                <c:v>45637</c:v>
              </c:pt>
              <c:pt idx="12">
                <c:v>45638</c:v>
              </c:pt>
              <c:pt idx="13">
                <c:v>45639</c:v>
              </c:pt>
              <c:pt idx="14">
                <c:v>45642</c:v>
              </c:pt>
              <c:pt idx="15">
                <c:v>45643</c:v>
              </c:pt>
              <c:pt idx="16">
                <c:v>45644</c:v>
              </c:pt>
              <c:pt idx="17">
                <c:v>45645</c:v>
              </c:pt>
              <c:pt idx="18">
                <c:v>45646</c:v>
              </c:pt>
              <c:pt idx="19">
                <c:v>45649</c:v>
              </c:pt>
              <c:pt idx="20">
                <c:v>45650</c:v>
              </c:pt>
              <c:pt idx="21">
                <c:v>45652</c:v>
              </c:pt>
              <c:pt idx="22">
                <c:v>45653</c:v>
              </c:pt>
              <c:pt idx="23">
                <c:v>45656</c:v>
              </c:pt>
              <c:pt idx="24">
                <c:v>45657</c:v>
              </c:pt>
              <c:pt idx="25">
                <c:v>45659</c:v>
              </c:pt>
              <c:pt idx="26">
                <c:v>45660</c:v>
              </c:pt>
              <c:pt idx="27">
                <c:v>45663</c:v>
              </c:pt>
              <c:pt idx="28">
                <c:v>45664</c:v>
              </c:pt>
              <c:pt idx="29">
                <c:v>45665</c:v>
              </c:pt>
              <c:pt idx="30">
                <c:v>45666</c:v>
              </c:pt>
              <c:pt idx="31">
                <c:v>45667</c:v>
              </c:pt>
              <c:pt idx="32">
                <c:v>45670</c:v>
              </c:pt>
              <c:pt idx="33">
                <c:v>45671</c:v>
              </c:pt>
              <c:pt idx="34">
                <c:v>45672</c:v>
              </c:pt>
              <c:pt idx="35">
                <c:v>45673</c:v>
              </c:pt>
              <c:pt idx="36">
                <c:v>45674</c:v>
              </c:pt>
              <c:pt idx="37">
                <c:v>45678</c:v>
              </c:pt>
              <c:pt idx="38">
                <c:v>45679</c:v>
              </c:pt>
              <c:pt idx="39">
                <c:v>45680</c:v>
              </c:pt>
              <c:pt idx="40">
                <c:v>45681</c:v>
              </c:pt>
              <c:pt idx="41">
                <c:v>45684</c:v>
              </c:pt>
              <c:pt idx="42">
                <c:v>45685</c:v>
              </c:pt>
              <c:pt idx="43">
                <c:v>45686</c:v>
              </c:pt>
              <c:pt idx="44">
                <c:v>45687</c:v>
              </c:pt>
              <c:pt idx="45">
                <c:v>45688</c:v>
              </c:pt>
              <c:pt idx="46">
                <c:v>45691</c:v>
              </c:pt>
              <c:pt idx="47">
                <c:v>45692</c:v>
              </c:pt>
              <c:pt idx="48">
                <c:v>45693</c:v>
              </c:pt>
              <c:pt idx="49">
                <c:v>45694</c:v>
              </c:pt>
              <c:pt idx="50">
                <c:v>45695</c:v>
              </c:pt>
              <c:pt idx="51">
                <c:v>45698</c:v>
              </c:pt>
              <c:pt idx="52">
                <c:v>45699</c:v>
              </c:pt>
              <c:pt idx="53">
                <c:v>45700</c:v>
              </c:pt>
              <c:pt idx="54">
                <c:v>45701</c:v>
              </c:pt>
              <c:pt idx="55">
                <c:v>45702</c:v>
              </c:pt>
              <c:pt idx="56">
                <c:v>45706</c:v>
              </c:pt>
              <c:pt idx="57">
                <c:v>45707</c:v>
              </c:pt>
              <c:pt idx="58">
                <c:v>45708</c:v>
              </c:pt>
              <c:pt idx="59">
                <c:v>45709</c:v>
              </c:pt>
              <c:pt idx="60">
                <c:v>45712</c:v>
              </c:pt>
              <c:pt idx="61">
                <c:v>45713</c:v>
              </c:pt>
              <c:pt idx="62">
                <c:v>45714</c:v>
              </c:pt>
              <c:pt idx="63">
                <c:v>45715</c:v>
              </c:pt>
              <c:pt idx="64">
                <c:v>45716</c:v>
              </c:pt>
              <c:pt idx="65">
                <c:v>45719</c:v>
              </c:pt>
              <c:pt idx="66">
                <c:v>45720</c:v>
              </c:pt>
              <c:pt idx="67">
                <c:v>45721</c:v>
              </c:pt>
              <c:pt idx="68">
                <c:v>45722</c:v>
              </c:pt>
              <c:pt idx="69">
                <c:v>45723</c:v>
              </c:pt>
              <c:pt idx="70">
                <c:v>45726</c:v>
              </c:pt>
              <c:pt idx="71">
                <c:v>45727</c:v>
              </c:pt>
              <c:pt idx="72">
                <c:v>45728</c:v>
              </c:pt>
              <c:pt idx="73">
                <c:v>45729</c:v>
              </c:pt>
              <c:pt idx="74">
                <c:v>45730</c:v>
              </c:pt>
              <c:pt idx="75">
                <c:v>45733</c:v>
              </c:pt>
              <c:pt idx="76">
                <c:v>45734</c:v>
              </c:pt>
              <c:pt idx="77">
                <c:v>45735</c:v>
              </c:pt>
              <c:pt idx="78">
                <c:v>45736</c:v>
              </c:pt>
              <c:pt idx="79">
                <c:v>45737</c:v>
              </c:pt>
              <c:pt idx="80">
                <c:v>45740</c:v>
              </c:pt>
              <c:pt idx="81">
                <c:v>45741</c:v>
              </c:pt>
              <c:pt idx="82">
                <c:v>45742</c:v>
              </c:pt>
              <c:pt idx="83">
                <c:v>45743</c:v>
              </c:pt>
              <c:pt idx="84">
                <c:v>45744</c:v>
              </c:pt>
              <c:pt idx="85">
                <c:v>45747</c:v>
              </c:pt>
              <c:pt idx="86">
                <c:v>45748</c:v>
              </c:pt>
              <c:pt idx="87">
                <c:v>45749</c:v>
              </c:pt>
              <c:pt idx="88">
                <c:v>45750</c:v>
              </c:pt>
              <c:pt idx="89">
                <c:v>45751</c:v>
              </c:pt>
              <c:pt idx="90">
                <c:v>45754</c:v>
              </c:pt>
              <c:pt idx="91">
                <c:v>45755</c:v>
              </c:pt>
              <c:pt idx="92">
                <c:v>45756</c:v>
              </c:pt>
              <c:pt idx="93">
                <c:v>45757</c:v>
              </c:pt>
              <c:pt idx="94">
                <c:v>45758</c:v>
              </c:pt>
              <c:pt idx="95">
                <c:v>45761</c:v>
              </c:pt>
              <c:pt idx="96">
                <c:v>45762</c:v>
              </c:pt>
              <c:pt idx="97">
                <c:v>45763</c:v>
              </c:pt>
              <c:pt idx="98">
                <c:v>45764</c:v>
              </c:pt>
              <c:pt idx="99">
                <c:v>45768</c:v>
              </c:pt>
              <c:pt idx="100">
                <c:v>45769</c:v>
              </c:pt>
              <c:pt idx="101">
                <c:v>45770</c:v>
              </c:pt>
              <c:pt idx="102">
                <c:v>45771</c:v>
              </c:pt>
              <c:pt idx="103">
                <c:v>45772</c:v>
              </c:pt>
              <c:pt idx="104">
                <c:v>45775</c:v>
              </c:pt>
              <c:pt idx="105">
                <c:v>45776</c:v>
              </c:pt>
              <c:pt idx="106">
                <c:v>45777</c:v>
              </c:pt>
              <c:pt idx="107">
                <c:v>45778</c:v>
              </c:pt>
              <c:pt idx="108">
                <c:v>45779</c:v>
              </c:pt>
              <c:pt idx="109">
                <c:v>45782</c:v>
              </c:pt>
              <c:pt idx="110">
                <c:v>45783</c:v>
              </c:pt>
              <c:pt idx="111">
                <c:v>45784</c:v>
              </c:pt>
              <c:pt idx="112">
                <c:v>45785</c:v>
              </c:pt>
              <c:pt idx="113">
                <c:v>45786</c:v>
              </c:pt>
              <c:pt idx="114">
                <c:v>45789</c:v>
              </c:pt>
              <c:pt idx="115">
                <c:v>45790</c:v>
              </c:pt>
              <c:pt idx="116">
                <c:v>45791</c:v>
              </c:pt>
              <c:pt idx="117">
                <c:v>45792</c:v>
              </c:pt>
              <c:pt idx="118">
                <c:v>45793</c:v>
              </c:pt>
              <c:pt idx="119">
                <c:v>45796</c:v>
              </c:pt>
              <c:pt idx="120">
                <c:v>45797</c:v>
              </c:pt>
              <c:pt idx="121">
                <c:v>45798</c:v>
              </c:pt>
              <c:pt idx="122">
                <c:v>45799</c:v>
              </c:pt>
              <c:pt idx="123">
                <c:v>45800</c:v>
              </c:pt>
              <c:pt idx="124">
                <c:v>45804</c:v>
              </c:pt>
              <c:pt idx="125">
                <c:v>45805</c:v>
              </c:pt>
              <c:pt idx="126">
                <c:v>45806</c:v>
              </c:pt>
              <c:pt idx="127">
                <c:v>45807</c:v>
              </c:pt>
              <c:pt idx="128">
                <c:v>45810</c:v>
              </c:pt>
              <c:pt idx="129">
                <c:v>45811</c:v>
              </c:pt>
              <c:pt idx="130">
                <c:v>45812</c:v>
              </c:pt>
              <c:pt idx="131">
                <c:v>45813</c:v>
              </c:pt>
              <c:pt idx="132">
                <c:v>45814</c:v>
              </c:pt>
              <c:pt idx="133">
                <c:v>45817</c:v>
              </c:pt>
              <c:pt idx="134">
                <c:v>45818</c:v>
              </c:pt>
              <c:pt idx="135">
                <c:v>45819</c:v>
              </c:pt>
              <c:pt idx="136">
                <c:v>45820</c:v>
              </c:pt>
              <c:pt idx="137">
                <c:v>45821</c:v>
              </c:pt>
              <c:pt idx="138">
                <c:v>45824</c:v>
              </c:pt>
              <c:pt idx="139">
                <c:v>45825</c:v>
              </c:pt>
              <c:pt idx="140">
                <c:v>45826</c:v>
              </c:pt>
              <c:pt idx="141">
                <c:v>45828</c:v>
              </c:pt>
              <c:pt idx="142">
                <c:v>45831</c:v>
              </c:pt>
              <c:pt idx="143">
                <c:v>45832</c:v>
              </c:pt>
              <c:pt idx="144">
                <c:v>45833</c:v>
              </c:pt>
              <c:pt idx="145">
                <c:v>45834</c:v>
              </c:pt>
              <c:pt idx="146">
                <c:v>45835</c:v>
              </c:pt>
              <c:pt idx="147">
                <c:v>45838</c:v>
              </c:pt>
              <c:pt idx="148">
                <c:v>45839</c:v>
              </c:pt>
              <c:pt idx="149">
                <c:v>45840</c:v>
              </c:pt>
              <c:pt idx="150">
                <c:v>45841</c:v>
              </c:pt>
              <c:pt idx="151">
                <c:v>45845</c:v>
              </c:pt>
              <c:pt idx="152">
                <c:v>45846</c:v>
              </c:pt>
              <c:pt idx="153">
                <c:v>45847</c:v>
              </c:pt>
              <c:pt idx="154">
                <c:v>45848</c:v>
              </c:pt>
              <c:pt idx="155">
                <c:v>45849</c:v>
              </c:pt>
              <c:pt idx="156">
                <c:v>45852</c:v>
              </c:pt>
              <c:pt idx="157">
                <c:v>45853</c:v>
              </c:pt>
              <c:pt idx="158">
                <c:v>45854</c:v>
              </c:pt>
              <c:pt idx="159">
                <c:v>45855</c:v>
              </c:pt>
              <c:pt idx="160">
                <c:v>45856</c:v>
              </c:pt>
              <c:pt idx="161">
                <c:v>45859</c:v>
              </c:pt>
              <c:pt idx="162">
                <c:v>45860</c:v>
              </c:pt>
              <c:pt idx="163">
                <c:v>45861</c:v>
              </c:pt>
              <c:pt idx="164">
                <c:v>45862</c:v>
              </c:pt>
              <c:pt idx="165">
                <c:v>45863</c:v>
              </c:pt>
              <c:pt idx="166">
                <c:v>45866</c:v>
              </c:pt>
              <c:pt idx="167">
                <c:v>45867</c:v>
              </c:pt>
              <c:pt idx="168">
                <c:v>45868</c:v>
              </c:pt>
              <c:pt idx="169">
                <c:v>45869</c:v>
              </c:pt>
              <c:pt idx="170">
                <c:v>45870</c:v>
              </c:pt>
              <c:pt idx="171">
                <c:v>45873</c:v>
              </c:pt>
              <c:pt idx="172">
                <c:v>45874</c:v>
              </c:pt>
              <c:pt idx="173">
                <c:v>45875</c:v>
              </c:pt>
              <c:pt idx="174">
                <c:v>45876</c:v>
              </c:pt>
              <c:pt idx="175">
                <c:v>45877</c:v>
              </c:pt>
              <c:pt idx="176">
                <c:v>45880</c:v>
              </c:pt>
              <c:pt idx="177">
                <c:v>45881</c:v>
              </c:pt>
              <c:pt idx="178">
                <c:v>45882</c:v>
              </c:pt>
              <c:pt idx="179">
                <c:v>45883</c:v>
              </c:pt>
              <c:pt idx="180">
                <c:v>45884</c:v>
              </c:pt>
              <c:pt idx="181">
                <c:v>45887</c:v>
              </c:pt>
              <c:pt idx="182">
                <c:v>45888</c:v>
              </c:pt>
              <c:pt idx="183">
                <c:v>45889</c:v>
              </c:pt>
              <c:pt idx="184">
                <c:v>45890</c:v>
              </c:pt>
              <c:pt idx="185">
                <c:v>45891</c:v>
              </c:pt>
              <c:pt idx="186">
                <c:v>45894</c:v>
              </c:pt>
              <c:pt idx="187">
                <c:v>45895</c:v>
              </c:pt>
              <c:pt idx="188">
                <c:v>45896</c:v>
              </c:pt>
              <c:pt idx="189">
                <c:v>45897</c:v>
              </c:pt>
              <c:pt idx="190">
                <c:v>45898</c:v>
              </c:pt>
              <c:pt idx="191">
                <c:v>45902</c:v>
              </c:pt>
              <c:pt idx="192">
                <c:v>45903</c:v>
              </c:pt>
              <c:pt idx="193">
                <c:v>45904</c:v>
              </c:pt>
              <c:pt idx="194">
                <c:v>45905</c:v>
              </c:pt>
              <c:pt idx="195">
                <c:v>45908</c:v>
              </c:pt>
              <c:pt idx="196">
                <c:v>45909</c:v>
              </c:pt>
              <c:pt idx="197">
                <c:v>45910</c:v>
              </c:pt>
              <c:pt idx="198">
                <c:v>45911</c:v>
              </c:pt>
              <c:pt idx="199">
                <c:v>45912</c:v>
              </c:pt>
              <c:pt idx="200">
                <c:v>45915</c:v>
              </c:pt>
              <c:pt idx="201">
                <c:v>45916</c:v>
              </c:pt>
              <c:pt idx="202">
                <c:v>45917</c:v>
              </c:pt>
              <c:pt idx="203">
                <c:v>45918</c:v>
              </c:pt>
              <c:pt idx="204">
                <c:v>45919</c:v>
              </c:pt>
              <c:pt idx="205">
                <c:v>45922</c:v>
              </c:pt>
              <c:pt idx="206">
                <c:v>45923</c:v>
              </c:pt>
              <c:pt idx="207">
                <c:v>45924</c:v>
              </c:pt>
              <c:pt idx="208">
                <c:v>45925</c:v>
              </c:pt>
              <c:pt idx="209">
                <c:v>45926</c:v>
              </c:pt>
              <c:pt idx="210">
                <c:v>45929</c:v>
              </c:pt>
              <c:pt idx="211">
                <c:v>45930</c:v>
              </c:pt>
              <c:pt idx="212">
                <c:v>45931</c:v>
              </c:pt>
              <c:pt idx="213">
                <c:v>45932</c:v>
              </c:pt>
              <c:pt idx="214">
                <c:v>45933</c:v>
              </c:pt>
              <c:pt idx="215">
                <c:v>45936</c:v>
              </c:pt>
              <c:pt idx="216">
                <c:v>45937</c:v>
              </c:pt>
              <c:pt idx="217">
                <c:v>45938</c:v>
              </c:pt>
              <c:pt idx="218">
                <c:v>45939</c:v>
              </c:pt>
              <c:pt idx="219">
                <c:v>45940</c:v>
              </c:pt>
              <c:pt idx="220">
                <c:v>45944</c:v>
              </c:pt>
              <c:pt idx="221">
                <c:v>45945</c:v>
              </c:pt>
              <c:pt idx="222">
                <c:v>45946</c:v>
              </c:pt>
              <c:pt idx="223">
                <c:v>45947</c:v>
              </c:pt>
              <c:pt idx="224">
                <c:v>45950</c:v>
              </c:pt>
              <c:pt idx="225">
                <c:v>45951</c:v>
              </c:pt>
              <c:pt idx="226">
                <c:v>45952</c:v>
              </c:pt>
              <c:pt idx="227">
                <c:v>45953</c:v>
              </c:pt>
              <c:pt idx="228">
                <c:v>45954</c:v>
              </c:pt>
              <c:pt idx="229">
                <c:v>45957</c:v>
              </c:pt>
              <c:pt idx="230">
                <c:v>45958</c:v>
              </c:pt>
              <c:pt idx="231">
                <c:v>45959</c:v>
              </c:pt>
              <c:pt idx="232">
                <c:v>45960</c:v>
              </c:pt>
              <c:pt idx="233">
                <c:v>45961</c:v>
              </c:pt>
              <c:pt idx="234">
                <c:v>45964</c:v>
              </c:pt>
              <c:pt idx="235">
                <c:v>45965</c:v>
              </c:pt>
              <c:pt idx="236">
                <c:v>45966</c:v>
              </c:pt>
              <c:pt idx="237">
                <c:v>45967</c:v>
              </c:pt>
              <c:pt idx="238">
                <c:v>45968</c:v>
              </c:pt>
              <c:pt idx="239">
                <c:v>45971</c:v>
              </c:pt>
              <c:pt idx="240">
                <c:v>45973</c:v>
              </c:pt>
              <c:pt idx="241">
                <c:v>45974</c:v>
              </c:pt>
              <c:pt idx="242">
                <c:v>45975</c:v>
              </c:pt>
              <c:pt idx="243">
                <c:v>45978</c:v>
              </c:pt>
              <c:pt idx="244">
                <c:v>45979</c:v>
              </c:pt>
              <c:pt idx="245">
                <c:v>45980</c:v>
              </c:pt>
              <c:pt idx="246">
                <c:v>45981</c:v>
              </c:pt>
              <c:pt idx="247">
                <c:v>45982</c:v>
              </c:pt>
              <c:pt idx="248">
                <c:v>45985</c:v>
              </c:pt>
              <c:pt idx="249">
                <c:v>45986</c:v>
              </c:pt>
              <c:pt idx="250">
                <c:v>45987</c:v>
              </c:pt>
              <c:pt idx="251">
                <c:v>45989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4.4488188976377963E-2</c:v>
              </c:pt>
              <c:pt idx="2">
                <c:v>-4.4225721784776906E-2</c:v>
              </c:pt>
              <c:pt idx="3">
                <c:v>-4.2782152230971149E-2</c:v>
              </c:pt>
              <c:pt idx="4">
                <c:v>-5.7349081364829413E-2</c:v>
              </c:pt>
              <c:pt idx="5">
                <c:v>-3.385826771653544E-2</c:v>
              </c:pt>
              <c:pt idx="6">
                <c:v>-5.1049868766404161E-2</c:v>
              </c:pt>
              <c:pt idx="7">
                <c:v>-5.3937007874015785E-2</c:v>
              </c:pt>
              <c:pt idx="8">
                <c:v>-6.6666666666666652E-2</c:v>
              </c:pt>
              <c:pt idx="9">
                <c:v>-5.3280839895013199E-2</c:v>
              </c:pt>
              <c:pt idx="10">
                <c:v>-5.2624671916010612E-2</c:v>
              </c:pt>
              <c:pt idx="11">
                <c:v>-3.5170603674540724E-2</c:v>
              </c:pt>
              <c:pt idx="12">
                <c:v>-3.6614173228346591E-2</c:v>
              </c:pt>
              <c:pt idx="13">
                <c:v>-2.2440944881889857E-2</c:v>
              </c:pt>
              <c:pt idx="14">
                <c:v>-3.0052493438320282E-2</c:v>
              </c:pt>
              <c:pt idx="15">
                <c:v>-3.9501312335958105E-2</c:v>
              </c:pt>
              <c:pt idx="16">
                <c:v>-3.6876640419947537E-2</c:v>
              </c:pt>
              <c:pt idx="17">
                <c:v>-4.3569553805774319E-2</c:v>
              </c:pt>
              <c:pt idx="18">
                <c:v>-4.2782152230971149E-2</c:v>
              </c:pt>
              <c:pt idx="19">
                <c:v>-4.6850393700787474E-2</c:v>
              </c:pt>
              <c:pt idx="20">
                <c:v>-3.4383202099737553E-2</c:v>
              </c:pt>
              <c:pt idx="21">
                <c:v>-3.8582677165354351E-2</c:v>
              </c:pt>
              <c:pt idx="22">
                <c:v>-2.6640419947506544E-2</c:v>
              </c:pt>
              <c:pt idx="23">
                <c:v>-2.375328083989503E-2</c:v>
              </c:pt>
              <c:pt idx="24">
                <c:v>-2.0472440944881876E-2</c:v>
              </c:pt>
              <c:pt idx="25">
                <c:v>-3.5433070866141003E-3</c:v>
              </c:pt>
              <c:pt idx="26">
                <c:v>4.068241469816325E-3</c:v>
              </c:pt>
              <c:pt idx="27">
                <c:v>1.312335958005173E-3</c:v>
              </c:pt>
              <c:pt idx="28">
                <c:v>1.1154855643044526E-2</c:v>
              </c:pt>
              <c:pt idx="29">
                <c:v>-5.2493438320222463E-4</c:v>
              </c:pt>
              <c:pt idx="30">
                <c:v>9.4488188976378229E-3</c:v>
              </c:pt>
              <c:pt idx="31">
                <c:v>4.6719160104987001E-2</c:v>
              </c:pt>
              <c:pt idx="32">
                <c:v>6.3123359580052441E-2</c:v>
              </c:pt>
              <c:pt idx="33">
                <c:v>4.8818897637795233E-2</c:v>
              </c:pt>
              <c:pt idx="34">
                <c:v>7.6509186351706004E-2</c:v>
              </c:pt>
              <c:pt idx="35">
                <c:v>6.6797900262467236E-2</c:v>
              </c:pt>
              <c:pt idx="36">
                <c:v>6.0236220472440927E-2</c:v>
              </c:pt>
              <c:pt idx="37">
                <c:v>4.0551181102362222E-2</c:v>
              </c:pt>
              <c:pt idx="38">
                <c:v>3.6745406824146842E-2</c:v>
              </c:pt>
              <c:pt idx="39">
                <c:v>2.7427821522309825E-2</c:v>
              </c:pt>
              <c:pt idx="40">
                <c:v>3.0183727034120755E-2</c:v>
              </c:pt>
              <c:pt idx="41">
                <c:v>1.1548556430446055E-2</c:v>
              </c:pt>
              <c:pt idx="42">
                <c:v>1.6929133858267553E-2</c:v>
              </c:pt>
              <c:pt idx="43">
                <c:v>4.9868766404199683E-3</c:v>
              </c:pt>
              <c:pt idx="44">
                <c:v>8.7926509186351254E-3</c:v>
              </c:pt>
              <c:pt idx="45">
                <c:v>7.3490813648293685E-3</c:v>
              </c:pt>
              <c:pt idx="46">
                <c:v>-3.1496062992126816E-3</c:v>
              </c:pt>
              <c:pt idx="47">
                <c:v>0</c:v>
              </c:pt>
              <c:pt idx="48">
                <c:v>-2.0866141732283516E-2</c:v>
              </c:pt>
              <c:pt idx="49">
                <c:v>-2.5065616797900203E-2</c:v>
              </c:pt>
              <c:pt idx="50">
                <c:v>-2.020997375328093E-2</c:v>
              </c:pt>
              <c:pt idx="51">
                <c:v>-4.3307086614172707E-3</c:v>
              </c:pt>
              <c:pt idx="52">
                <c:v>1.049868766404205E-2</c:v>
              </c:pt>
              <c:pt idx="53">
                <c:v>-1.3385826771653453E-2</c:v>
              </c:pt>
              <c:pt idx="54">
                <c:v>-1.5485564304462018E-2</c:v>
              </c:pt>
              <c:pt idx="55">
                <c:v>-1.9160104986876703E-2</c:v>
              </c:pt>
              <c:pt idx="56">
                <c:v>-4.7244094488189115E-3</c:v>
              </c:pt>
              <c:pt idx="57">
                <c:v>-2.0997375328083434E-3</c:v>
              </c:pt>
              <c:pt idx="58">
                <c:v>3.6745406824147953E-3</c:v>
              </c:pt>
              <c:pt idx="59">
                <c:v>-2.3228346456692806E-2</c:v>
              </c:pt>
              <c:pt idx="60">
                <c:v>-1.8635170603674589E-2</c:v>
              </c:pt>
              <c:pt idx="61">
                <c:v>-4.1732283464567033E-2</c:v>
              </c:pt>
              <c:pt idx="62">
                <c:v>-4.8162729658792647E-2</c:v>
              </c:pt>
              <c:pt idx="63">
                <c:v>-2.8346456692913358E-2</c:v>
              </c:pt>
              <c:pt idx="64">
                <c:v>-3.9632545931758467E-2</c:v>
              </c:pt>
              <c:pt idx="65">
                <c:v>-6.0104986876640343E-2</c:v>
              </c:pt>
              <c:pt idx="66">
                <c:v>-6.7716535433070768E-2</c:v>
              </c:pt>
              <c:pt idx="67">
                <c:v>-9.0551181102362266E-2</c:v>
              </c:pt>
              <c:pt idx="68">
                <c:v>-8.8451443569553923E-2</c:v>
              </c:pt>
              <c:pt idx="69">
                <c:v>-7.6640419947506588E-2</c:v>
              </c:pt>
              <c:pt idx="70">
                <c:v>-9.0813648293963323E-2</c:v>
              </c:pt>
              <c:pt idx="71">
                <c:v>-8.7139107611548527E-2</c:v>
              </c:pt>
              <c:pt idx="72">
                <c:v>-6.8897637795275579E-2</c:v>
              </c:pt>
              <c:pt idx="73">
                <c:v>-8.2939632545931841E-2</c:v>
              </c:pt>
              <c:pt idx="74">
                <c:v>-7.3753280839895075E-2</c:v>
              </c:pt>
              <c:pt idx="75">
                <c:v>-6.732283464566946E-2</c:v>
              </c:pt>
              <c:pt idx="76">
                <c:v>-7.401574803149602E-2</c:v>
              </c:pt>
              <c:pt idx="77">
                <c:v>-7.1128608923884507E-2</c:v>
              </c:pt>
              <c:pt idx="78">
                <c:v>-5.5118110236220486E-2</c:v>
              </c:pt>
              <c:pt idx="79">
                <c:v>-5.3018372703412142E-2</c:v>
              </c:pt>
              <c:pt idx="80">
                <c:v>-4.1994750656167978E-2</c:v>
              </c:pt>
              <c:pt idx="81">
                <c:v>-4.1732283464567033E-2</c:v>
              </c:pt>
              <c:pt idx="82">
                <c:v>-3.1627296587926512E-2</c:v>
              </c:pt>
              <c:pt idx="83">
                <c:v>-2.8477690288713942E-2</c:v>
              </c:pt>
              <c:pt idx="84">
                <c:v>-3.3727034120734967E-2</c:v>
              </c:pt>
              <c:pt idx="85">
                <c:v>-1.9160104986876703E-2</c:v>
              </c:pt>
              <c:pt idx="86">
                <c:v>-2.2440944881889857E-2</c:v>
              </c:pt>
              <c:pt idx="87">
                <c:v>-1.6404199475065662E-2</c:v>
              </c:pt>
              <c:pt idx="88">
                <c:v>-7.9527559055118102E-2</c:v>
              </c:pt>
              <c:pt idx="89">
                <c:v>-0.1393700787401575</c:v>
              </c:pt>
              <c:pt idx="90">
                <c:v>-0.1573490813648295</c:v>
              </c:pt>
              <c:pt idx="91">
                <c:v>-0.17559055118110234</c:v>
              </c:pt>
              <c:pt idx="92">
                <c:v>-0.14068241469816267</c:v>
              </c:pt>
              <c:pt idx="93">
                <c:v>-0.16889763779527567</c:v>
              </c:pt>
              <c:pt idx="94">
                <c:v>-0.1501312335958005</c:v>
              </c:pt>
              <c:pt idx="95">
                <c:v>-0.14855643044619427</c:v>
              </c:pt>
              <c:pt idx="96">
                <c:v>-0.15131233595800531</c:v>
              </c:pt>
              <c:pt idx="97">
                <c:v>-0.1358267716535434</c:v>
              </c:pt>
              <c:pt idx="98">
                <c:v>-0.10813648293963263</c:v>
              </c:pt>
              <c:pt idx="99">
                <c:v>-0.13044619422572179</c:v>
              </c:pt>
              <c:pt idx="100">
                <c:v>-0.11496062992125988</c:v>
              </c:pt>
              <c:pt idx="101">
                <c:v>-0.13228346456692908</c:v>
              </c:pt>
              <c:pt idx="102">
                <c:v>-0.12664041994750663</c:v>
              </c:pt>
              <c:pt idx="103">
                <c:v>-0.12244094488188972</c:v>
              </c:pt>
              <c:pt idx="104">
                <c:v>-0.13569553805774281</c:v>
              </c:pt>
              <c:pt idx="105">
                <c:v>-0.15682414698162728</c:v>
              </c:pt>
              <c:pt idx="106">
                <c:v>-0.17165354330708671</c:v>
              </c:pt>
              <c:pt idx="107">
                <c:v>-0.18464566929133863</c:v>
              </c:pt>
              <c:pt idx="108">
                <c:v>-0.19566929133858268</c:v>
              </c:pt>
              <c:pt idx="109">
                <c:v>-0.20958005249343836</c:v>
              </c:pt>
              <c:pt idx="110">
                <c:v>-0.18438320209973758</c:v>
              </c:pt>
              <c:pt idx="111">
                <c:v>-0.19790026246719161</c:v>
              </c:pt>
              <c:pt idx="112">
                <c:v>-0.17532808398950128</c:v>
              </c:pt>
              <c:pt idx="113">
                <c:v>-0.16128608923884524</c:v>
              </c:pt>
              <c:pt idx="114">
                <c:v>-0.14750656167979015</c:v>
              </c:pt>
              <c:pt idx="115">
                <c:v>-0.12559055118110241</c:v>
              </c:pt>
              <c:pt idx="116">
                <c:v>-0.13267716535433072</c:v>
              </c:pt>
              <c:pt idx="117">
                <c:v>-0.15314960629921259</c:v>
              </c:pt>
              <c:pt idx="118">
                <c:v>-0.14160104986876643</c:v>
              </c:pt>
              <c:pt idx="119">
                <c:v>-0.1398950131233595</c:v>
              </c:pt>
              <c:pt idx="120">
                <c:v>-0.14199475065616807</c:v>
              </c:pt>
              <c:pt idx="121">
                <c:v>-0.14816272965879274</c:v>
              </c:pt>
              <c:pt idx="122">
                <c:v>-0.1543307086614174</c:v>
              </c:pt>
              <c:pt idx="123">
                <c:v>-0.14986876640419944</c:v>
              </c:pt>
              <c:pt idx="124">
                <c:v>-0.15892388451443573</c:v>
              </c:pt>
              <c:pt idx="125">
                <c:v>-0.1482939632545931</c:v>
              </c:pt>
              <c:pt idx="126">
                <c:v>-0.15813648293963245</c:v>
              </c:pt>
              <c:pt idx="127">
                <c:v>-0.16141732283464572</c:v>
              </c:pt>
              <c:pt idx="128">
                <c:v>-0.15183727034120742</c:v>
              </c:pt>
              <c:pt idx="129">
                <c:v>-0.13871391076115491</c:v>
              </c:pt>
              <c:pt idx="130">
                <c:v>-0.14881889763779532</c:v>
              </c:pt>
              <c:pt idx="131">
                <c:v>-0.14251968503937007</c:v>
              </c:pt>
              <c:pt idx="132">
                <c:v>-0.12769028871391086</c:v>
              </c:pt>
              <c:pt idx="133">
                <c:v>-0.1202099737532808</c:v>
              </c:pt>
              <c:pt idx="134">
                <c:v>-0.12244094488188972</c:v>
              </c:pt>
              <c:pt idx="135">
                <c:v>-8.4383202099737598E-2</c:v>
              </c:pt>
              <c:pt idx="136">
                <c:v>-8.9763779527559096E-2</c:v>
              </c:pt>
              <c:pt idx="137">
                <c:v>-2.5853018372703374E-2</c:v>
              </c:pt>
              <c:pt idx="138">
                <c:v>-3.8976377952755881E-2</c:v>
              </c:pt>
              <c:pt idx="139">
                <c:v>3.2808398950130435E-3</c:v>
              </c:pt>
              <c:pt idx="140">
                <c:v>6.5616797900263091E-3</c:v>
              </c:pt>
              <c:pt idx="141">
                <c:v>1.0629921259842634E-2</c:v>
              </c:pt>
              <c:pt idx="142">
                <c:v>-6.194225721784774E-2</c:v>
              </c:pt>
              <c:pt idx="143">
                <c:v>-0.11889763779527562</c:v>
              </c:pt>
              <c:pt idx="144">
                <c:v>-0.1118110236220472</c:v>
              </c:pt>
              <c:pt idx="145">
                <c:v>-0.11115485564304461</c:v>
              </c:pt>
              <c:pt idx="146">
                <c:v>-0.11062992125984261</c:v>
              </c:pt>
              <c:pt idx="147">
                <c:v>-0.11272965879265096</c:v>
              </c:pt>
              <c:pt idx="148">
                <c:v>-0.11929133858267715</c:v>
              </c:pt>
              <c:pt idx="149">
                <c:v>-9.304461942257225E-2</c:v>
              </c:pt>
              <c:pt idx="150">
                <c:v>-9.7112860892388575E-2</c:v>
              </c:pt>
              <c:pt idx="151">
                <c:v>-8.6876640419947582E-2</c:v>
              </c:pt>
              <c:pt idx="152">
                <c:v>-7.9396325459317518E-2</c:v>
              </c:pt>
              <c:pt idx="153">
                <c:v>-7.8871391076115516E-2</c:v>
              </c:pt>
              <c:pt idx="154">
                <c:v>-9.9212598425196918E-2</c:v>
              </c:pt>
              <c:pt idx="155">
                <c:v>-7.6640419947506588E-2</c:v>
              </c:pt>
              <c:pt idx="156">
                <c:v>-9.1732283464567077E-2</c:v>
              </c:pt>
              <c:pt idx="157">
                <c:v>-9.8293963254593275E-2</c:v>
              </c:pt>
              <c:pt idx="158">
                <c:v>-0.10078740157480326</c:v>
              </c:pt>
              <c:pt idx="159">
                <c:v>-8.7664041994750752E-2</c:v>
              </c:pt>
              <c:pt idx="160">
                <c:v>-9.0813648293963323E-2</c:v>
              </c:pt>
              <c:pt idx="161">
                <c:v>-9.1732283464567077E-2</c:v>
              </c:pt>
              <c:pt idx="162">
                <c:v>-9.9868766404199505E-2</c:v>
              </c:pt>
              <c:pt idx="163">
                <c:v>-0.10091863517060362</c:v>
              </c:pt>
              <c:pt idx="164">
                <c:v>-9.2125984251968496E-2</c:v>
              </c:pt>
              <c:pt idx="165">
                <c:v>-0.10183727034120738</c:v>
              </c:pt>
              <c:pt idx="166">
                <c:v>-8.0839895013123275E-2</c:v>
              </c:pt>
              <c:pt idx="167">
                <c:v>-4.8425196850393704E-2</c:v>
              </c:pt>
              <c:pt idx="168">
                <c:v>-3.8845144356955519E-2</c:v>
              </c:pt>
              <c:pt idx="169">
                <c:v>-4.8162729658792647E-2</c:v>
              </c:pt>
              <c:pt idx="170">
                <c:v>-8.5695538057742771E-2</c:v>
              </c:pt>
              <c:pt idx="171">
                <c:v>-9.7637795275590467E-2</c:v>
              </c:pt>
              <c:pt idx="172">
                <c:v>-0.11233595800524931</c:v>
              </c:pt>
              <c:pt idx="173">
                <c:v>-0.12217847769028878</c:v>
              </c:pt>
              <c:pt idx="174">
                <c:v>-0.12821522309711275</c:v>
              </c:pt>
              <c:pt idx="175">
                <c:v>-0.12611548556430441</c:v>
              </c:pt>
              <c:pt idx="176">
                <c:v>-0.12559055118110241</c:v>
              </c:pt>
              <c:pt idx="177">
                <c:v>-0.13228346456692908</c:v>
              </c:pt>
              <c:pt idx="178">
                <c:v>-0.13871391076115491</c:v>
              </c:pt>
              <c:pt idx="179">
                <c:v>-0.12283464566929136</c:v>
              </c:pt>
              <c:pt idx="180">
                <c:v>-0.1358267716535434</c:v>
              </c:pt>
              <c:pt idx="181">
                <c:v>-0.12598425196850405</c:v>
              </c:pt>
              <c:pt idx="182">
                <c:v>-0.13661417322834646</c:v>
              </c:pt>
              <c:pt idx="183">
                <c:v>-0.12283464566929136</c:v>
              </c:pt>
              <c:pt idx="184">
                <c:v>-0.11194225721784778</c:v>
              </c:pt>
              <c:pt idx="185">
                <c:v>-0.11115485564304461</c:v>
              </c:pt>
              <c:pt idx="186">
                <c:v>-9.7112860892388575E-2</c:v>
              </c:pt>
              <c:pt idx="187">
                <c:v>-0.1178477690288714</c:v>
              </c:pt>
              <c:pt idx="188">
                <c:v>-0.10695538057742793</c:v>
              </c:pt>
              <c:pt idx="189">
                <c:v>-9.9475065616797864E-2</c:v>
              </c:pt>
              <c:pt idx="190">
                <c:v>-0.10603674540682417</c:v>
              </c:pt>
              <c:pt idx="191">
                <c:v>-9.2650918635170609E-2</c:v>
              </c:pt>
              <c:pt idx="192">
                <c:v>-0.11286089238845154</c:v>
              </c:pt>
              <c:pt idx="193">
                <c:v>-0.12086614173228361</c:v>
              </c:pt>
              <c:pt idx="194">
                <c:v>-0.14041994750656173</c:v>
              </c:pt>
              <c:pt idx="195">
                <c:v>-0.13359580052493447</c:v>
              </c:pt>
              <c:pt idx="196">
                <c:v>-0.12874015748031498</c:v>
              </c:pt>
              <c:pt idx="197">
                <c:v>-0.1143044619422573</c:v>
              </c:pt>
              <c:pt idx="198">
                <c:v>-0.12900262467191603</c:v>
              </c:pt>
              <c:pt idx="199">
                <c:v>-0.12086614173228361</c:v>
              </c:pt>
              <c:pt idx="200">
                <c:v>-0.11496062992125988</c:v>
              </c:pt>
              <c:pt idx="201">
                <c:v>-0.10144356955380585</c:v>
              </c:pt>
              <c:pt idx="202">
                <c:v>-0.1082677165354331</c:v>
              </c:pt>
              <c:pt idx="203">
                <c:v>-0.11496062992125988</c:v>
              </c:pt>
              <c:pt idx="204">
                <c:v>-0.12493438320209971</c:v>
              </c:pt>
              <c:pt idx="205">
                <c:v>-0.12637795275590569</c:v>
              </c:pt>
              <c:pt idx="206">
                <c:v>-0.11246719160105001</c:v>
              </c:pt>
              <c:pt idx="207">
                <c:v>-9.0419947506561682E-2</c:v>
              </c:pt>
              <c:pt idx="208">
                <c:v>-8.8976377952755925E-2</c:v>
              </c:pt>
              <c:pt idx="209">
                <c:v>-7.9658792650918686E-2</c:v>
              </c:pt>
              <c:pt idx="210">
                <c:v>-0.10800524934383204</c:v>
              </c:pt>
              <c:pt idx="211">
                <c:v>-0.12047244094488196</c:v>
              </c:pt>
              <c:pt idx="212">
                <c:v>-0.14238845144356971</c:v>
              </c:pt>
              <c:pt idx="213">
                <c:v>-0.15866141732283467</c:v>
              </c:pt>
              <c:pt idx="214">
                <c:v>-0.15314960629921259</c:v>
              </c:pt>
              <c:pt idx="215">
                <c:v>-0.14081364829396326</c:v>
              </c:pt>
              <c:pt idx="216">
                <c:v>-0.14107611548556431</c:v>
              </c:pt>
              <c:pt idx="217">
                <c:v>-0.13057742782152237</c:v>
              </c:pt>
              <c:pt idx="218">
                <c:v>-0.14409448818897641</c:v>
              </c:pt>
              <c:pt idx="219">
                <c:v>-0.17677165354330715</c:v>
              </c:pt>
              <c:pt idx="220">
                <c:v>-0.181233595800525</c:v>
              </c:pt>
              <c:pt idx="221">
                <c:v>-0.18753280839895026</c:v>
              </c:pt>
              <c:pt idx="222">
                <c:v>-0.19868766404199478</c:v>
              </c:pt>
              <c:pt idx="223">
                <c:v>-0.19566929133858268</c:v>
              </c:pt>
              <c:pt idx="224">
                <c:v>-0.19934383202099748</c:v>
              </c:pt>
              <c:pt idx="225">
                <c:v>-0.19527559055118116</c:v>
              </c:pt>
              <c:pt idx="226">
                <c:v>-0.17860892388451444</c:v>
              </c:pt>
              <c:pt idx="227">
                <c:v>-0.13398950131233611</c:v>
              </c:pt>
              <c:pt idx="228">
                <c:v>-0.1346456692913387</c:v>
              </c:pt>
              <c:pt idx="229">
                <c:v>-0.13884514435695539</c:v>
              </c:pt>
              <c:pt idx="230">
                <c:v>-0.15485564304461941</c:v>
              </c:pt>
              <c:pt idx="231">
                <c:v>-0.14803149606299215</c:v>
              </c:pt>
              <c:pt idx="232">
                <c:v>-0.14698162729658792</c:v>
              </c:pt>
              <c:pt idx="233">
                <c:v>-0.14606299212598439</c:v>
              </c:pt>
              <c:pt idx="234">
                <c:v>-0.14842519685039368</c:v>
              </c:pt>
              <c:pt idx="235">
                <c:v>-0.1543307086614174</c:v>
              </c:pt>
              <c:pt idx="236">
                <c:v>-0.16640419947506557</c:v>
              </c:pt>
              <c:pt idx="237">
                <c:v>-0.16824146981627297</c:v>
              </c:pt>
              <c:pt idx="238">
                <c:v>-0.16496062992125982</c:v>
              </c:pt>
              <c:pt idx="239">
                <c:v>-0.15931758530183726</c:v>
              </c:pt>
              <c:pt idx="240">
                <c:v>-0.17703412073490821</c:v>
              </c:pt>
              <c:pt idx="241">
                <c:v>-0.17309711286089247</c:v>
              </c:pt>
              <c:pt idx="242">
                <c:v>-0.15498687664041999</c:v>
              </c:pt>
              <c:pt idx="243">
                <c:v>-0.15748031496062986</c:v>
              </c:pt>
              <c:pt idx="244">
                <c:v>-0.14842519685039368</c:v>
              </c:pt>
              <c:pt idx="245">
                <c:v>-0.16653543307086616</c:v>
              </c:pt>
              <c:pt idx="246">
                <c:v>-0.16824146981627297</c:v>
              </c:pt>
              <c:pt idx="247">
                <c:v>-0.17900262467191597</c:v>
              </c:pt>
              <c:pt idx="248">
                <c:v>-0.16837270341207355</c:v>
              </c:pt>
              <c:pt idx="249">
                <c:v>-0.1800524934383203</c:v>
              </c:pt>
              <c:pt idx="250">
                <c:v>-0.17152230971128613</c:v>
              </c:pt>
              <c:pt idx="251">
                <c:v>-0.17060367454068237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BF2-428A-9B4C-C2AF0A3BFDA8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21</c:v>
              </c:pt>
              <c:pt idx="1">
                <c:v>45622</c:v>
              </c:pt>
              <c:pt idx="2">
                <c:v>45623</c:v>
              </c:pt>
              <c:pt idx="3">
                <c:v>45625</c:v>
              </c:pt>
              <c:pt idx="4">
                <c:v>45628</c:v>
              </c:pt>
              <c:pt idx="5">
                <c:v>45629</c:v>
              </c:pt>
              <c:pt idx="6">
                <c:v>45630</c:v>
              </c:pt>
              <c:pt idx="7">
                <c:v>45631</c:v>
              </c:pt>
              <c:pt idx="8">
                <c:v>45632</c:v>
              </c:pt>
              <c:pt idx="9">
                <c:v>45635</c:v>
              </c:pt>
              <c:pt idx="10">
                <c:v>45636</c:v>
              </c:pt>
              <c:pt idx="11">
                <c:v>45637</c:v>
              </c:pt>
              <c:pt idx="12">
                <c:v>45638</c:v>
              </c:pt>
              <c:pt idx="13">
                <c:v>45639</c:v>
              </c:pt>
              <c:pt idx="14">
                <c:v>45642</c:v>
              </c:pt>
              <c:pt idx="15">
                <c:v>45643</c:v>
              </c:pt>
              <c:pt idx="16">
                <c:v>45644</c:v>
              </c:pt>
              <c:pt idx="17">
                <c:v>45645</c:v>
              </c:pt>
              <c:pt idx="18">
                <c:v>45646</c:v>
              </c:pt>
              <c:pt idx="19">
                <c:v>45649</c:v>
              </c:pt>
              <c:pt idx="20">
                <c:v>45650</c:v>
              </c:pt>
              <c:pt idx="21">
                <c:v>45652</c:v>
              </c:pt>
              <c:pt idx="22">
                <c:v>45653</c:v>
              </c:pt>
              <c:pt idx="23">
                <c:v>45656</c:v>
              </c:pt>
              <c:pt idx="24">
                <c:v>45657</c:v>
              </c:pt>
              <c:pt idx="25">
                <c:v>45659</c:v>
              </c:pt>
              <c:pt idx="26">
                <c:v>45660</c:v>
              </c:pt>
              <c:pt idx="27">
                <c:v>45663</c:v>
              </c:pt>
              <c:pt idx="28">
                <c:v>45664</c:v>
              </c:pt>
              <c:pt idx="29">
                <c:v>45665</c:v>
              </c:pt>
              <c:pt idx="30">
                <c:v>45666</c:v>
              </c:pt>
              <c:pt idx="31">
                <c:v>45667</c:v>
              </c:pt>
              <c:pt idx="32">
                <c:v>45670</c:v>
              </c:pt>
              <c:pt idx="33">
                <c:v>45671</c:v>
              </c:pt>
              <c:pt idx="34">
                <c:v>45672</c:v>
              </c:pt>
              <c:pt idx="35">
                <c:v>45673</c:v>
              </c:pt>
              <c:pt idx="36">
                <c:v>45674</c:v>
              </c:pt>
              <c:pt idx="37">
                <c:v>45678</c:v>
              </c:pt>
              <c:pt idx="38">
                <c:v>45679</c:v>
              </c:pt>
              <c:pt idx="39">
                <c:v>45680</c:v>
              </c:pt>
              <c:pt idx="40">
                <c:v>45681</c:v>
              </c:pt>
              <c:pt idx="41">
                <c:v>45684</c:v>
              </c:pt>
              <c:pt idx="42">
                <c:v>45685</c:v>
              </c:pt>
              <c:pt idx="43">
                <c:v>45686</c:v>
              </c:pt>
              <c:pt idx="44">
                <c:v>45687</c:v>
              </c:pt>
              <c:pt idx="45">
                <c:v>45688</c:v>
              </c:pt>
              <c:pt idx="46">
                <c:v>45691</c:v>
              </c:pt>
              <c:pt idx="47">
                <c:v>45692</c:v>
              </c:pt>
              <c:pt idx="48">
                <c:v>45693</c:v>
              </c:pt>
              <c:pt idx="49">
                <c:v>45694</c:v>
              </c:pt>
              <c:pt idx="50">
                <c:v>45695</c:v>
              </c:pt>
              <c:pt idx="51">
                <c:v>45698</c:v>
              </c:pt>
              <c:pt idx="52">
                <c:v>45699</c:v>
              </c:pt>
              <c:pt idx="53">
                <c:v>45700</c:v>
              </c:pt>
              <c:pt idx="54">
                <c:v>45701</c:v>
              </c:pt>
              <c:pt idx="55">
                <c:v>45702</c:v>
              </c:pt>
              <c:pt idx="56">
                <c:v>45706</c:v>
              </c:pt>
              <c:pt idx="57">
                <c:v>45707</c:v>
              </c:pt>
              <c:pt idx="58">
                <c:v>45708</c:v>
              </c:pt>
              <c:pt idx="59">
                <c:v>45709</c:v>
              </c:pt>
              <c:pt idx="60">
                <c:v>45712</c:v>
              </c:pt>
              <c:pt idx="61">
                <c:v>45713</c:v>
              </c:pt>
              <c:pt idx="62">
                <c:v>45714</c:v>
              </c:pt>
              <c:pt idx="63">
                <c:v>45715</c:v>
              </c:pt>
              <c:pt idx="64">
                <c:v>45716</c:v>
              </c:pt>
              <c:pt idx="65">
                <c:v>45719</c:v>
              </c:pt>
              <c:pt idx="66">
                <c:v>45720</c:v>
              </c:pt>
              <c:pt idx="67">
                <c:v>45721</c:v>
              </c:pt>
              <c:pt idx="68">
                <c:v>45722</c:v>
              </c:pt>
              <c:pt idx="69">
                <c:v>45723</c:v>
              </c:pt>
              <c:pt idx="70">
                <c:v>45726</c:v>
              </c:pt>
              <c:pt idx="71">
                <c:v>45727</c:v>
              </c:pt>
              <c:pt idx="72">
                <c:v>45728</c:v>
              </c:pt>
              <c:pt idx="73">
                <c:v>45729</c:v>
              </c:pt>
              <c:pt idx="74">
                <c:v>45730</c:v>
              </c:pt>
              <c:pt idx="75">
                <c:v>45733</c:v>
              </c:pt>
              <c:pt idx="76">
                <c:v>45734</c:v>
              </c:pt>
              <c:pt idx="77">
                <c:v>45735</c:v>
              </c:pt>
              <c:pt idx="78">
                <c:v>45736</c:v>
              </c:pt>
              <c:pt idx="79">
                <c:v>45737</c:v>
              </c:pt>
              <c:pt idx="80">
                <c:v>45740</c:v>
              </c:pt>
              <c:pt idx="81">
                <c:v>45741</c:v>
              </c:pt>
              <c:pt idx="82">
                <c:v>45742</c:v>
              </c:pt>
              <c:pt idx="83">
                <c:v>45743</c:v>
              </c:pt>
              <c:pt idx="84">
                <c:v>45744</c:v>
              </c:pt>
              <c:pt idx="85">
                <c:v>45747</c:v>
              </c:pt>
              <c:pt idx="86">
                <c:v>45748</c:v>
              </c:pt>
              <c:pt idx="87">
                <c:v>45749</c:v>
              </c:pt>
              <c:pt idx="88">
                <c:v>45750</c:v>
              </c:pt>
              <c:pt idx="89">
                <c:v>45751</c:v>
              </c:pt>
              <c:pt idx="90">
                <c:v>45754</c:v>
              </c:pt>
              <c:pt idx="91">
                <c:v>45755</c:v>
              </c:pt>
              <c:pt idx="92">
                <c:v>45756</c:v>
              </c:pt>
              <c:pt idx="93">
                <c:v>45757</c:v>
              </c:pt>
              <c:pt idx="94">
                <c:v>45758</c:v>
              </c:pt>
              <c:pt idx="95">
                <c:v>45761</c:v>
              </c:pt>
              <c:pt idx="96">
                <c:v>45762</c:v>
              </c:pt>
              <c:pt idx="97">
                <c:v>45763</c:v>
              </c:pt>
              <c:pt idx="98">
                <c:v>45764</c:v>
              </c:pt>
              <c:pt idx="99">
                <c:v>45768</c:v>
              </c:pt>
              <c:pt idx="100">
                <c:v>45769</c:v>
              </c:pt>
              <c:pt idx="101">
                <c:v>45770</c:v>
              </c:pt>
              <c:pt idx="102">
                <c:v>45771</c:v>
              </c:pt>
              <c:pt idx="103">
                <c:v>45772</c:v>
              </c:pt>
              <c:pt idx="104">
                <c:v>45775</c:v>
              </c:pt>
              <c:pt idx="105">
                <c:v>45776</c:v>
              </c:pt>
              <c:pt idx="106">
                <c:v>45777</c:v>
              </c:pt>
              <c:pt idx="107">
                <c:v>45778</c:v>
              </c:pt>
              <c:pt idx="108">
                <c:v>45779</c:v>
              </c:pt>
              <c:pt idx="109">
                <c:v>45782</c:v>
              </c:pt>
              <c:pt idx="110">
                <c:v>45783</c:v>
              </c:pt>
              <c:pt idx="111">
                <c:v>45784</c:v>
              </c:pt>
              <c:pt idx="112">
                <c:v>45785</c:v>
              </c:pt>
              <c:pt idx="113">
                <c:v>45786</c:v>
              </c:pt>
              <c:pt idx="114">
                <c:v>45789</c:v>
              </c:pt>
              <c:pt idx="115">
                <c:v>45790</c:v>
              </c:pt>
              <c:pt idx="116">
                <c:v>45791</c:v>
              </c:pt>
              <c:pt idx="117">
                <c:v>45792</c:v>
              </c:pt>
              <c:pt idx="118">
                <c:v>45793</c:v>
              </c:pt>
              <c:pt idx="119">
                <c:v>45796</c:v>
              </c:pt>
              <c:pt idx="120">
                <c:v>45797</c:v>
              </c:pt>
              <c:pt idx="121">
                <c:v>45798</c:v>
              </c:pt>
              <c:pt idx="122">
                <c:v>45799</c:v>
              </c:pt>
              <c:pt idx="123">
                <c:v>45800</c:v>
              </c:pt>
              <c:pt idx="124">
                <c:v>45804</c:v>
              </c:pt>
              <c:pt idx="125">
                <c:v>45805</c:v>
              </c:pt>
              <c:pt idx="126">
                <c:v>45806</c:v>
              </c:pt>
              <c:pt idx="127">
                <c:v>45807</c:v>
              </c:pt>
              <c:pt idx="128">
                <c:v>45810</c:v>
              </c:pt>
              <c:pt idx="129">
                <c:v>45811</c:v>
              </c:pt>
              <c:pt idx="130">
                <c:v>45812</c:v>
              </c:pt>
              <c:pt idx="131">
                <c:v>45813</c:v>
              </c:pt>
              <c:pt idx="132">
                <c:v>45814</c:v>
              </c:pt>
              <c:pt idx="133">
                <c:v>45817</c:v>
              </c:pt>
              <c:pt idx="134">
                <c:v>45818</c:v>
              </c:pt>
              <c:pt idx="135">
                <c:v>45819</c:v>
              </c:pt>
              <c:pt idx="136">
                <c:v>45820</c:v>
              </c:pt>
              <c:pt idx="137">
                <c:v>45821</c:v>
              </c:pt>
              <c:pt idx="138">
                <c:v>45824</c:v>
              </c:pt>
              <c:pt idx="139">
                <c:v>45825</c:v>
              </c:pt>
              <c:pt idx="140">
                <c:v>45826</c:v>
              </c:pt>
              <c:pt idx="141">
                <c:v>45828</c:v>
              </c:pt>
              <c:pt idx="142">
                <c:v>45831</c:v>
              </c:pt>
              <c:pt idx="143">
                <c:v>45832</c:v>
              </c:pt>
              <c:pt idx="144">
                <c:v>45833</c:v>
              </c:pt>
              <c:pt idx="145">
                <c:v>45834</c:v>
              </c:pt>
              <c:pt idx="146">
                <c:v>45835</c:v>
              </c:pt>
              <c:pt idx="147">
                <c:v>45838</c:v>
              </c:pt>
              <c:pt idx="148">
                <c:v>45839</c:v>
              </c:pt>
              <c:pt idx="149">
                <c:v>45840</c:v>
              </c:pt>
              <c:pt idx="150">
                <c:v>45841</c:v>
              </c:pt>
              <c:pt idx="151">
                <c:v>45845</c:v>
              </c:pt>
              <c:pt idx="152">
                <c:v>45846</c:v>
              </c:pt>
              <c:pt idx="153">
                <c:v>45847</c:v>
              </c:pt>
              <c:pt idx="154">
                <c:v>45848</c:v>
              </c:pt>
              <c:pt idx="155">
                <c:v>45849</c:v>
              </c:pt>
              <c:pt idx="156">
                <c:v>45852</c:v>
              </c:pt>
              <c:pt idx="157">
                <c:v>45853</c:v>
              </c:pt>
              <c:pt idx="158">
                <c:v>45854</c:v>
              </c:pt>
              <c:pt idx="159">
                <c:v>45855</c:v>
              </c:pt>
              <c:pt idx="160">
                <c:v>45856</c:v>
              </c:pt>
              <c:pt idx="161">
                <c:v>45859</c:v>
              </c:pt>
              <c:pt idx="162">
                <c:v>45860</c:v>
              </c:pt>
              <c:pt idx="163">
                <c:v>45861</c:v>
              </c:pt>
              <c:pt idx="164">
                <c:v>45862</c:v>
              </c:pt>
              <c:pt idx="165">
                <c:v>45863</c:v>
              </c:pt>
              <c:pt idx="166">
                <c:v>45866</c:v>
              </c:pt>
              <c:pt idx="167">
                <c:v>45867</c:v>
              </c:pt>
              <c:pt idx="168">
                <c:v>45868</c:v>
              </c:pt>
              <c:pt idx="169">
                <c:v>45869</c:v>
              </c:pt>
              <c:pt idx="170">
                <c:v>45870</c:v>
              </c:pt>
              <c:pt idx="171">
                <c:v>45873</c:v>
              </c:pt>
              <c:pt idx="172">
                <c:v>45874</c:v>
              </c:pt>
              <c:pt idx="173">
                <c:v>45875</c:v>
              </c:pt>
              <c:pt idx="174">
                <c:v>45876</c:v>
              </c:pt>
              <c:pt idx="175">
                <c:v>45877</c:v>
              </c:pt>
              <c:pt idx="176">
                <c:v>45880</c:v>
              </c:pt>
              <c:pt idx="177">
                <c:v>45881</c:v>
              </c:pt>
              <c:pt idx="178">
                <c:v>45882</c:v>
              </c:pt>
              <c:pt idx="179">
                <c:v>45883</c:v>
              </c:pt>
              <c:pt idx="180">
                <c:v>45884</c:v>
              </c:pt>
              <c:pt idx="181">
                <c:v>45887</c:v>
              </c:pt>
              <c:pt idx="182">
                <c:v>45888</c:v>
              </c:pt>
              <c:pt idx="183">
                <c:v>45889</c:v>
              </c:pt>
              <c:pt idx="184">
                <c:v>45890</c:v>
              </c:pt>
              <c:pt idx="185">
                <c:v>45891</c:v>
              </c:pt>
              <c:pt idx="186">
                <c:v>45894</c:v>
              </c:pt>
              <c:pt idx="187">
                <c:v>45895</c:v>
              </c:pt>
              <c:pt idx="188">
                <c:v>45896</c:v>
              </c:pt>
              <c:pt idx="189">
                <c:v>45897</c:v>
              </c:pt>
              <c:pt idx="190">
                <c:v>45898</c:v>
              </c:pt>
              <c:pt idx="191">
                <c:v>45902</c:v>
              </c:pt>
              <c:pt idx="192">
                <c:v>45903</c:v>
              </c:pt>
              <c:pt idx="193">
                <c:v>45904</c:v>
              </c:pt>
              <c:pt idx="194">
                <c:v>45905</c:v>
              </c:pt>
              <c:pt idx="195">
                <c:v>45908</c:v>
              </c:pt>
              <c:pt idx="196">
                <c:v>45909</c:v>
              </c:pt>
              <c:pt idx="197">
                <c:v>45910</c:v>
              </c:pt>
              <c:pt idx="198">
                <c:v>45911</c:v>
              </c:pt>
              <c:pt idx="199">
                <c:v>45912</c:v>
              </c:pt>
              <c:pt idx="200">
                <c:v>45915</c:v>
              </c:pt>
              <c:pt idx="201">
                <c:v>45916</c:v>
              </c:pt>
              <c:pt idx="202">
                <c:v>45917</c:v>
              </c:pt>
              <c:pt idx="203">
                <c:v>45918</c:v>
              </c:pt>
              <c:pt idx="204">
                <c:v>45919</c:v>
              </c:pt>
              <c:pt idx="205">
                <c:v>45922</c:v>
              </c:pt>
              <c:pt idx="206">
                <c:v>45923</c:v>
              </c:pt>
              <c:pt idx="207">
                <c:v>45924</c:v>
              </c:pt>
              <c:pt idx="208">
                <c:v>45925</c:v>
              </c:pt>
              <c:pt idx="209">
                <c:v>45926</c:v>
              </c:pt>
              <c:pt idx="210">
                <c:v>45929</c:v>
              </c:pt>
              <c:pt idx="211">
                <c:v>45930</c:v>
              </c:pt>
              <c:pt idx="212">
                <c:v>45931</c:v>
              </c:pt>
              <c:pt idx="213">
                <c:v>45932</c:v>
              </c:pt>
              <c:pt idx="214">
                <c:v>45933</c:v>
              </c:pt>
              <c:pt idx="215">
                <c:v>45936</c:v>
              </c:pt>
              <c:pt idx="216">
                <c:v>45937</c:v>
              </c:pt>
              <c:pt idx="217">
                <c:v>45938</c:v>
              </c:pt>
              <c:pt idx="218">
                <c:v>45939</c:v>
              </c:pt>
              <c:pt idx="219">
                <c:v>45940</c:v>
              </c:pt>
              <c:pt idx="220">
                <c:v>45944</c:v>
              </c:pt>
              <c:pt idx="221">
                <c:v>45945</c:v>
              </c:pt>
              <c:pt idx="222">
                <c:v>45946</c:v>
              </c:pt>
              <c:pt idx="223">
                <c:v>45947</c:v>
              </c:pt>
              <c:pt idx="224">
                <c:v>45950</c:v>
              </c:pt>
              <c:pt idx="225">
                <c:v>45951</c:v>
              </c:pt>
              <c:pt idx="226">
                <c:v>45952</c:v>
              </c:pt>
              <c:pt idx="227">
                <c:v>45953</c:v>
              </c:pt>
              <c:pt idx="228">
                <c:v>45954</c:v>
              </c:pt>
              <c:pt idx="229">
                <c:v>45957</c:v>
              </c:pt>
              <c:pt idx="230">
                <c:v>45958</c:v>
              </c:pt>
              <c:pt idx="231">
                <c:v>45959</c:v>
              </c:pt>
              <c:pt idx="232">
                <c:v>45960</c:v>
              </c:pt>
              <c:pt idx="233">
                <c:v>45961</c:v>
              </c:pt>
              <c:pt idx="234">
                <c:v>45964</c:v>
              </c:pt>
              <c:pt idx="235">
                <c:v>45965</c:v>
              </c:pt>
              <c:pt idx="236">
                <c:v>45966</c:v>
              </c:pt>
              <c:pt idx="237">
                <c:v>45967</c:v>
              </c:pt>
              <c:pt idx="238">
                <c:v>45968</c:v>
              </c:pt>
              <c:pt idx="239">
                <c:v>45971</c:v>
              </c:pt>
              <c:pt idx="240">
                <c:v>45973</c:v>
              </c:pt>
              <c:pt idx="241">
                <c:v>45974</c:v>
              </c:pt>
              <c:pt idx="242">
                <c:v>45975</c:v>
              </c:pt>
              <c:pt idx="243">
                <c:v>45978</c:v>
              </c:pt>
              <c:pt idx="244">
                <c:v>45979</c:v>
              </c:pt>
              <c:pt idx="245">
                <c:v>45980</c:v>
              </c:pt>
              <c:pt idx="246">
                <c:v>45981</c:v>
              </c:pt>
              <c:pt idx="247">
                <c:v>45982</c:v>
              </c:pt>
              <c:pt idx="248">
                <c:v>45985</c:v>
              </c:pt>
              <c:pt idx="249">
                <c:v>45986</c:v>
              </c:pt>
              <c:pt idx="250">
                <c:v>45987</c:v>
              </c:pt>
              <c:pt idx="251">
                <c:v>45989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5.4057771664374199E-2</c:v>
              </c:pt>
              <c:pt idx="2">
                <c:v>-5.4745529573590135E-2</c:v>
              </c:pt>
              <c:pt idx="3">
                <c:v>-6.4649243466299855E-2</c:v>
              </c:pt>
              <c:pt idx="4">
                <c:v>-6.3273727647868094E-2</c:v>
              </c:pt>
              <c:pt idx="5">
                <c:v>-3.7964236588720834E-2</c:v>
              </c:pt>
              <c:pt idx="6">
                <c:v>-5.7221458046767482E-2</c:v>
              </c:pt>
              <c:pt idx="7">
                <c:v>-6.052269601100424E-2</c:v>
              </c:pt>
              <c:pt idx="8">
                <c:v>-7.5653370013755161E-2</c:v>
              </c:pt>
              <c:pt idx="9">
                <c:v>-5.9559834938101797E-2</c:v>
              </c:pt>
              <c:pt idx="10">
                <c:v>-5.6533700137551546E-2</c:v>
              </c:pt>
              <c:pt idx="11">
                <c:v>-3.3149931224209062E-2</c:v>
              </c:pt>
              <c:pt idx="12">
                <c:v>-3.6863823933975359E-2</c:v>
              </c:pt>
              <c:pt idx="13">
                <c:v>-1.9394773039889901E-2</c:v>
              </c:pt>
              <c:pt idx="14">
                <c:v>-2.7372764786795178E-2</c:v>
              </c:pt>
              <c:pt idx="15">
                <c:v>-3.603851444291617E-2</c:v>
              </c:pt>
              <c:pt idx="16">
                <c:v>-2.9160935350756589E-2</c:v>
              </c:pt>
              <c:pt idx="17">
                <c:v>-3.8376891334250374E-2</c:v>
              </c:pt>
              <c:pt idx="18">
                <c:v>-4.4566712517194018E-2</c:v>
              </c:pt>
              <c:pt idx="19">
                <c:v>-4.7592847317744269E-2</c:v>
              </c:pt>
              <c:pt idx="20">
                <c:v>-3.5763411279229773E-2</c:v>
              </c:pt>
              <c:pt idx="21">
                <c:v>-4.2365887207702846E-2</c:v>
              </c:pt>
              <c:pt idx="22">
                <c:v>-2.8885832187070304E-2</c:v>
              </c:pt>
              <c:pt idx="23">
                <c:v>-2.3521320495185849E-2</c:v>
              </c:pt>
              <c:pt idx="24">
                <c:v>-1.3480055020632764E-2</c:v>
              </c:pt>
              <c:pt idx="25">
                <c:v>5.9147180192571369E-3</c:v>
              </c:pt>
              <c:pt idx="26">
                <c:v>1.7331499312241982E-2</c:v>
              </c:pt>
              <c:pt idx="27">
                <c:v>1.1829436038514496E-2</c:v>
              </c:pt>
              <c:pt idx="28">
                <c:v>2.1320495185694677E-2</c:v>
              </c:pt>
              <c:pt idx="29">
                <c:v>8.5281980742777375E-3</c:v>
              </c:pt>
              <c:pt idx="30">
                <c:v>1.6781292984869411E-2</c:v>
              </c:pt>
              <c:pt idx="31">
                <c:v>5.3232462173314898E-2</c:v>
              </c:pt>
              <c:pt idx="32">
                <c:v>8.4181568088032899E-2</c:v>
              </c:pt>
              <c:pt idx="33">
                <c:v>6.6024759284731838E-2</c:v>
              </c:pt>
              <c:pt idx="34">
                <c:v>0.10096286107290231</c:v>
              </c:pt>
              <c:pt idx="35">
                <c:v>8.2255845942228456E-2</c:v>
              </c:pt>
              <c:pt idx="36">
                <c:v>7.1251719394773039E-2</c:v>
              </c:pt>
              <c:pt idx="37">
                <c:v>4.387895460797786E-2</c:v>
              </c:pt>
              <c:pt idx="38">
                <c:v>3.7689133425034216E-2</c:v>
              </c:pt>
              <c:pt idx="39">
                <c:v>2.6409903713892735E-2</c:v>
              </c:pt>
              <c:pt idx="40">
                <c:v>2.6960110041265306E-2</c:v>
              </c:pt>
              <c:pt idx="41">
                <c:v>6.46492434662993E-3</c:v>
              </c:pt>
              <c:pt idx="42">
                <c:v>1.4718019257221382E-2</c:v>
              </c:pt>
              <c:pt idx="43">
                <c:v>-1.1004126547454751E-3</c:v>
              </c:pt>
              <c:pt idx="44">
                <c:v>4.1265474552965031E-4</c:v>
              </c:pt>
              <c:pt idx="45">
                <c:v>-2.338376891334315E-3</c:v>
              </c:pt>
              <c:pt idx="46">
                <c:v>6.3273727647867872E-3</c:v>
              </c:pt>
              <c:pt idx="47">
                <c:v>0</c:v>
              </c:pt>
              <c:pt idx="48">
                <c:v>-2.2971114167812945E-2</c:v>
              </c:pt>
              <c:pt idx="49">
                <c:v>-2.874828060522705E-2</c:v>
              </c:pt>
              <c:pt idx="50">
                <c:v>-2.3383768913342595E-2</c:v>
              </c:pt>
              <c:pt idx="51">
                <c:v>-5.2269601100414231E-3</c:v>
              </c:pt>
              <c:pt idx="52">
                <c:v>8.5281980742777375E-3</c:v>
              </c:pt>
              <c:pt idx="53">
                <c:v>-1.8294360385144426E-2</c:v>
              </c:pt>
              <c:pt idx="54">
                <c:v>-1.9394773039889901E-2</c:v>
              </c:pt>
              <c:pt idx="55">
                <c:v>-2.6960110041265528E-2</c:v>
              </c:pt>
              <c:pt idx="56">
                <c:v>-1.1691884456671353E-2</c:v>
              </c:pt>
              <c:pt idx="57">
                <c:v>-6.1898211829436445E-3</c:v>
              </c:pt>
              <c:pt idx="58">
                <c:v>-1.788170563961633E-3</c:v>
              </c:pt>
              <c:pt idx="59">
                <c:v>-3.1636863823933936E-2</c:v>
              </c:pt>
              <c:pt idx="60">
                <c:v>-2.751031636863821E-2</c:v>
              </c:pt>
              <c:pt idx="61">
                <c:v>-5.1856946354883027E-2</c:v>
              </c:pt>
              <c:pt idx="62">
                <c:v>-5.6121045392022006E-2</c:v>
              </c:pt>
              <c:pt idx="63">
                <c:v>-3.2324621733150094E-2</c:v>
              </c:pt>
              <c:pt idx="64">
                <c:v>-4.0440165061898181E-2</c:v>
              </c:pt>
              <c:pt idx="65">
                <c:v>-5.9559834938101797E-2</c:v>
              </c:pt>
              <c:pt idx="66">
                <c:v>-6.1072902338376811E-2</c:v>
              </c:pt>
              <c:pt idx="67">
                <c:v>-8.7895460797799196E-2</c:v>
              </c:pt>
              <c:pt idx="68">
                <c:v>-8.7207702888583261E-2</c:v>
              </c:pt>
              <c:pt idx="69">
                <c:v>-7.7854195323246222E-2</c:v>
              </c:pt>
              <c:pt idx="70">
                <c:v>-9.1746905089408526E-2</c:v>
              </c:pt>
              <c:pt idx="71">
                <c:v>-8.8720770288858386E-2</c:v>
              </c:pt>
              <c:pt idx="72">
                <c:v>-6.9050894085281977E-2</c:v>
              </c:pt>
              <c:pt idx="73">
                <c:v>-8.459422283356266E-2</c:v>
              </c:pt>
              <c:pt idx="74">
                <c:v>-7.5928473177441447E-2</c:v>
              </c:pt>
              <c:pt idx="75">
                <c:v>-7.042640990371396E-2</c:v>
              </c:pt>
              <c:pt idx="76">
                <c:v>-7.9779917469050887E-2</c:v>
              </c:pt>
              <c:pt idx="77">
                <c:v>-7.6203576341127954E-2</c:v>
              </c:pt>
              <c:pt idx="78">
                <c:v>-6.1072902338376811E-2</c:v>
              </c:pt>
              <c:pt idx="79">
                <c:v>-6.0797799174690526E-2</c:v>
              </c:pt>
              <c:pt idx="80">
                <c:v>-4.938101788170568E-2</c:v>
              </c:pt>
              <c:pt idx="81">
                <c:v>-5.0894085281980805E-2</c:v>
              </c:pt>
              <c:pt idx="82">
                <c:v>-4.1953232462173307E-2</c:v>
              </c:pt>
              <c:pt idx="83">
                <c:v>-3.823933975240712E-2</c:v>
              </c:pt>
              <c:pt idx="84">
                <c:v>-4.594222833562589E-2</c:v>
              </c:pt>
              <c:pt idx="85">
                <c:v>-1.67812929848693E-2</c:v>
              </c:pt>
              <c:pt idx="86">
                <c:v>-2.063273727647863E-2</c:v>
              </c:pt>
              <c:pt idx="87">
                <c:v>-1.3617606602476018E-2</c:v>
              </c:pt>
              <c:pt idx="88">
                <c:v>-7.9092159559834951E-2</c:v>
              </c:pt>
              <c:pt idx="89">
                <c:v>-0.14731774415405774</c:v>
              </c:pt>
              <c:pt idx="90">
                <c:v>-0.16506189821182948</c:v>
              </c:pt>
              <c:pt idx="91">
                <c:v>-0.18046767537826691</c:v>
              </c:pt>
              <c:pt idx="92">
                <c:v>-0.14236588720770293</c:v>
              </c:pt>
              <c:pt idx="93">
                <c:v>-0.17372764786795047</c:v>
              </c:pt>
              <c:pt idx="94">
                <c:v>-0.15405777166437418</c:v>
              </c:pt>
              <c:pt idx="95">
                <c:v>-0.15364511691884464</c:v>
              </c:pt>
              <c:pt idx="96">
                <c:v>-0.15639614855570849</c:v>
              </c:pt>
              <c:pt idx="97">
                <c:v>-0.14071526822558467</c:v>
              </c:pt>
              <c:pt idx="98">
                <c:v>-0.11031636863823924</c:v>
              </c:pt>
              <c:pt idx="99">
                <c:v>-0.13232462173314996</c:v>
              </c:pt>
              <c:pt idx="100">
                <c:v>-0.11540577716643741</c:v>
              </c:pt>
              <c:pt idx="101">
                <c:v>-0.14346629986244841</c:v>
              </c:pt>
              <c:pt idx="102">
                <c:v>-0.13631361760660254</c:v>
              </c:pt>
              <c:pt idx="103">
                <c:v>-0.13314993122420904</c:v>
              </c:pt>
              <c:pt idx="104">
                <c:v>-0.14649243466299866</c:v>
              </c:pt>
              <c:pt idx="105">
                <c:v>-0.16891334250343881</c:v>
              </c:pt>
              <c:pt idx="106">
                <c:v>-0.19931224209078402</c:v>
              </c:pt>
              <c:pt idx="107">
                <c:v>-0.18514442916093532</c:v>
              </c:pt>
              <c:pt idx="108">
                <c:v>-0.19821182943603854</c:v>
              </c:pt>
              <c:pt idx="109">
                <c:v>-0.21416781292984866</c:v>
              </c:pt>
              <c:pt idx="110">
                <c:v>-0.18720770288858324</c:v>
              </c:pt>
              <c:pt idx="111">
                <c:v>-0.2012379642365888</c:v>
              </c:pt>
              <c:pt idx="112">
                <c:v>-0.17592847317744165</c:v>
              </c:pt>
              <c:pt idx="113">
                <c:v>-0.16066024759284736</c:v>
              </c:pt>
              <c:pt idx="114">
                <c:v>-0.14786795048143053</c:v>
              </c:pt>
              <c:pt idx="115">
                <c:v>-0.12420907840440165</c:v>
              </c:pt>
              <c:pt idx="116">
                <c:v>-0.13136176066024763</c:v>
              </c:pt>
              <c:pt idx="117">
                <c:v>-0.15240715268225591</c:v>
              </c:pt>
              <c:pt idx="118">
                <c:v>-0.14044016506189827</c:v>
              </c:pt>
              <c:pt idx="119">
                <c:v>-0.13768913342503442</c:v>
              </c:pt>
              <c:pt idx="120">
                <c:v>-0.13947730398899583</c:v>
              </c:pt>
              <c:pt idx="121">
                <c:v>-0.15309491059147184</c:v>
              </c:pt>
              <c:pt idx="122">
                <c:v>-0.1581843191196699</c:v>
              </c:pt>
              <c:pt idx="123">
                <c:v>-0.15364511691884464</c:v>
              </c:pt>
              <c:pt idx="124">
                <c:v>-0.16244841815680888</c:v>
              </c:pt>
              <c:pt idx="125">
                <c:v>-0.14938101788170566</c:v>
              </c:pt>
              <c:pt idx="126">
                <c:v>-0.16176066024759295</c:v>
              </c:pt>
              <c:pt idx="127">
                <c:v>-0.16382393397524075</c:v>
              </c:pt>
              <c:pt idx="128">
                <c:v>-0.14002751031636862</c:v>
              </c:pt>
              <c:pt idx="129">
                <c:v>-0.1277854195323247</c:v>
              </c:pt>
              <c:pt idx="130">
                <c:v>-0.13548830811554335</c:v>
              </c:pt>
              <c:pt idx="131">
                <c:v>-0.12833562585969749</c:v>
              </c:pt>
              <c:pt idx="132">
                <c:v>-0.11169188445667133</c:v>
              </c:pt>
              <c:pt idx="133">
                <c:v>-0.10192572214580464</c:v>
              </c:pt>
              <c:pt idx="134">
                <c:v>-0.10618982118294362</c:v>
              </c:pt>
              <c:pt idx="135">
                <c:v>-6.2585969738651936E-2</c:v>
              </c:pt>
              <c:pt idx="136">
                <c:v>-6.4099037138927062E-2</c:v>
              </c:pt>
              <c:pt idx="137">
                <c:v>3.8514442916093294E-3</c:v>
              </c:pt>
              <c:pt idx="138">
                <c:v>-1.2792297111416828E-2</c:v>
              </c:pt>
              <c:pt idx="139">
                <c:v>2.9436038514442986E-2</c:v>
              </c:pt>
              <c:pt idx="140">
                <c:v>3.3562585969738601E-2</c:v>
              </c:pt>
              <c:pt idx="141">
                <c:v>3.0674002751031715E-2</c:v>
              </c:pt>
              <c:pt idx="142">
                <c:v>-5.7634112792297132E-2</c:v>
              </c:pt>
              <c:pt idx="143">
                <c:v>-0.11458046767537822</c:v>
              </c:pt>
              <c:pt idx="144">
                <c:v>-0.10701513067400281</c:v>
              </c:pt>
              <c:pt idx="145">
                <c:v>-0.10261348005502069</c:v>
              </c:pt>
              <c:pt idx="146">
                <c:v>-9.876203576341136E-2</c:v>
              </c:pt>
              <c:pt idx="147">
                <c:v>-0.10440165061898221</c:v>
              </c:pt>
              <c:pt idx="148">
                <c:v>-9.9724896836313581E-2</c:v>
              </c:pt>
              <c:pt idx="149">
                <c:v>-7.2214580467675371E-2</c:v>
              </c:pt>
              <c:pt idx="150">
                <c:v>-7.8404401650619016E-2</c:v>
              </c:pt>
              <c:pt idx="151">
                <c:v>-6.5612104539202187E-2</c:v>
              </c:pt>
              <c:pt idx="152">
                <c:v>-6.011004126547459E-2</c:v>
              </c:pt>
              <c:pt idx="153">
                <c:v>-5.9422283356258654E-2</c:v>
              </c:pt>
              <c:pt idx="154">
                <c:v>-8.4319119669876375E-2</c:v>
              </c:pt>
              <c:pt idx="155">
                <c:v>-5.845942228335621E-2</c:v>
              </c:pt>
              <c:pt idx="156">
                <c:v>-7.8679504814305301E-2</c:v>
              </c:pt>
              <c:pt idx="157">
                <c:v>-8.5006877579092199E-2</c:v>
              </c:pt>
              <c:pt idx="158">
                <c:v>-8.6932599724896975E-2</c:v>
              </c:pt>
              <c:pt idx="159">
                <c:v>-7.0976616231086642E-2</c:v>
              </c:pt>
              <c:pt idx="160">
                <c:v>-7.3727647867950497E-2</c:v>
              </c:pt>
              <c:pt idx="161">
                <c:v>-7.5653370013755161E-2</c:v>
              </c:pt>
              <c:pt idx="162">
                <c:v>-8.9270976616231179E-2</c:v>
              </c:pt>
              <c:pt idx="163">
                <c:v>-0.10247592847317744</c:v>
              </c:pt>
              <c:pt idx="164">
                <c:v>-9.1746905089408526E-2</c:v>
              </c:pt>
              <c:pt idx="165">
                <c:v>-0.10371389270976628</c:v>
              </c:pt>
              <c:pt idx="166">
                <c:v>-8.2393397524071599E-2</c:v>
              </c:pt>
              <c:pt idx="167">
                <c:v>-4.8005502063273808E-2</c:v>
              </c:pt>
              <c:pt idx="168">
                <c:v>-3.7138927097661645E-2</c:v>
              </c:pt>
              <c:pt idx="169">
                <c:v>-4.7317744154057761E-2</c:v>
              </c:pt>
              <c:pt idx="170">
                <c:v>-7.386519944979375E-2</c:v>
              </c:pt>
              <c:pt idx="171">
                <c:v>-8.8170563961485482E-2</c:v>
              </c:pt>
              <c:pt idx="172">
                <c:v>-0.10371389270976628</c:v>
              </c:pt>
              <c:pt idx="173">
                <c:v>-0.11485557083906472</c:v>
              </c:pt>
              <c:pt idx="174">
                <c:v>-0.12132049518569465</c:v>
              </c:pt>
              <c:pt idx="175">
                <c:v>-0.12132049518569465</c:v>
              </c:pt>
              <c:pt idx="176">
                <c:v>-0.12022008253094918</c:v>
              </c:pt>
              <c:pt idx="177">
                <c:v>-0.13108665749656123</c:v>
              </c:pt>
              <c:pt idx="178">
                <c:v>-0.13823933975240721</c:v>
              </c:pt>
              <c:pt idx="179">
                <c:v>-0.12022008253094918</c:v>
              </c:pt>
              <c:pt idx="180">
                <c:v>-0.1361760660247594</c:v>
              </c:pt>
              <c:pt idx="181">
                <c:v>-0.12764786795048144</c:v>
              </c:pt>
              <c:pt idx="182">
                <c:v>-0.14236588720770293</c:v>
              </c:pt>
              <c:pt idx="183">
                <c:v>-0.13053645116918844</c:v>
              </c:pt>
              <c:pt idx="184">
                <c:v>-0.12627235213204946</c:v>
              </c:pt>
              <c:pt idx="185">
                <c:v>-0.12434662998624491</c:v>
              </c:pt>
              <c:pt idx="186">
                <c:v>-0.10866574965612108</c:v>
              </c:pt>
              <c:pt idx="187">
                <c:v>-0.12998624484181576</c:v>
              </c:pt>
              <c:pt idx="188">
                <c:v>-0.11760660247592847</c:v>
              </c:pt>
              <c:pt idx="189">
                <c:v>-0.11141678129298493</c:v>
              </c:pt>
              <c:pt idx="190">
                <c:v>-0.11953232462173313</c:v>
              </c:pt>
              <c:pt idx="191">
                <c:v>-9.7799174690508917E-2</c:v>
              </c:pt>
              <c:pt idx="192">
                <c:v>-0.12008253094910593</c:v>
              </c:pt>
              <c:pt idx="193">
                <c:v>-0.12682255845942236</c:v>
              </c:pt>
              <c:pt idx="194">
                <c:v>-0.14896836313617612</c:v>
              </c:pt>
              <c:pt idx="195">
                <c:v>-0.14360385144429166</c:v>
              </c:pt>
              <c:pt idx="196">
                <c:v>-0.13851444291609349</c:v>
              </c:pt>
              <c:pt idx="197">
                <c:v>-0.12420907840440165</c:v>
              </c:pt>
              <c:pt idx="198">
                <c:v>-0.14209078404401654</c:v>
              </c:pt>
              <c:pt idx="199">
                <c:v>-0.13768913342503442</c:v>
              </c:pt>
              <c:pt idx="200">
                <c:v>-0.12929848693259982</c:v>
              </c:pt>
              <c:pt idx="201">
                <c:v>-0.11251719394773052</c:v>
              </c:pt>
              <c:pt idx="202">
                <c:v>-0.11898211829436045</c:v>
              </c:pt>
              <c:pt idx="203">
                <c:v>-0.12558459422283363</c:v>
              </c:pt>
              <c:pt idx="204">
                <c:v>-0.13782668500687767</c:v>
              </c:pt>
              <c:pt idx="205">
                <c:v>-0.13837689133425035</c:v>
              </c:pt>
              <c:pt idx="206">
                <c:v>-0.1277854195323247</c:v>
              </c:pt>
              <c:pt idx="207">
                <c:v>-0.10605226960110048</c:v>
              </c:pt>
              <c:pt idx="208">
                <c:v>-0.10618982118294362</c:v>
              </c:pt>
              <c:pt idx="209">
                <c:v>-9.6011004126547506E-2</c:v>
              </c:pt>
              <c:pt idx="210">
                <c:v>-0.1272352132049519</c:v>
              </c:pt>
              <c:pt idx="211">
                <c:v>-0.14209078404401654</c:v>
              </c:pt>
              <c:pt idx="212">
                <c:v>-0.15020632737276485</c:v>
              </c:pt>
              <c:pt idx="213">
                <c:v>-0.16808803301237973</c:v>
              </c:pt>
              <c:pt idx="214">
                <c:v>-0.16258596973865203</c:v>
              </c:pt>
              <c:pt idx="215">
                <c:v>-0.15144429160935358</c:v>
              </c:pt>
              <c:pt idx="216">
                <c:v>-0.15089408528198078</c:v>
              </c:pt>
              <c:pt idx="217">
                <c:v>-0.13961485557083919</c:v>
              </c:pt>
              <c:pt idx="218">
                <c:v>-0.15392022008253103</c:v>
              </c:pt>
              <c:pt idx="219">
                <c:v>-0.18982118294360395</c:v>
              </c:pt>
              <c:pt idx="220">
                <c:v>-0.19257221458046769</c:v>
              </c:pt>
              <c:pt idx="221">
                <c:v>-0.19848693259972483</c:v>
              </c:pt>
              <c:pt idx="222">
                <c:v>-0.20962861072902339</c:v>
              </c:pt>
              <c:pt idx="223">
                <c:v>-0.20852819807427792</c:v>
              </c:pt>
              <c:pt idx="224">
                <c:v>-0.2088033012379642</c:v>
              </c:pt>
              <c:pt idx="225">
                <c:v>-0.20467675378266847</c:v>
              </c:pt>
              <c:pt idx="226">
                <c:v>-0.19532324621733155</c:v>
              </c:pt>
              <c:pt idx="227">
                <c:v>-0.15006877579092159</c:v>
              </c:pt>
              <c:pt idx="228">
                <c:v>-0.15405777166437418</c:v>
              </c:pt>
              <c:pt idx="229">
                <c:v>-0.15667125171939478</c:v>
              </c:pt>
              <c:pt idx="230">
                <c:v>-0.172627235213205</c:v>
              </c:pt>
              <c:pt idx="231">
                <c:v>-0.16808803301237973</c:v>
              </c:pt>
              <c:pt idx="232">
                <c:v>-0.16685006877579101</c:v>
              </c:pt>
              <c:pt idx="233">
                <c:v>-0.16121045392022015</c:v>
              </c:pt>
              <c:pt idx="234">
                <c:v>-0.16024759284731782</c:v>
              </c:pt>
              <c:pt idx="235">
                <c:v>-0.16698762035763415</c:v>
              </c:pt>
              <c:pt idx="236">
                <c:v>-0.18019257221458052</c:v>
              </c:pt>
              <c:pt idx="237">
                <c:v>-0.18253094910591472</c:v>
              </c:pt>
              <c:pt idx="238">
                <c:v>-0.1781292984869326</c:v>
              </c:pt>
              <c:pt idx="239">
                <c:v>-0.17290233837689128</c:v>
              </c:pt>
              <c:pt idx="240">
                <c:v>-0.19546079779917469</c:v>
              </c:pt>
              <c:pt idx="241">
                <c:v>-0.19270976616231095</c:v>
              </c:pt>
              <c:pt idx="242">
                <c:v>-0.17345254470426408</c:v>
              </c:pt>
              <c:pt idx="243">
                <c:v>-0.17592847317744165</c:v>
              </c:pt>
              <c:pt idx="244">
                <c:v>-0.16451169188445669</c:v>
              </c:pt>
              <c:pt idx="245">
                <c:v>-0.18239339752407158</c:v>
              </c:pt>
              <c:pt idx="246">
                <c:v>-0.1865199449793673</c:v>
              </c:pt>
              <c:pt idx="247">
                <c:v>-0.20137551581843194</c:v>
              </c:pt>
              <c:pt idx="248">
                <c:v>-0.19064649243466303</c:v>
              </c:pt>
              <c:pt idx="249">
                <c:v>-0.20288858321870695</c:v>
              </c:pt>
              <c:pt idx="250">
                <c:v>-0.19325997248968363</c:v>
              </c:pt>
              <c:pt idx="251">
                <c:v>-0.1946354883081156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BF2-428A-9B4C-C2AF0A3BFDA8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21</c:v>
              </c:pt>
              <c:pt idx="1">
                <c:v>45622</c:v>
              </c:pt>
              <c:pt idx="2">
                <c:v>45623</c:v>
              </c:pt>
              <c:pt idx="3">
                <c:v>45625</c:v>
              </c:pt>
              <c:pt idx="4">
                <c:v>45628</c:v>
              </c:pt>
              <c:pt idx="5">
                <c:v>45629</c:v>
              </c:pt>
              <c:pt idx="6">
                <c:v>45630</c:v>
              </c:pt>
              <c:pt idx="7">
                <c:v>45631</c:v>
              </c:pt>
              <c:pt idx="8">
                <c:v>45632</c:v>
              </c:pt>
              <c:pt idx="9">
                <c:v>45635</c:v>
              </c:pt>
              <c:pt idx="10">
                <c:v>45636</c:v>
              </c:pt>
              <c:pt idx="11">
                <c:v>45637</c:v>
              </c:pt>
              <c:pt idx="12">
                <c:v>45638</c:v>
              </c:pt>
              <c:pt idx="13">
                <c:v>45639</c:v>
              </c:pt>
              <c:pt idx="14">
                <c:v>45642</c:v>
              </c:pt>
              <c:pt idx="15">
                <c:v>45643</c:v>
              </c:pt>
              <c:pt idx="16">
                <c:v>45644</c:v>
              </c:pt>
              <c:pt idx="17">
                <c:v>45645</c:v>
              </c:pt>
              <c:pt idx="18">
                <c:v>45646</c:v>
              </c:pt>
              <c:pt idx="19">
                <c:v>45649</c:v>
              </c:pt>
              <c:pt idx="20">
                <c:v>45650</c:v>
              </c:pt>
              <c:pt idx="21">
                <c:v>45652</c:v>
              </c:pt>
              <c:pt idx="22">
                <c:v>45653</c:v>
              </c:pt>
              <c:pt idx="23">
                <c:v>45656</c:v>
              </c:pt>
              <c:pt idx="24">
                <c:v>45657</c:v>
              </c:pt>
              <c:pt idx="25">
                <c:v>45659</c:v>
              </c:pt>
              <c:pt idx="26">
                <c:v>45660</c:v>
              </c:pt>
              <c:pt idx="27">
                <c:v>45663</c:v>
              </c:pt>
              <c:pt idx="28">
                <c:v>45664</c:v>
              </c:pt>
              <c:pt idx="29">
                <c:v>45665</c:v>
              </c:pt>
              <c:pt idx="30">
                <c:v>45666</c:v>
              </c:pt>
              <c:pt idx="31">
                <c:v>45667</c:v>
              </c:pt>
              <c:pt idx="32">
                <c:v>45670</c:v>
              </c:pt>
              <c:pt idx="33">
                <c:v>45671</c:v>
              </c:pt>
              <c:pt idx="34">
                <c:v>45672</c:v>
              </c:pt>
              <c:pt idx="35">
                <c:v>45673</c:v>
              </c:pt>
              <c:pt idx="36">
                <c:v>45674</c:v>
              </c:pt>
              <c:pt idx="37">
                <c:v>45678</c:v>
              </c:pt>
              <c:pt idx="38">
                <c:v>45679</c:v>
              </c:pt>
              <c:pt idx="39">
                <c:v>45680</c:v>
              </c:pt>
              <c:pt idx="40">
                <c:v>45681</c:v>
              </c:pt>
              <c:pt idx="41">
                <c:v>45684</c:v>
              </c:pt>
              <c:pt idx="42">
                <c:v>45685</c:v>
              </c:pt>
              <c:pt idx="43">
                <c:v>45686</c:v>
              </c:pt>
              <c:pt idx="44">
                <c:v>45687</c:v>
              </c:pt>
              <c:pt idx="45">
                <c:v>45688</c:v>
              </c:pt>
              <c:pt idx="46">
                <c:v>45691</c:v>
              </c:pt>
              <c:pt idx="47">
                <c:v>45692</c:v>
              </c:pt>
              <c:pt idx="48">
                <c:v>45693</c:v>
              </c:pt>
              <c:pt idx="49">
                <c:v>45694</c:v>
              </c:pt>
              <c:pt idx="50">
                <c:v>45695</c:v>
              </c:pt>
              <c:pt idx="51">
                <c:v>45698</c:v>
              </c:pt>
              <c:pt idx="52">
                <c:v>45699</c:v>
              </c:pt>
              <c:pt idx="53">
                <c:v>45700</c:v>
              </c:pt>
              <c:pt idx="54">
                <c:v>45701</c:v>
              </c:pt>
              <c:pt idx="55">
                <c:v>45702</c:v>
              </c:pt>
              <c:pt idx="56">
                <c:v>45706</c:v>
              </c:pt>
              <c:pt idx="57">
                <c:v>45707</c:v>
              </c:pt>
              <c:pt idx="58">
                <c:v>45708</c:v>
              </c:pt>
              <c:pt idx="59">
                <c:v>45709</c:v>
              </c:pt>
              <c:pt idx="60">
                <c:v>45712</c:v>
              </c:pt>
              <c:pt idx="61">
                <c:v>45713</c:v>
              </c:pt>
              <c:pt idx="62">
                <c:v>45714</c:v>
              </c:pt>
              <c:pt idx="63">
                <c:v>45715</c:v>
              </c:pt>
              <c:pt idx="64">
                <c:v>45716</c:v>
              </c:pt>
              <c:pt idx="65">
                <c:v>45719</c:v>
              </c:pt>
              <c:pt idx="66">
                <c:v>45720</c:v>
              </c:pt>
              <c:pt idx="67">
                <c:v>45721</c:v>
              </c:pt>
              <c:pt idx="68">
                <c:v>45722</c:v>
              </c:pt>
              <c:pt idx="69">
                <c:v>45723</c:v>
              </c:pt>
              <c:pt idx="70">
                <c:v>45726</c:v>
              </c:pt>
              <c:pt idx="71">
                <c:v>45727</c:v>
              </c:pt>
              <c:pt idx="72">
                <c:v>45728</c:v>
              </c:pt>
              <c:pt idx="73">
                <c:v>45729</c:v>
              </c:pt>
              <c:pt idx="74">
                <c:v>45730</c:v>
              </c:pt>
              <c:pt idx="75">
                <c:v>45733</c:v>
              </c:pt>
              <c:pt idx="76">
                <c:v>45734</c:v>
              </c:pt>
              <c:pt idx="77">
                <c:v>45735</c:v>
              </c:pt>
              <c:pt idx="78">
                <c:v>45736</c:v>
              </c:pt>
              <c:pt idx="79">
                <c:v>45737</c:v>
              </c:pt>
              <c:pt idx="80">
                <c:v>45740</c:v>
              </c:pt>
              <c:pt idx="81">
                <c:v>45741</c:v>
              </c:pt>
              <c:pt idx="82">
                <c:v>45742</c:v>
              </c:pt>
              <c:pt idx="83">
                <c:v>45743</c:v>
              </c:pt>
              <c:pt idx="84">
                <c:v>45744</c:v>
              </c:pt>
              <c:pt idx="85">
                <c:v>45747</c:v>
              </c:pt>
              <c:pt idx="86">
                <c:v>45748</c:v>
              </c:pt>
              <c:pt idx="87">
                <c:v>45749</c:v>
              </c:pt>
              <c:pt idx="88">
                <c:v>45750</c:v>
              </c:pt>
              <c:pt idx="89">
                <c:v>45751</c:v>
              </c:pt>
              <c:pt idx="90">
                <c:v>45754</c:v>
              </c:pt>
              <c:pt idx="91">
                <c:v>45755</c:v>
              </c:pt>
              <c:pt idx="92">
                <c:v>45756</c:v>
              </c:pt>
              <c:pt idx="93">
                <c:v>45757</c:v>
              </c:pt>
              <c:pt idx="94">
                <c:v>45758</c:v>
              </c:pt>
              <c:pt idx="95">
                <c:v>45761</c:v>
              </c:pt>
              <c:pt idx="96">
                <c:v>45762</c:v>
              </c:pt>
              <c:pt idx="97">
                <c:v>45763</c:v>
              </c:pt>
              <c:pt idx="98">
                <c:v>45764</c:v>
              </c:pt>
              <c:pt idx="99">
                <c:v>45768</c:v>
              </c:pt>
              <c:pt idx="100">
                <c:v>45769</c:v>
              </c:pt>
              <c:pt idx="101">
                <c:v>45770</c:v>
              </c:pt>
              <c:pt idx="102">
                <c:v>45771</c:v>
              </c:pt>
              <c:pt idx="103">
                <c:v>45772</c:v>
              </c:pt>
              <c:pt idx="104">
                <c:v>45775</c:v>
              </c:pt>
              <c:pt idx="105">
                <c:v>45776</c:v>
              </c:pt>
              <c:pt idx="106">
                <c:v>45777</c:v>
              </c:pt>
              <c:pt idx="107">
                <c:v>45778</c:v>
              </c:pt>
              <c:pt idx="108">
                <c:v>45779</c:v>
              </c:pt>
              <c:pt idx="109">
                <c:v>45782</c:v>
              </c:pt>
              <c:pt idx="110">
                <c:v>45783</c:v>
              </c:pt>
              <c:pt idx="111">
                <c:v>45784</c:v>
              </c:pt>
              <c:pt idx="112">
                <c:v>45785</c:v>
              </c:pt>
              <c:pt idx="113">
                <c:v>45786</c:v>
              </c:pt>
              <c:pt idx="114">
                <c:v>45789</c:v>
              </c:pt>
              <c:pt idx="115">
                <c:v>45790</c:v>
              </c:pt>
              <c:pt idx="116">
                <c:v>45791</c:v>
              </c:pt>
              <c:pt idx="117">
                <c:v>45792</c:v>
              </c:pt>
              <c:pt idx="118">
                <c:v>45793</c:v>
              </c:pt>
              <c:pt idx="119">
                <c:v>45796</c:v>
              </c:pt>
              <c:pt idx="120">
                <c:v>45797</c:v>
              </c:pt>
              <c:pt idx="121">
                <c:v>45798</c:v>
              </c:pt>
              <c:pt idx="122">
                <c:v>45799</c:v>
              </c:pt>
              <c:pt idx="123">
                <c:v>45800</c:v>
              </c:pt>
              <c:pt idx="124">
                <c:v>45804</c:v>
              </c:pt>
              <c:pt idx="125">
                <c:v>45805</c:v>
              </c:pt>
              <c:pt idx="126">
                <c:v>45806</c:v>
              </c:pt>
              <c:pt idx="127">
                <c:v>45807</c:v>
              </c:pt>
              <c:pt idx="128">
                <c:v>45810</c:v>
              </c:pt>
              <c:pt idx="129">
                <c:v>45811</c:v>
              </c:pt>
              <c:pt idx="130">
                <c:v>45812</c:v>
              </c:pt>
              <c:pt idx="131">
                <c:v>45813</c:v>
              </c:pt>
              <c:pt idx="132">
                <c:v>45814</c:v>
              </c:pt>
              <c:pt idx="133">
                <c:v>45817</c:v>
              </c:pt>
              <c:pt idx="134">
                <c:v>45818</c:v>
              </c:pt>
              <c:pt idx="135">
                <c:v>45819</c:v>
              </c:pt>
              <c:pt idx="136">
                <c:v>45820</c:v>
              </c:pt>
              <c:pt idx="137">
                <c:v>45821</c:v>
              </c:pt>
              <c:pt idx="138">
                <c:v>45824</c:v>
              </c:pt>
              <c:pt idx="139">
                <c:v>45825</c:v>
              </c:pt>
              <c:pt idx="140">
                <c:v>45826</c:v>
              </c:pt>
              <c:pt idx="141">
                <c:v>45828</c:v>
              </c:pt>
              <c:pt idx="142">
                <c:v>45831</c:v>
              </c:pt>
              <c:pt idx="143">
                <c:v>45832</c:v>
              </c:pt>
              <c:pt idx="144">
                <c:v>45833</c:v>
              </c:pt>
              <c:pt idx="145">
                <c:v>45834</c:v>
              </c:pt>
              <c:pt idx="146">
                <c:v>45835</c:v>
              </c:pt>
              <c:pt idx="147">
                <c:v>45838</c:v>
              </c:pt>
              <c:pt idx="148">
                <c:v>45839</c:v>
              </c:pt>
              <c:pt idx="149">
                <c:v>45840</c:v>
              </c:pt>
              <c:pt idx="150">
                <c:v>45841</c:v>
              </c:pt>
              <c:pt idx="151">
                <c:v>45845</c:v>
              </c:pt>
              <c:pt idx="152">
                <c:v>45846</c:v>
              </c:pt>
              <c:pt idx="153">
                <c:v>45847</c:v>
              </c:pt>
              <c:pt idx="154">
                <c:v>45848</c:v>
              </c:pt>
              <c:pt idx="155">
                <c:v>45849</c:v>
              </c:pt>
              <c:pt idx="156">
                <c:v>45852</c:v>
              </c:pt>
              <c:pt idx="157">
                <c:v>45853</c:v>
              </c:pt>
              <c:pt idx="158">
                <c:v>45854</c:v>
              </c:pt>
              <c:pt idx="159">
                <c:v>45855</c:v>
              </c:pt>
              <c:pt idx="160">
                <c:v>45856</c:v>
              </c:pt>
              <c:pt idx="161">
                <c:v>45859</c:v>
              </c:pt>
              <c:pt idx="162">
                <c:v>45860</c:v>
              </c:pt>
              <c:pt idx="163">
                <c:v>45861</c:v>
              </c:pt>
              <c:pt idx="164">
                <c:v>45862</c:v>
              </c:pt>
              <c:pt idx="165">
                <c:v>45863</c:v>
              </c:pt>
              <c:pt idx="166">
                <c:v>45866</c:v>
              </c:pt>
              <c:pt idx="167">
                <c:v>45867</c:v>
              </c:pt>
              <c:pt idx="168">
                <c:v>45868</c:v>
              </c:pt>
              <c:pt idx="169">
                <c:v>45869</c:v>
              </c:pt>
              <c:pt idx="170">
                <c:v>45870</c:v>
              </c:pt>
              <c:pt idx="171">
                <c:v>45873</c:v>
              </c:pt>
              <c:pt idx="172">
                <c:v>45874</c:v>
              </c:pt>
              <c:pt idx="173">
                <c:v>45875</c:v>
              </c:pt>
              <c:pt idx="174">
                <c:v>45876</c:v>
              </c:pt>
              <c:pt idx="175">
                <c:v>45877</c:v>
              </c:pt>
              <c:pt idx="176">
                <c:v>45880</c:v>
              </c:pt>
              <c:pt idx="177">
                <c:v>45881</c:v>
              </c:pt>
              <c:pt idx="178">
                <c:v>45882</c:v>
              </c:pt>
              <c:pt idx="179">
                <c:v>45883</c:v>
              </c:pt>
              <c:pt idx="180">
                <c:v>45884</c:v>
              </c:pt>
              <c:pt idx="181">
                <c:v>45887</c:v>
              </c:pt>
              <c:pt idx="182">
                <c:v>45888</c:v>
              </c:pt>
              <c:pt idx="183">
                <c:v>45889</c:v>
              </c:pt>
              <c:pt idx="184">
                <c:v>45890</c:v>
              </c:pt>
              <c:pt idx="185">
                <c:v>45891</c:v>
              </c:pt>
              <c:pt idx="186">
                <c:v>45894</c:v>
              </c:pt>
              <c:pt idx="187">
                <c:v>45895</c:v>
              </c:pt>
              <c:pt idx="188">
                <c:v>45896</c:v>
              </c:pt>
              <c:pt idx="189">
                <c:v>45897</c:v>
              </c:pt>
              <c:pt idx="190">
                <c:v>45898</c:v>
              </c:pt>
              <c:pt idx="191">
                <c:v>45902</c:v>
              </c:pt>
              <c:pt idx="192">
                <c:v>45903</c:v>
              </c:pt>
              <c:pt idx="193">
                <c:v>45904</c:v>
              </c:pt>
              <c:pt idx="194">
                <c:v>45905</c:v>
              </c:pt>
              <c:pt idx="195">
                <c:v>45908</c:v>
              </c:pt>
              <c:pt idx="196">
                <c:v>45909</c:v>
              </c:pt>
              <c:pt idx="197">
                <c:v>45910</c:v>
              </c:pt>
              <c:pt idx="198">
                <c:v>45911</c:v>
              </c:pt>
              <c:pt idx="199">
                <c:v>45912</c:v>
              </c:pt>
              <c:pt idx="200">
                <c:v>45915</c:v>
              </c:pt>
              <c:pt idx="201">
                <c:v>45916</c:v>
              </c:pt>
              <c:pt idx="202">
                <c:v>45917</c:v>
              </c:pt>
              <c:pt idx="203">
                <c:v>45918</c:v>
              </c:pt>
              <c:pt idx="204">
                <c:v>45919</c:v>
              </c:pt>
              <c:pt idx="205">
                <c:v>45922</c:v>
              </c:pt>
              <c:pt idx="206">
                <c:v>45923</c:v>
              </c:pt>
              <c:pt idx="207">
                <c:v>45924</c:v>
              </c:pt>
              <c:pt idx="208">
                <c:v>45925</c:v>
              </c:pt>
              <c:pt idx="209">
                <c:v>45926</c:v>
              </c:pt>
              <c:pt idx="210">
                <c:v>45929</c:v>
              </c:pt>
              <c:pt idx="211">
                <c:v>45930</c:v>
              </c:pt>
              <c:pt idx="212">
                <c:v>45931</c:v>
              </c:pt>
              <c:pt idx="213">
                <c:v>45932</c:v>
              </c:pt>
              <c:pt idx="214">
                <c:v>45933</c:v>
              </c:pt>
              <c:pt idx="215">
                <c:v>45936</c:v>
              </c:pt>
              <c:pt idx="216">
                <c:v>45937</c:v>
              </c:pt>
              <c:pt idx="217">
                <c:v>45938</c:v>
              </c:pt>
              <c:pt idx="218">
                <c:v>45939</c:v>
              </c:pt>
              <c:pt idx="219">
                <c:v>45940</c:v>
              </c:pt>
              <c:pt idx="220">
                <c:v>45944</c:v>
              </c:pt>
              <c:pt idx="221">
                <c:v>45945</c:v>
              </c:pt>
              <c:pt idx="222">
                <c:v>45946</c:v>
              </c:pt>
              <c:pt idx="223">
                <c:v>45947</c:v>
              </c:pt>
              <c:pt idx="224">
                <c:v>45950</c:v>
              </c:pt>
              <c:pt idx="225">
                <c:v>45951</c:v>
              </c:pt>
              <c:pt idx="226">
                <c:v>45952</c:v>
              </c:pt>
              <c:pt idx="227">
                <c:v>45953</c:v>
              </c:pt>
              <c:pt idx="228">
                <c:v>45954</c:v>
              </c:pt>
              <c:pt idx="229">
                <c:v>45957</c:v>
              </c:pt>
              <c:pt idx="230">
                <c:v>45958</c:v>
              </c:pt>
              <c:pt idx="231">
                <c:v>45959</c:v>
              </c:pt>
              <c:pt idx="232">
                <c:v>45960</c:v>
              </c:pt>
              <c:pt idx="233">
                <c:v>45961</c:v>
              </c:pt>
              <c:pt idx="234">
                <c:v>45964</c:v>
              </c:pt>
              <c:pt idx="235">
                <c:v>45965</c:v>
              </c:pt>
              <c:pt idx="236">
                <c:v>45966</c:v>
              </c:pt>
              <c:pt idx="237">
                <c:v>45967</c:v>
              </c:pt>
              <c:pt idx="238">
                <c:v>45968</c:v>
              </c:pt>
              <c:pt idx="239">
                <c:v>45971</c:v>
              </c:pt>
              <c:pt idx="240">
                <c:v>45973</c:v>
              </c:pt>
              <c:pt idx="241">
                <c:v>45974</c:v>
              </c:pt>
              <c:pt idx="242">
                <c:v>45975</c:v>
              </c:pt>
              <c:pt idx="243">
                <c:v>45978</c:v>
              </c:pt>
              <c:pt idx="244">
                <c:v>45979</c:v>
              </c:pt>
              <c:pt idx="245">
                <c:v>45980</c:v>
              </c:pt>
              <c:pt idx="246">
                <c:v>45981</c:v>
              </c:pt>
              <c:pt idx="247">
                <c:v>45982</c:v>
              </c:pt>
              <c:pt idx="248">
                <c:v>45985</c:v>
              </c:pt>
              <c:pt idx="249">
                <c:v>45986</c:v>
              </c:pt>
              <c:pt idx="250">
                <c:v>45987</c:v>
              </c:pt>
              <c:pt idx="251">
                <c:v>45989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5.4718721180448737E-2</c:v>
              </c:pt>
              <c:pt idx="2">
                <c:v>-1.5063018751921287E-2</c:v>
              </c:pt>
              <c:pt idx="3">
                <c:v>3.3814940055333587E-2</c:v>
              </c:pt>
              <c:pt idx="4">
                <c:v>-1.2296341838303082E-2</c:v>
              </c:pt>
              <c:pt idx="5">
                <c:v>-6.4863203197048969E-2</c:v>
              </c:pt>
              <c:pt idx="6">
                <c:v>-6.4555794651091292E-2</c:v>
              </c:pt>
              <c:pt idx="7">
                <c:v>-5.3489086996618473E-2</c:v>
              </c:pt>
              <c:pt idx="8">
                <c:v>-5.4411312634491282E-2</c:v>
              </c:pt>
              <c:pt idx="9">
                <c:v>-2.1826006762988071E-2</c:v>
              </c:pt>
              <c:pt idx="10">
                <c:v>-2.7666769136182046E-2</c:v>
              </c:pt>
              <c:pt idx="11">
                <c:v>3.8426068244697298E-2</c:v>
              </c:pt>
              <c:pt idx="12">
                <c:v>6.2096526283430764E-2</c:v>
              </c:pt>
              <c:pt idx="13">
                <c:v>8.3000307408545027E-3</c:v>
              </c:pt>
              <c:pt idx="14">
                <c:v>-1.1988933292345516E-2</c:v>
              </c:pt>
              <c:pt idx="15">
                <c:v>1.6907470027666571E-2</c:v>
              </c:pt>
              <c:pt idx="16">
                <c:v>3.7196434060866812E-2</c:v>
              </c:pt>
              <c:pt idx="17">
                <c:v>0.1017522287119581</c:v>
              </c:pt>
              <c:pt idx="18">
                <c:v>0.15216723024900092</c:v>
              </c:pt>
              <c:pt idx="19">
                <c:v>0.12388564402090374</c:v>
              </c:pt>
              <c:pt idx="20">
                <c:v>0.2130341223486012</c:v>
              </c:pt>
              <c:pt idx="21">
                <c:v>0.1420227482324008</c:v>
              </c:pt>
              <c:pt idx="22">
                <c:v>8.0233630494927599E-2</c:v>
              </c:pt>
              <c:pt idx="23">
                <c:v>0.20996003688902554</c:v>
              </c:pt>
              <c:pt idx="24">
                <c:v>0.1168152474638795</c:v>
              </c:pt>
              <c:pt idx="25">
                <c:v>0.125115278204734</c:v>
              </c:pt>
              <c:pt idx="26">
                <c:v>3.1048263141715271E-2</c:v>
              </c:pt>
              <c:pt idx="27">
                <c:v>0.12880418075622502</c:v>
              </c:pt>
              <c:pt idx="28">
                <c:v>6.0252075007685146E-2</c:v>
              </c:pt>
              <c:pt idx="29">
                <c:v>0.12234860129111569</c:v>
              </c:pt>
              <c:pt idx="30">
                <c:v>0.13771902858899465</c:v>
              </c:pt>
              <c:pt idx="31">
                <c:v>0.22625268982477698</c:v>
              </c:pt>
              <c:pt idx="32">
                <c:v>0.2093452197971104</c:v>
              </c:pt>
              <c:pt idx="33">
                <c:v>0.21979711035966787</c:v>
              </c:pt>
              <c:pt idx="34">
                <c:v>0.25514909314478951</c:v>
              </c:pt>
              <c:pt idx="35">
                <c:v>0.30894558868736555</c:v>
              </c:pt>
              <c:pt idx="36">
                <c:v>0.21364893944051633</c:v>
              </c:pt>
              <c:pt idx="37">
                <c:v>0.15462649861666145</c:v>
              </c:pt>
              <c:pt idx="38">
                <c:v>0.21733784199200734</c:v>
              </c:pt>
              <c:pt idx="39">
                <c:v>0.21272671380264363</c:v>
              </c:pt>
              <c:pt idx="40">
                <c:v>0.23793421457116515</c:v>
              </c:pt>
              <c:pt idx="41">
                <c:v>0.13648939440516439</c:v>
              </c:pt>
              <c:pt idx="42">
                <c:v>6.7015063018751819E-2</c:v>
              </c:pt>
              <c:pt idx="43">
                <c:v>8.6689209960036928E-2</c:v>
              </c:pt>
              <c:pt idx="44">
                <c:v>-6.3326160467261028E-2</c:v>
              </c:pt>
              <c:pt idx="45">
                <c:v>-6.4248386105133726E-2</c:v>
              </c:pt>
              <c:pt idx="46">
                <c:v>3.0433446049800139E-2</c:v>
              </c:pt>
              <c:pt idx="47">
                <c:v>0</c:v>
              </c:pt>
              <c:pt idx="48">
                <c:v>3.2892714417460667E-2</c:v>
              </c:pt>
              <c:pt idx="49">
                <c:v>4.7648324623424498E-2</c:v>
              </c:pt>
              <c:pt idx="50">
                <c:v>1.7214878573624359E-2</c:v>
              </c:pt>
              <c:pt idx="51">
                <c:v>5.8715032277897317E-2</c:v>
              </c:pt>
              <c:pt idx="52">
                <c:v>8.1770673224715651E-2</c:v>
              </c:pt>
              <c:pt idx="53">
                <c:v>9.5911466338764129E-2</c:v>
              </c:pt>
              <c:pt idx="54">
                <c:v>0.11527820473409167</c:v>
              </c:pt>
              <c:pt idx="55">
                <c:v>0.14509683369197668</c:v>
              </c:pt>
              <c:pt idx="56">
                <c:v>0.23178604365201338</c:v>
              </c:pt>
              <c:pt idx="57">
                <c:v>0.31570857669843222</c:v>
              </c:pt>
              <c:pt idx="58">
                <c:v>0.27636028281586222</c:v>
              </c:pt>
              <c:pt idx="59">
                <c:v>0.30156778358438352</c:v>
              </c:pt>
              <c:pt idx="60">
                <c:v>0.22778973255456503</c:v>
              </c:pt>
              <c:pt idx="61">
                <c:v>0.28312327082692912</c:v>
              </c:pt>
              <c:pt idx="62">
                <c:v>0.20073778051029811</c:v>
              </c:pt>
              <c:pt idx="63">
                <c:v>0.2093452197971104</c:v>
              </c:pt>
              <c:pt idx="64">
                <c:v>0.17860436520135248</c:v>
              </c:pt>
              <c:pt idx="65">
                <c:v>0.2671380264371348</c:v>
              </c:pt>
              <c:pt idx="66">
                <c:v>0.3372271749154625</c:v>
              </c:pt>
              <c:pt idx="67">
                <c:v>0.36796802951122043</c:v>
              </c:pt>
              <c:pt idx="68">
                <c:v>0.32247156470949867</c:v>
              </c:pt>
              <c:pt idx="69">
                <c:v>0.3522901936673839</c:v>
              </c:pt>
              <c:pt idx="70">
                <c:v>0.38057177989548086</c:v>
              </c:pt>
              <c:pt idx="71">
                <c:v>0.36889025514909313</c:v>
              </c:pt>
              <c:pt idx="72">
                <c:v>0.25545650169074685</c:v>
              </c:pt>
              <c:pt idx="73">
                <c:v>0.26375653243160158</c:v>
              </c:pt>
              <c:pt idx="74">
                <c:v>0.26160467260989861</c:v>
              </c:pt>
              <c:pt idx="75">
                <c:v>0.23516753765754683</c:v>
              </c:pt>
              <c:pt idx="76">
                <c:v>0.2456194282201043</c:v>
              </c:pt>
              <c:pt idx="77">
                <c:v>0.3055640946818321</c:v>
              </c:pt>
              <c:pt idx="78">
                <c:v>0.22194897018137105</c:v>
              </c:pt>
              <c:pt idx="79">
                <c:v>0.22348601291115888</c:v>
              </c:pt>
              <c:pt idx="80">
                <c:v>0.20319704887795886</c:v>
              </c:pt>
              <c:pt idx="81">
                <c:v>0.18044881647709787</c:v>
              </c:pt>
              <c:pt idx="82">
                <c:v>0.1869043959422072</c:v>
              </c:pt>
              <c:pt idx="83">
                <c:v>0.21426375653243168</c:v>
              </c:pt>
              <c:pt idx="84">
                <c:v>0.2496157393175531</c:v>
              </c:pt>
              <c:pt idx="85">
                <c:v>0.2662158007992621</c:v>
              </c:pt>
              <c:pt idx="86">
                <c:v>0.21457116507838925</c:v>
              </c:pt>
              <c:pt idx="87">
                <c:v>0.24654165385797722</c:v>
              </c:pt>
              <c:pt idx="88">
                <c:v>0.27205656317245608</c:v>
              </c:pt>
              <c:pt idx="89">
                <c:v>0.1795265908392254</c:v>
              </c:pt>
              <c:pt idx="90">
                <c:v>0.12357823547494617</c:v>
              </c:pt>
              <c:pt idx="91">
                <c:v>6.5170611743006424E-2</c:v>
              </c:pt>
              <c:pt idx="92">
                <c:v>0.17307101137411607</c:v>
              </c:pt>
              <c:pt idx="93">
                <c:v>9.3452197971103601E-2</c:v>
              </c:pt>
              <c:pt idx="94">
                <c:v>8.4229941592376179E-2</c:v>
              </c:pt>
              <c:pt idx="95">
                <c:v>2.2133415308945636E-2</c:v>
              </c:pt>
              <c:pt idx="96">
                <c:v>2.33630494927759E-2</c:v>
              </c:pt>
              <c:pt idx="97">
                <c:v>-1.8444512757455067E-3</c:v>
              </c:pt>
              <c:pt idx="98">
                <c:v>-2.4592683676606386E-3</c:v>
              </c:pt>
              <c:pt idx="99">
                <c:v>-7.2855825391945905E-2</c:v>
              </c:pt>
              <c:pt idx="100">
                <c:v>-7.562250230556411E-2</c:v>
              </c:pt>
              <c:pt idx="101">
                <c:v>-7.101137411620051E-2</c:v>
              </c:pt>
              <c:pt idx="102">
                <c:v>-9.9292960344297576E-2</c:v>
              </c:pt>
              <c:pt idx="103">
                <c:v>-9.7141100522594614E-2</c:v>
              </c:pt>
              <c:pt idx="104">
                <c:v>-2.5514909314478973E-2</c:v>
              </c:pt>
              <c:pt idx="105">
                <c:v>4.0885336612357825E-2</c:v>
              </c:pt>
              <c:pt idx="106">
                <c:v>2.2440823854903202E-2</c:v>
              </c:pt>
              <c:pt idx="107">
                <c:v>6.9474331386412569E-2</c:v>
              </c:pt>
              <c:pt idx="108">
                <c:v>0.11589302182600658</c:v>
              </c:pt>
              <c:pt idx="109">
                <c:v>9.1300338149400417E-2</c:v>
              </c:pt>
              <c:pt idx="110">
                <c:v>6.4555794651091292E-2</c:v>
              </c:pt>
              <c:pt idx="111">
                <c:v>0.11312634491238849</c:v>
              </c:pt>
              <c:pt idx="112">
                <c:v>0.10421149707961885</c:v>
              </c:pt>
              <c:pt idx="113">
                <c:v>0.16661543190900696</c:v>
              </c:pt>
              <c:pt idx="114">
                <c:v>0.12081155856132786</c:v>
              </c:pt>
              <c:pt idx="115">
                <c:v>0.12111896710728542</c:v>
              </c:pt>
              <c:pt idx="116">
                <c:v>7.3470642483860926E-2</c:v>
              </c:pt>
              <c:pt idx="117">
                <c:v>3.3507531509376021E-2</c:v>
              </c:pt>
              <c:pt idx="118">
                <c:v>2.490009222256373E-2</c:v>
              </c:pt>
              <c:pt idx="119">
                <c:v>-4.3037196434060898E-2</c:v>
              </c:pt>
              <c:pt idx="120">
                <c:v>5.3489086996618473E-2</c:v>
              </c:pt>
              <c:pt idx="121">
                <c:v>3.5351982785121416E-2</c:v>
              </c:pt>
              <c:pt idx="122">
                <c:v>0</c:v>
              </c:pt>
              <c:pt idx="123">
                <c:v>2.490009222256373E-2</c:v>
              </c:pt>
              <c:pt idx="124">
                <c:v>4.4574239163848839E-2</c:v>
              </c:pt>
              <c:pt idx="125">
                <c:v>-1.5063018751921287E-2</c:v>
              </c:pt>
              <c:pt idx="126">
                <c:v>8.2692898862588349E-2</c:v>
              </c:pt>
              <c:pt idx="127">
                <c:v>5.9637257915770014E-2</c:v>
              </c:pt>
              <c:pt idx="128">
                <c:v>0.13556716876729169</c:v>
              </c:pt>
              <c:pt idx="129">
                <c:v>0.14417460805410376</c:v>
              </c:pt>
              <c:pt idx="130">
                <c:v>0.14233015677835836</c:v>
              </c:pt>
              <c:pt idx="131">
                <c:v>0.13034122348601285</c:v>
              </c:pt>
              <c:pt idx="132">
                <c:v>0.16323393790347351</c:v>
              </c:pt>
              <c:pt idx="133">
                <c:v>0.11743006455579463</c:v>
              </c:pt>
              <c:pt idx="134">
                <c:v>8.6074392868121574E-2</c:v>
              </c:pt>
              <c:pt idx="135">
                <c:v>7.8081770673224637E-2</c:v>
              </c:pt>
              <c:pt idx="136">
                <c:v>7.3470642483860926E-2</c:v>
              </c:pt>
              <c:pt idx="137">
                <c:v>0.10083000307408541</c:v>
              </c:pt>
              <c:pt idx="138">
                <c:v>0.15216723024900092</c:v>
              </c:pt>
              <c:pt idx="139">
                <c:v>0.18383031048263132</c:v>
              </c:pt>
              <c:pt idx="140">
                <c:v>0.22625268982477698</c:v>
              </c:pt>
              <c:pt idx="141">
                <c:v>0.18260067629880106</c:v>
              </c:pt>
              <c:pt idx="142">
                <c:v>0.13679680295112195</c:v>
              </c:pt>
              <c:pt idx="143">
                <c:v>8.730402705195206E-2</c:v>
              </c:pt>
              <c:pt idx="144">
                <c:v>4.7033507531509366E-2</c:v>
              </c:pt>
              <c:pt idx="145">
                <c:v>2.4592683676605276E-3</c:v>
              </c:pt>
              <c:pt idx="146">
                <c:v>0.1494005533353826</c:v>
              </c:pt>
              <c:pt idx="147">
                <c:v>6.2403934829388108E-2</c:v>
              </c:pt>
              <c:pt idx="148">
                <c:v>4.980018444512746E-2</c:v>
              </c:pt>
              <c:pt idx="149">
                <c:v>7.2241008300030662E-2</c:v>
              </c:pt>
              <c:pt idx="150">
                <c:v>4.7955733169382064E-2</c:v>
              </c:pt>
              <c:pt idx="151">
                <c:v>4.8877958807254762E-2</c:v>
              </c:pt>
              <c:pt idx="152">
                <c:v>2.6744543498309126E-2</c:v>
              </c:pt>
              <c:pt idx="153">
                <c:v>-1.1988933292345516E-2</c:v>
              </c:pt>
              <c:pt idx="154">
                <c:v>2.582231786043665E-2</c:v>
              </c:pt>
              <c:pt idx="155">
                <c:v>1.8751921303412189E-2</c:v>
              </c:pt>
              <c:pt idx="156">
                <c:v>6.547802028896399E-2</c:v>
              </c:pt>
              <c:pt idx="157">
                <c:v>8.3000307408545915E-2</c:v>
              </c:pt>
              <c:pt idx="158">
                <c:v>9.1607746695358205E-2</c:v>
              </c:pt>
              <c:pt idx="159">
                <c:v>8.884106978173989E-2</c:v>
              </c:pt>
              <c:pt idx="160">
                <c:v>9.5911466338764129E-2</c:v>
              </c:pt>
              <c:pt idx="161">
                <c:v>2.2133415308945636E-2</c:v>
              </c:pt>
              <c:pt idx="162">
                <c:v>-3.0740854595767697E-4</c:v>
              </c:pt>
              <c:pt idx="163">
                <c:v>-5.4103904088533716E-2</c:v>
              </c:pt>
              <c:pt idx="164">
                <c:v>-4.8877958807254873E-2</c:v>
              </c:pt>
              <c:pt idx="165">
                <c:v>-4.3959422071933707E-2</c:v>
              </c:pt>
              <c:pt idx="166">
                <c:v>-8.1463264678758085E-2</c:v>
              </c:pt>
              <c:pt idx="167">
                <c:v>-5.2874269904703342E-2</c:v>
              </c:pt>
              <c:pt idx="168">
                <c:v>-6.394097755917616E-2</c:v>
              </c:pt>
              <c:pt idx="169">
                <c:v>-4.5189056255763971E-2</c:v>
              </c:pt>
              <c:pt idx="170">
                <c:v>-5.225945281278821E-2</c:v>
              </c:pt>
              <c:pt idx="171">
                <c:v>-9.8678143252382444E-2</c:v>
              </c:pt>
              <c:pt idx="172">
                <c:v>-7.4700276667691412E-2</c:v>
              </c:pt>
              <c:pt idx="173">
                <c:v>-5.4103904088533716E-2</c:v>
              </c:pt>
              <c:pt idx="174">
                <c:v>-5.7177989548109376E-2</c:v>
              </c:pt>
              <c:pt idx="175">
                <c:v>-8.0848447586842842E-2</c:v>
              </c:pt>
              <c:pt idx="176">
                <c:v>-9.191515524131566E-2</c:v>
              </c:pt>
              <c:pt idx="177">
                <c:v>-0.13679680295112218</c:v>
              </c:pt>
              <c:pt idx="178">
                <c:v>-0.13064863203197052</c:v>
              </c:pt>
              <c:pt idx="179">
                <c:v>-0.12665232093452194</c:v>
              </c:pt>
              <c:pt idx="180">
                <c:v>-0.10359667998770372</c:v>
              </c:pt>
              <c:pt idx="181">
                <c:v>-0.11158930218260066</c:v>
              </c:pt>
              <c:pt idx="182">
                <c:v>-0.14970796188134028</c:v>
              </c:pt>
              <c:pt idx="183">
                <c:v>-0.15401168152474654</c:v>
              </c:pt>
              <c:pt idx="184">
                <c:v>-0.13126344912388566</c:v>
              </c:pt>
              <c:pt idx="185">
                <c:v>-0.17061174300645565</c:v>
              </c:pt>
              <c:pt idx="186">
                <c:v>-0.17122656009837067</c:v>
              </c:pt>
              <c:pt idx="187">
                <c:v>-0.16477098063326157</c:v>
              </c:pt>
              <c:pt idx="188">
                <c:v>-0.11865969873962501</c:v>
              </c:pt>
              <c:pt idx="189">
                <c:v>-9.4989240700891542E-2</c:v>
              </c:pt>
              <c:pt idx="190">
                <c:v>-7.8696587765139991E-2</c:v>
              </c:pt>
              <c:pt idx="191">
                <c:v>-7.5007685213648978E-2</c:v>
              </c:pt>
              <c:pt idx="192">
                <c:v>-5.8100215185982185E-2</c:v>
              </c:pt>
              <c:pt idx="193">
                <c:v>-5.5026129726406525E-2</c:v>
              </c:pt>
              <c:pt idx="194">
                <c:v>-6.3018751921303462E-2</c:v>
              </c:pt>
              <c:pt idx="195">
                <c:v>-5.0107592991085248E-2</c:v>
              </c:pt>
              <c:pt idx="196">
                <c:v>-4.1807562250230634E-2</c:v>
              </c:pt>
              <c:pt idx="197">
                <c:v>-6.8859514294497437E-2</c:v>
              </c:pt>
              <c:pt idx="198">
                <c:v>-9.8063326160467201E-2</c:v>
              </c:pt>
              <c:pt idx="199">
                <c:v>-9.5911466338764351E-2</c:v>
              </c:pt>
              <c:pt idx="200">
                <c:v>-6.4555794651091292E-2</c:v>
              </c:pt>
              <c:pt idx="201">
                <c:v>-4.6111281893636669E-2</c:v>
              </c:pt>
              <c:pt idx="202">
                <c:v>-4.7033507531509366E-2</c:v>
              </c:pt>
              <c:pt idx="203">
                <c:v>-9.6526283430679372E-2</c:v>
              </c:pt>
              <c:pt idx="204">
                <c:v>-0.1122041192745159</c:v>
              </c:pt>
              <c:pt idx="205">
                <c:v>-0.1374116200430372</c:v>
              </c:pt>
              <c:pt idx="206">
                <c:v>-0.12296341838303104</c:v>
              </c:pt>
              <c:pt idx="207">
                <c:v>-0.12142637565324321</c:v>
              </c:pt>
              <c:pt idx="208">
                <c:v>-0.10728558253919462</c:v>
              </c:pt>
              <c:pt idx="209">
                <c:v>-0.12849677221026745</c:v>
              </c:pt>
              <c:pt idx="210">
                <c:v>4.3037196434059233E-3</c:v>
              </c:pt>
              <c:pt idx="211">
                <c:v>1.5370427297878742E-2</c:v>
              </c:pt>
              <c:pt idx="212">
                <c:v>6.8552105748539871E-2</c:v>
              </c:pt>
              <c:pt idx="213">
                <c:v>5.8100215185982185E-2</c:v>
              </c:pt>
              <c:pt idx="214">
                <c:v>2.1826006762987848E-2</c:v>
              </c:pt>
              <c:pt idx="215">
                <c:v>3.1970488779588191E-2</c:v>
              </c:pt>
              <c:pt idx="216">
                <c:v>7.5315093759606544E-2</c:v>
              </c:pt>
              <c:pt idx="217">
                <c:v>2.4592683676606164E-2</c:v>
              </c:pt>
              <c:pt idx="218">
                <c:v>4.9185367353212772E-3</c:v>
              </c:pt>
              <c:pt idx="219">
                <c:v>-4.5189056255763971E-2</c:v>
              </c:pt>
              <c:pt idx="220">
                <c:v>-6.9166922840455003E-2</c:v>
              </c:pt>
              <c:pt idx="221">
                <c:v>-7.2855825391945905E-2</c:v>
              </c:pt>
              <c:pt idx="222">
                <c:v>-9.6833691976636938E-2</c:v>
              </c:pt>
              <c:pt idx="223">
                <c:v>-7.5315093759606544E-2</c:v>
              </c:pt>
              <c:pt idx="224">
                <c:v>4.4266830617891051E-2</c:v>
              </c:pt>
              <c:pt idx="225">
                <c:v>6.7937288656624739E-2</c:v>
              </c:pt>
              <c:pt idx="226">
                <c:v>6.0559483553642712E-2</c:v>
              </c:pt>
              <c:pt idx="227">
                <c:v>2.7974177682139389E-2</c:v>
              </c:pt>
              <c:pt idx="228">
                <c:v>1.5677835843836307E-2</c:v>
              </c:pt>
              <c:pt idx="229">
                <c:v>5.8100215185982185E-2</c:v>
              </c:pt>
              <c:pt idx="230">
                <c:v>2.8281586228097177E-2</c:v>
              </c:pt>
              <c:pt idx="231">
                <c:v>3.7811251152781944E-2</c:v>
              </c:pt>
              <c:pt idx="232">
                <c:v>0.21610820780817708</c:v>
              </c:pt>
              <c:pt idx="233">
                <c:v>0.26775284352904993</c:v>
              </c:pt>
              <c:pt idx="234">
                <c:v>0.31140485705502607</c:v>
              </c:pt>
              <c:pt idx="235">
                <c:v>0.33507531509375954</c:v>
              </c:pt>
              <c:pt idx="236">
                <c:v>0.30095296649246861</c:v>
              </c:pt>
              <c:pt idx="237">
                <c:v>0.33937903473716569</c:v>
              </c:pt>
              <c:pt idx="238">
                <c:v>0.32646787580694747</c:v>
              </c:pt>
              <c:pt idx="239">
                <c:v>0.33353827236397171</c:v>
              </c:pt>
              <c:pt idx="240">
                <c:v>0.39348293882569951</c:v>
              </c:pt>
              <c:pt idx="241">
                <c:v>0.42822010451890558</c:v>
              </c:pt>
              <c:pt idx="242">
                <c:v>0.40362742084229941</c:v>
              </c:pt>
              <c:pt idx="243">
                <c:v>0.34060866892099595</c:v>
              </c:pt>
              <c:pt idx="244">
                <c:v>0.34368275438057183</c:v>
              </c:pt>
              <c:pt idx="245">
                <c:v>0.39870888410697813</c:v>
              </c:pt>
              <c:pt idx="246">
                <c:v>0.37534583461420223</c:v>
              </c:pt>
              <c:pt idx="247">
                <c:v>0.40793114048570556</c:v>
              </c:pt>
              <c:pt idx="248">
                <c:v>0.39840147556102057</c:v>
              </c:pt>
              <c:pt idx="249">
                <c:v>0.35997540731632349</c:v>
              </c:pt>
              <c:pt idx="250">
                <c:v>0.40116815247463866</c:v>
              </c:pt>
              <c:pt idx="251">
                <c:v>0.49093144789425125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BF2-428A-9B4C-C2AF0A3BF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61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289795922277209E-2"/>
          <c:y val="0.10112066100004749"/>
          <c:w val="0.88340671505847923"/>
          <c:h val="0.6013161195506036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621</c:v>
              </c:pt>
              <c:pt idx="1">
                <c:v>45622</c:v>
              </c:pt>
              <c:pt idx="2">
                <c:v>45623</c:v>
              </c:pt>
              <c:pt idx="3">
                <c:v>45625</c:v>
              </c:pt>
              <c:pt idx="4">
                <c:v>45628</c:v>
              </c:pt>
              <c:pt idx="5">
                <c:v>45629</c:v>
              </c:pt>
              <c:pt idx="6">
                <c:v>45630</c:v>
              </c:pt>
              <c:pt idx="7">
                <c:v>45631</c:v>
              </c:pt>
              <c:pt idx="8">
                <c:v>45632</c:v>
              </c:pt>
              <c:pt idx="9">
                <c:v>45635</c:v>
              </c:pt>
              <c:pt idx="10">
                <c:v>45636</c:v>
              </c:pt>
              <c:pt idx="11">
                <c:v>45637</c:v>
              </c:pt>
              <c:pt idx="12">
                <c:v>45638</c:v>
              </c:pt>
              <c:pt idx="13">
                <c:v>45639</c:v>
              </c:pt>
              <c:pt idx="14">
                <c:v>45642</c:v>
              </c:pt>
              <c:pt idx="15">
                <c:v>45643</c:v>
              </c:pt>
              <c:pt idx="16">
                <c:v>45644</c:v>
              </c:pt>
              <c:pt idx="17">
                <c:v>45645</c:v>
              </c:pt>
              <c:pt idx="18">
                <c:v>45646</c:v>
              </c:pt>
              <c:pt idx="19">
                <c:v>45649</c:v>
              </c:pt>
              <c:pt idx="20">
                <c:v>45650</c:v>
              </c:pt>
              <c:pt idx="21">
                <c:v>45652</c:v>
              </c:pt>
              <c:pt idx="22">
                <c:v>45653</c:v>
              </c:pt>
              <c:pt idx="23">
                <c:v>45656</c:v>
              </c:pt>
              <c:pt idx="24">
                <c:v>45657</c:v>
              </c:pt>
              <c:pt idx="25">
                <c:v>45659</c:v>
              </c:pt>
              <c:pt idx="26">
                <c:v>45660</c:v>
              </c:pt>
              <c:pt idx="27">
                <c:v>45663</c:v>
              </c:pt>
              <c:pt idx="28">
                <c:v>45664</c:v>
              </c:pt>
              <c:pt idx="29">
                <c:v>45665</c:v>
              </c:pt>
              <c:pt idx="30">
                <c:v>45666</c:v>
              </c:pt>
              <c:pt idx="31">
                <c:v>45667</c:v>
              </c:pt>
              <c:pt idx="32">
                <c:v>45670</c:v>
              </c:pt>
              <c:pt idx="33">
                <c:v>45671</c:v>
              </c:pt>
              <c:pt idx="34">
                <c:v>45672</c:v>
              </c:pt>
              <c:pt idx="35">
                <c:v>45673</c:v>
              </c:pt>
              <c:pt idx="36">
                <c:v>45674</c:v>
              </c:pt>
              <c:pt idx="37">
                <c:v>45678</c:v>
              </c:pt>
              <c:pt idx="38">
                <c:v>45679</c:v>
              </c:pt>
              <c:pt idx="39">
                <c:v>45680</c:v>
              </c:pt>
              <c:pt idx="40">
                <c:v>45681</c:v>
              </c:pt>
              <c:pt idx="41">
                <c:v>45684</c:v>
              </c:pt>
              <c:pt idx="42">
                <c:v>45685</c:v>
              </c:pt>
              <c:pt idx="43">
                <c:v>45686</c:v>
              </c:pt>
              <c:pt idx="44">
                <c:v>45687</c:v>
              </c:pt>
              <c:pt idx="45">
                <c:v>45688</c:v>
              </c:pt>
              <c:pt idx="46">
                <c:v>45691</c:v>
              </c:pt>
              <c:pt idx="47">
                <c:v>45692</c:v>
              </c:pt>
              <c:pt idx="48">
                <c:v>45693</c:v>
              </c:pt>
              <c:pt idx="49">
                <c:v>45694</c:v>
              </c:pt>
              <c:pt idx="50">
                <c:v>45695</c:v>
              </c:pt>
              <c:pt idx="51">
                <c:v>45698</c:v>
              </c:pt>
              <c:pt idx="52">
                <c:v>45699</c:v>
              </c:pt>
              <c:pt idx="53">
                <c:v>45700</c:v>
              </c:pt>
              <c:pt idx="54">
                <c:v>45701</c:v>
              </c:pt>
              <c:pt idx="55">
                <c:v>45702</c:v>
              </c:pt>
              <c:pt idx="56">
                <c:v>45706</c:v>
              </c:pt>
              <c:pt idx="57">
                <c:v>45707</c:v>
              </c:pt>
              <c:pt idx="58">
                <c:v>45708</c:v>
              </c:pt>
              <c:pt idx="59">
                <c:v>45709</c:v>
              </c:pt>
              <c:pt idx="60">
                <c:v>45712</c:v>
              </c:pt>
              <c:pt idx="61">
                <c:v>45713</c:v>
              </c:pt>
              <c:pt idx="62">
                <c:v>45714</c:v>
              </c:pt>
              <c:pt idx="63">
                <c:v>45715</c:v>
              </c:pt>
              <c:pt idx="64">
                <c:v>45716</c:v>
              </c:pt>
              <c:pt idx="65">
                <c:v>45719</c:v>
              </c:pt>
              <c:pt idx="66">
                <c:v>45720</c:v>
              </c:pt>
              <c:pt idx="67">
                <c:v>45721</c:v>
              </c:pt>
              <c:pt idx="68">
                <c:v>45722</c:v>
              </c:pt>
              <c:pt idx="69">
                <c:v>45723</c:v>
              </c:pt>
              <c:pt idx="70">
                <c:v>45726</c:v>
              </c:pt>
              <c:pt idx="71">
                <c:v>45727</c:v>
              </c:pt>
              <c:pt idx="72">
                <c:v>45728</c:v>
              </c:pt>
              <c:pt idx="73">
                <c:v>45729</c:v>
              </c:pt>
              <c:pt idx="74">
                <c:v>45730</c:v>
              </c:pt>
              <c:pt idx="75">
                <c:v>45733</c:v>
              </c:pt>
              <c:pt idx="76">
                <c:v>45734</c:v>
              </c:pt>
              <c:pt idx="77">
                <c:v>45735</c:v>
              </c:pt>
              <c:pt idx="78">
                <c:v>45736</c:v>
              </c:pt>
              <c:pt idx="79">
                <c:v>45737</c:v>
              </c:pt>
              <c:pt idx="80">
                <c:v>45740</c:v>
              </c:pt>
              <c:pt idx="81">
                <c:v>45741</c:v>
              </c:pt>
              <c:pt idx="82">
                <c:v>45742</c:v>
              </c:pt>
              <c:pt idx="83">
                <c:v>45743</c:v>
              </c:pt>
              <c:pt idx="84">
                <c:v>45744</c:v>
              </c:pt>
              <c:pt idx="85">
                <c:v>45747</c:v>
              </c:pt>
              <c:pt idx="86">
                <c:v>45748</c:v>
              </c:pt>
              <c:pt idx="87">
                <c:v>45749</c:v>
              </c:pt>
              <c:pt idx="88">
                <c:v>45750</c:v>
              </c:pt>
              <c:pt idx="89">
                <c:v>45751</c:v>
              </c:pt>
              <c:pt idx="90">
                <c:v>45754</c:v>
              </c:pt>
              <c:pt idx="91">
                <c:v>45755</c:v>
              </c:pt>
              <c:pt idx="92">
                <c:v>45756</c:v>
              </c:pt>
              <c:pt idx="93">
                <c:v>45757</c:v>
              </c:pt>
              <c:pt idx="94">
                <c:v>45758</c:v>
              </c:pt>
              <c:pt idx="95">
                <c:v>45761</c:v>
              </c:pt>
              <c:pt idx="96">
                <c:v>45762</c:v>
              </c:pt>
              <c:pt idx="97">
                <c:v>45763</c:v>
              </c:pt>
              <c:pt idx="98">
                <c:v>45764</c:v>
              </c:pt>
              <c:pt idx="99">
                <c:v>45768</c:v>
              </c:pt>
              <c:pt idx="100">
                <c:v>45769</c:v>
              </c:pt>
              <c:pt idx="101">
                <c:v>45770</c:v>
              </c:pt>
              <c:pt idx="102">
                <c:v>45771</c:v>
              </c:pt>
              <c:pt idx="103">
                <c:v>45772</c:v>
              </c:pt>
              <c:pt idx="104">
                <c:v>45775</c:v>
              </c:pt>
              <c:pt idx="105">
                <c:v>45776</c:v>
              </c:pt>
              <c:pt idx="106">
                <c:v>45777</c:v>
              </c:pt>
              <c:pt idx="107">
                <c:v>45778</c:v>
              </c:pt>
              <c:pt idx="108">
                <c:v>45779</c:v>
              </c:pt>
              <c:pt idx="109">
                <c:v>45782</c:v>
              </c:pt>
              <c:pt idx="110">
                <c:v>45783</c:v>
              </c:pt>
              <c:pt idx="111">
                <c:v>45784</c:v>
              </c:pt>
              <c:pt idx="112">
                <c:v>45785</c:v>
              </c:pt>
              <c:pt idx="113">
                <c:v>45786</c:v>
              </c:pt>
              <c:pt idx="114">
                <c:v>45789</c:v>
              </c:pt>
              <c:pt idx="115">
                <c:v>45790</c:v>
              </c:pt>
              <c:pt idx="116">
                <c:v>45791</c:v>
              </c:pt>
              <c:pt idx="117">
                <c:v>45792</c:v>
              </c:pt>
              <c:pt idx="118">
                <c:v>45793</c:v>
              </c:pt>
              <c:pt idx="119">
                <c:v>45796</c:v>
              </c:pt>
              <c:pt idx="120">
                <c:v>45797</c:v>
              </c:pt>
              <c:pt idx="121">
                <c:v>45798</c:v>
              </c:pt>
              <c:pt idx="122">
                <c:v>45799</c:v>
              </c:pt>
              <c:pt idx="123">
                <c:v>45800</c:v>
              </c:pt>
              <c:pt idx="124">
                <c:v>45804</c:v>
              </c:pt>
              <c:pt idx="125">
                <c:v>45805</c:v>
              </c:pt>
              <c:pt idx="126">
                <c:v>45806</c:v>
              </c:pt>
              <c:pt idx="127">
                <c:v>45807</c:v>
              </c:pt>
              <c:pt idx="128">
                <c:v>45810</c:v>
              </c:pt>
              <c:pt idx="129">
                <c:v>45811</c:v>
              </c:pt>
              <c:pt idx="130">
                <c:v>45812</c:v>
              </c:pt>
              <c:pt idx="131">
                <c:v>45813</c:v>
              </c:pt>
              <c:pt idx="132">
                <c:v>45814</c:v>
              </c:pt>
              <c:pt idx="133">
                <c:v>45817</c:v>
              </c:pt>
              <c:pt idx="134">
                <c:v>45818</c:v>
              </c:pt>
              <c:pt idx="135">
                <c:v>45819</c:v>
              </c:pt>
              <c:pt idx="136">
                <c:v>45820</c:v>
              </c:pt>
              <c:pt idx="137">
                <c:v>45821</c:v>
              </c:pt>
              <c:pt idx="138">
                <c:v>45824</c:v>
              </c:pt>
              <c:pt idx="139">
                <c:v>45825</c:v>
              </c:pt>
              <c:pt idx="140">
                <c:v>45826</c:v>
              </c:pt>
              <c:pt idx="141">
                <c:v>45828</c:v>
              </c:pt>
              <c:pt idx="142">
                <c:v>45831</c:v>
              </c:pt>
              <c:pt idx="143">
                <c:v>45832</c:v>
              </c:pt>
              <c:pt idx="144">
                <c:v>45833</c:v>
              </c:pt>
              <c:pt idx="145">
                <c:v>45834</c:v>
              </c:pt>
              <c:pt idx="146">
                <c:v>45835</c:v>
              </c:pt>
              <c:pt idx="147">
                <c:v>45838</c:v>
              </c:pt>
              <c:pt idx="148">
                <c:v>45839</c:v>
              </c:pt>
              <c:pt idx="149">
                <c:v>45840</c:v>
              </c:pt>
              <c:pt idx="150">
                <c:v>45841</c:v>
              </c:pt>
              <c:pt idx="151">
                <c:v>45845</c:v>
              </c:pt>
              <c:pt idx="152">
                <c:v>45846</c:v>
              </c:pt>
              <c:pt idx="153">
                <c:v>45847</c:v>
              </c:pt>
              <c:pt idx="154">
                <c:v>45848</c:v>
              </c:pt>
              <c:pt idx="155">
                <c:v>45849</c:v>
              </c:pt>
              <c:pt idx="156">
                <c:v>45852</c:v>
              </c:pt>
              <c:pt idx="157">
                <c:v>45853</c:v>
              </c:pt>
              <c:pt idx="158">
                <c:v>45854</c:v>
              </c:pt>
              <c:pt idx="159">
                <c:v>45855</c:v>
              </c:pt>
              <c:pt idx="160">
                <c:v>45856</c:v>
              </c:pt>
              <c:pt idx="161">
                <c:v>45859</c:v>
              </c:pt>
              <c:pt idx="162">
                <c:v>45860</c:v>
              </c:pt>
              <c:pt idx="163">
                <c:v>45861</c:v>
              </c:pt>
              <c:pt idx="164">
                <c:v>45862</c:v>
              </c:pt>
              <c:pt idx="165">
                <c:v>45863</c:v>
              </c:pt>
              <c:pt idx="166">
                <c:v>45866</c:v>
              </c:pt>
              <c:pt idx="167">
                <c:v>45867</c:v>
              </c:pt>
              <c:pt idx="168">
                <c:v>45868</c:v>
              </c:pt>
              <c:pt idx="169">
                <c:v>45869</c:v>
              </c:pt>
              <c:pt idx="170">
                <c:v>45870</c:v>
              </c:pt>
              <c:pt idx="171">
                <c:v>45873</c:v>
              </c:pt>
              <c:pt idx="172">
                <c:v>45874</c:v>
              </c:pt>
              <c:pt idx="173">
                <c:v>45875</c:v>
              </c:pt>
              <c:pt idx="174">
                <c:v>45876</c:v>
              </c:pt>
              <c:pt idx="175">
                <c:v>45877</c:v>
              </c:pt>
              <c:pt idx="176">
                <c:v>45880</c:v>
              </c:pt>
              <c:pt idx="177">
                <c:v>45881</c:v>
              </c:pt>
              <c:pt idx="178">
                <c:v>45882</c:v>
              </c:pt>
              <c:pt idx="179">
                <c:v>45883</c:v>
              </c:pt>
              <c:pt idx="180">
                <c:v>45884</c:v>
              </c:pt>
              <c:pt idx="181">
                <c:v>45887</c:v>
              </c:pt>
              <c:pt idx="182">
                <c:v>45888</c:v>
              </c:pt>
              <c:pt idx="183">
                <c:v>45889</c:v>
              </c:pt>
              <c:pt idx="184">
                <c:v>45890</c:v>
              </c:pt>
              <c:pt idx="185">
                <c:v>45891</c:v>
              </c:pt>
              <c:pt idx="186">
                <c:v>45894</c:v>
              </c:pt>
              <c:pt idx="187">
                <c:v>45895</c:v>
              </c:pt>
              <c:pt idx="188">
                <c:v>45896</c:v>
              </c:pt>
              <c:pt idx="189">
                <c:v>45897</c:v>
              </c:pt>
              <c:pt idx="190">
                <c:v>45898</c:v>
              </c:pt>
              <c:pt idx="191">
                <c:v>45902</c:v>
              </c:pt>
              <c:pt idx="192">
                <c:v>45903</c:v>
              </c:pt>
              <c:pt idx="193">
                <c:v>45904</c:v>
              </c:pt>
              <c:pt idx="194">
                <c:v>45905</c:v>
              </c:pt>
              <c:pt idx="195">
                <c:v>45908</c:v>
              </c:pt>
              <c:pt idx="196">
                <c:v>45909</c:v>
              </c:pt>
              <c:pt idx="197">
                <c:v>45910</c:v>
              </c:pt>
              <c:pt idx="198">
                <c:v>45911</c:v>
              </c:pt>
              <c:pt idx="199">
                <c:v>45912</c:v>
              </c:pt>
              <c:pt idx="200">
                <c:v>45915</c:v>
              </c:pt>
              <c:pt idx="201">
                <c:v>45916</c:v>
              </c:pt>
              <c:pt idx="202">
                <c:v>45917</c:v>
              </c:pt>
              <c:pt idx="203">
                <c:v>45918</c:v>
              </c:pt>
              <c:pt idx="204">
                <c:v>45919</c:v>
              </c:pt>
              <c:pt idx="205">
                <c:v>45922</c:v>
              </c:pt>
              <c:pt idx="206">
                <c:v>45923</c:v>
              </c:pt>
              <c:pt idx="207">
                <c:v>45924</c:v>
              </c:pt>
              <c:pt idx="208">
                <c:v>45925</c:v>
              </c:pt>
              <c:pt idx="209">
                <c:v>45926</c:v>
              </c:pt>
              <c:pt idx="210">
                <c:v>45929</c:v>
              </c:pt>
              <c:pt idx="211">
                <c:v>45930</c:v>
              </c:pt>
              <c:pt idx="212">
                <c:v>45931</c:v>
              </c:pt>
              <c:pt idx="213">
                <c:v>45932</c:v>
              </c:pt>
              <c:pt idx="214">
                <c:v>45933</c:v>
              </c:pt>
              <c:pt idx="215">
                <c:v>45936</c:v>
              </c:pt>
              <c:pt idx="216">
                <c:v>45937</c:v>
              </c:pt>
              <c:pt idx="217">
                <c:v>45938</c:v>
              </c:pt>
              <c:pt idx="218">
                <c:v>45939</c:v>
              </c:pt>
              <c:pt idx="219">
                <c:v>45940</c:v>
              </c:pt>
              <c:pt idx="220">
                <c:v>45944</c:v>
              </c:pt>
              <c:pt idx="221">
                <c:v>45945</c:v>
              </c:pt>
              <c:pt idx="222">
                <c:v>45946</c:v>
              </c:pt>
              <c:pt idx="223">
                <c:v>45947</c:v>
              </c:pt>
              <c:pt idx="224">
                <c:v>45950</c:v>
              </c:pt>
              <c:pt idx="225">
                <c:v>45951</c:v>
              </c:pt>
              <c:pt idx="226">
                <c:v>45952</c:v>
              </c:pt>
              <c:pt idx="227">
                <c:v>45953</c:v>
              </c:pt>
              <c:pt idx="228">
                <c:v>45954</c:v>
              </c:pt>
              <c:pt idx="229">
                <c:v>45957</c:v>
              </c:pt>
              <c:pt idx="230">
                <c:v>45958</c:v>
              </c:pt>
              <c:pt idx="231">
                <c:v>45959</c:v>
              </c:pt>
              <c:pt idx="232">
                <c:v>45960</c:v>
              </c:pt>
              <c:pt idx="233">
                <c:v>45961</c:v>
              </c:pt>
              <c:pt idx="234">
                <c:v>45964</c:v>
              </c:pt>
              <c:pt idx="235">
                <c:v>45965</c:v>
              </c:pt>
              <c:pt idx="236">
                <c:v>45966</c:v>
              </c:pt>
              <c:pt idx="237">
                <c:v>45967</c:v>
              </c:pt>
              <c:pt idx="238">
                <c:v>45968</c:v>
              </c:pt>
              <c:pt idx="239">
                <c:v>45971</c:v>
              </c:pt>
              <c:pt idx="240">
                <c:v>45973</c:v>
              </c:pt>
              <c:pt idx="241">
                <c:v>45974</c:v>
              </c:pt>
              <c:pt idx="242">
                <c:v>45975</c:v>
              </c:pt>
              <c:pt idx="243">
                <c:v>45978</c:v>
              </c:pt>
              <c:pt idx="244">
                <c:v>45979</c:v>
              </c:pt>
              <c:pt idx="245">
                <c:v>45980</c:v>
              </c:pt>
              <c:pt idx="246">
                <c:v>45981</c:v>
              </c:pt>
              <c:pt idx="247">
                <c:v>45982</c:v>
              </c:pt>
              <c:pt idx="248">
                <c:v>45985</c:v>
              </c:pt>
              <c:pt idx="249">
                <c:v>45986</c:v>
              </c:pt>
              <c:pt idx="250">
                <c:v>45987</c:v>
              </c:pt>
              <c:pt idx="251">
                <c:v>45989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-6.9943723440909711E-2</c:v>
              </c:pt>
              <c:pt idx="2">
                <c:v>-6.5809119099575097E-2</c:v>
              </c:pt>
              <c:pt idx="3">
                <c:v>-6.2708165843574193E-2</c:v>
              </c:pt>
              <c:pt idx="4">
                <c:v>-6.3856667049500437E-2</c:v>
              </c:pt>
              <c:pt idx="5">
                <c:v>-4.7662800045940035E-2</c:v>
              </c:pt>
              <c:pt idx="6">
                <c:v>-4.8581601010681097E-2</c:v>
              </c:pt>
              <c:pt idx="7">
                <c:v>-5.0189502698977928E-2</c:v>
              </c:pt>
              <c:pt idx="8">
                <c:v>-4.9385551854829401E-2</c:v>
              </c:pt>
              <c:pt idx="9">
                <c:v>-2.9861031354082912E-2</c:v>
              </c:pt>
              <c:pt idx="10">
                <c:v>-2.9861031354082912E-2</c:v>
              </c:pt>
              <c:pt idx="11">
                <c:v>-3.2043183645342976E-2</c:v>
              </c:pt>
              <c:pt idx="12">
                <c:v>-3.6407488227862661E-2</c:v>
              </c:pt>
              <c:pt idx="13">
                <c:v>-4.6973699322384377E-2</c:v>
              </c:pt>
              <c:pt idx="14">
                <c:v>-4.8237050648903157E-2</c:v>
              </c:pt>
              <c:pt idx="15">
                <c:v>-6.0181463190536411E-2</c:v>
              </c:pt>
              <c:pt idx="16">
                <c:v>-5.8229011140461751E-2</c:v>
              </c:pt>
              <c:pt idx="17">
                <c:v>-7.6490180314689349E-2</c:v>
              </c:pt>
              <c:pt idx="18">
                <c:v>-7.1781325370391613E-2</c:v>
              </c:pt>
              <c:pt idx="19">
                <c:v>-7.5915929711726227E-2</c:v>
              </c:pt>
              <c:pt idx="20">
                <c:v>-6.9828873320317064E-2</c:v>
              </c:pt>
              <c:pt idx="21">
                <c:v>-6.4660617893648853E-2</c:v>
              </c:pt>
              <c:pt idx="22">
                <c:v>-6.6842770184908695E-2</c:v>
              </c:pt>
              <c:pt idx="23">
                <c:v>-5.9836912828758471E-2</c:v>
              </c:pt>
              <c:pt idx="24">
                <c:v>-7.5111978867577922E-2</c:v>
              </c:pt>
              <c:pt idx="25">
                <c:v>-7.5226828988170458E-2</c:v>
              </c:pt>
              <c:pt idx="26">
                <c:v>-6.4316067531870913E-2</c:v>
              </c:pt>
              <c:pt idx="27">
                <c:v>-4.4102446307568766E-2</c:v>
              </c:pt>
              <c:pt idx="28">
                <c:v>-3.6292638107270014E-2</c:v>
              </c:pt>
              <c:pt idx="29">
                <c:v>-2.1821522912599089E-2</c:v>
              </c:pt>
              <c:pt idx="30">
                <c:v>-1.010681061215124E-2</c:v>
              </c:pt>
              <c:pt idx="31">
                <c:v>-1.1370161938670131E-2</c:v>
              </c:pt>
              <c:pt idx="32">
                <c:v>-6.4316067531871024E-3</c:v>
              </c:pt>
              <c:pt idx="33">
                <c:v>-2.5267026530377823E-3</c:v>
              </c:pt>
              <c:pt idx="34">
                <c:v>8.1543585620764691E-3</c:v>
              </c:pt>
              <c:pt idx="35">
                <c:v>2.0098771103709723E-2</c:v>
              </c:pt>
              <c:pt idx="36">
                <c:v>3.4455036177787335E-3</c:v>
              </c:pt>
              <c:pt idx="37">
                <c:v>-2.8712530148156112E-3</c:v>
              </c:pt>
              <c:pt idx="38">
                <c:v>-1.2059262662225789E-2</c:v>
              </c:pt>
              <c:pt idx="39">
                <c:v>-5.7425060296313335E-3</c:v>
              </c:pt>
              <c:pt idx="40">
                <c:v>-7.4652578385207002E-3</c:v>
              </c:pt>
              <c:pt idx="41">
                <c:v>-2.802342942460101E-2</c:v>
              </c:pt>
              <c:pt idx="42">
                <c:v>-2.4577925806822165E-2</c:v>
              </c:pt>
              <c:pt idx="43">
                <c:v>-1.6193867003560403E-2</c:v>
              </c:pt>
              <c:pt idx="44">
                <c:v>-1.0566211094521716E-2</c:v>
              </c:pt>
              <c:pt idx="45">
                <c:v>-1.7112667968301465E-2</c:v>
              </c:pt>
              <c:pt idx="46">
                <c:v>-1.1025611576892191E-2</c:v>
              </c:pt>
              <c:pt idx="47">
                <c:v>0</c:v>
              </c:pt>
              <c:pt idx="48">
                <c:v>2.0787871827265381E-2</c:v>
              </c:pt>
              <c:pt idx="49">
                <c:v>2.4692775927414701E-2</c:v>
              </c:pt>
              <c:pt idx="50">
                <c:v>5.4094406799127137E-2</c:v>
              </c:pt>
              <c:pt idx="51">
                <c:v>8.1199035258986862E-2</c:v>
              </c:pt>
              <c:pt idx="52">
                <c:v>5.6850809693350213E-2</c:v>
              </c:pt>
              <c:pt idx="53">
                <c:v>8.062478465602374E-2</c:v>
              </c:pt>
              <c:pt idx="54">
                <c:v>9.7507752383140023E-2</c:v>
              </c:pt>
              <c:pt idx="55">
                <c:v>7.1436775008613784E-2</c:v>
              </c:pt>
              <c:pt idx="56">
                <c:v>5.4553807281497724E-2</c:v>
              </c:pt>
              <c:pt idx="57">
                <c:v>4.8007350407717864E-2</c:v>
              </c:pt>
              <c:pt idx="58">
                <c:v>5.9377512346387773E-2</c:v>
              </c:pt>
              <c:pt idx="59">
                <c:v>4.7433099804754741E-2</c:v>
              </c:pt>
              <c:pt idx="60">
                <c:v>3.7096588951418319E-2</c:v>
              </c:pt>
              <c:pt idx="61">
                <c:v>2.9401630871712214E-2</c:v>
              </c:pt>
              <c:pt idx="62">
                <c:v>4.2839094981049763E-2</c:v>
              </c:pt>
              <c:pt idx="63">
                <c:v>5.2027104628459719E-2</c:v>
              </c:pt>
              <c:pt idx="64">
                <c:v>3.6981738830825783E-2</c:v>
              </c:pt>
              <c:pt idx="65">
                <c:v>5.1223153784311304E-2</c:v>
              </c:pt>
              <c:pt idx="66">
                <c:v>3.996784196623393E-2</c:v>
              </c:pt>
              <c:pt idx="67">
                <c:v>9.4866199609509483E-2</c:v>
              </c:pt>
              <c:pt idx="68">
                <c:v>9.7737452624325094E-2</c:v>
              </c:pt>
              <c:pt idx="69">
                <c:v>7.5686229470540933E-2</c:v>
              </c:pt>
              <c:pt idx="70">
                <c:v>6.569426897898234E-2</c:v>
              </c:pt>
              <c:pt idx="71">
                <c:v>8.8779143218100431E-2</c:v>
              </c:pt>
              <c:pt idx="72">
                <c:v>0.10738486275410586</c:v>
              </c:pt>
              <c:pt idx="73">
                <c:v>0.12518663144596309</c:v>
              </c:pt>
              <c:pt idx="74">
                <c:v>0.1185253244515907</c:v>
              </c:pt>
              <c:pt idx="75">
                <c:v>0.1332261398874468</c:v>
              </c:pt>
              <c:pt idx="76">
                <c:v>0.14689330423796942</c:v>
              </c:pt>
              <c:pt idx="77">
                <c:v>0.16595842425634544</c:v>
              </c:pt>
              <c:pt idx="78">
                <c:v>0.16802572642701263</c:v>
              </c:pt>
              <c:pt idx="79">
                <c:v>0.16859997702997576</c:v>
              </c:pt>
              <c:pt idx="80">
                <c:v>0.16320202136212236</c:v>
              </c:pt>
              <c:pt idx="81">
                <c:v>0.19053635006316738</c:v>
              </c:pt>
              <c:pt idx="82">
                <c:v>0.19811645802228095</c:v>
              </c:pt>
              <c:pt idx="83">
                <c:v>0.17089697944182825</c:v>
              </c:pt>
              <c:pt idx="84">
                <c:v>0.17836223728034906</c:v>
              </c:pt>
              <c:pt idx="85">
                <c:v>0.15631101412656467</c:v>
              </c:pt>
              <c:pt idx="86">
                <c:v>0.15654071436774997</c:v>
              </c:pt>
              <c:pt idx="87">
                <c:v>0.15780406569426897</c:v>
              </c:pt>
              <c:pt idx="88">
                <c:v>0.10910761456299523</c:v>
              </c:pt>
              <c:pt idx="89">
                <c:v>1.1140461697484616E-2</c:v>
              </c:pt>
              <c:pt idx="90">
                <c:v>-3.8474790398529968E-2</c:v>
              </c:pt>
              <c:pt idx="91">
                <c:v>-4.8122200528310621E-2</c:v>
              </c:pt>
              <c:pt idx="92">
                <c:v>-3.6981738830825783E-2</c:v>
              </c:pt>
              <c:pt idx="93">
                <c:v>-3.9049041001494311E-3</c:v>
              </c:pt>
              <c:pt idx="94">
                <c:v>3.8934190880900443E-2</c:v>
              </c:pt>
              <c:pt idx="95">
                <c:v>6.24784656023889E-2</c:v>
              </c:pt>
              <c:pt idx="96">
                <c:v>6.2593315722981435E-2</c:v>
              </c:pt>
              <c:pt idx="97">
                <c:v>7.6260480073504056E-2</c:v>
              </c:pt>
              <c:pt idx="98">
                <c:v>8.8549442976914916E-2</c:v>
              </c:pt>
              <c:pt idx="99">
                <c:v>8.6137590444469891E-2</c:v>
              </c:pt>
              <c:pt idx="100">
                <c:v>0.12047777650166536</c:v>
              </c:pt>
              <c:pt idx="101">
                <c:v>0.11255311818077418</c:v>
              </c:pt>
              <c:pt idx="102">
                <c:v>0.11542437119558979</c:v>
              </c:pt>
              <c:pt idx="103">
                <c:v>0.11174916733662554</c:v>
              </c:pt>
              <c:pt idx="104">
                <c:v>0.1118640174572183</c:v>
              </c:pt>
              <c:pt idx="105">
                <c:v>0.10784426323647645</c:v>
              </c:pt>
              <c:pt idx="106">
                <c:v>4.7433099804754741E-2</c:v>
              </c:pt>
              <c:pt idx="107">
                <c:v>5.2256804869645013E-2</c:v>
              </c:pt>
              <c:pt idx="108">
                <c:v>6.2937866084759264E-2</c:v>
              </c:pt>
              <c:pt idx="109">
                <c:v>6.9254622717353831E-2</c:v>
              </c:pt>
              <c:pt idx="110">
                <c:v>8.7630642012173965E-2</c:v>
              </c:pt>
              <c:pt idx="111">
                <c:v>6.0411163431721482E-2</c:v>
              </c:pt>
              <c:pt idx="112">
                <c:v>4.7662800045940035E-2</c:v>
              </c:pt>
              <c:pt idx="113">
                <c:v>5.9147812105202702E-2</c:v>
              </c:pt>
              <c:pt idx="114">
                <c:v>5.168255426668189E-2</c:v>
              </c:pt>
              <c:pt idx="115">
                <c:v>7.5341679108762882E-2</c:v>
              </c:pt>
              <c:pt idx="116">
                <c:v>5.9147812105202702E-2</c:v>
              </c:pt>
              <c:pt idx="117">
                <c:v>6.6842770184908584E-2</c:v>
              </c:pt>
              <c:pt idx="118">
                <c:v>4.6399448719421033E-2</c:v>
              </c:pt>
              <c:pt idx="119">
                <c:v>6.4316067531870802E-2</c:v>
              </c:pt>
              <c:pt idx="120">
                <c:v>6.1100264155277362E-2</c:v>
              </c:pt>
              <c:pt idx="121">
                <c:v>6.5349718617204511E-2</c:v>
              </c:pt>
              <c:pt idx="122">
                <c:v>6.7761571149649757E-2</c:v>
              </c:pt>
              <c:pt idx="123">
                <c:v>0.10405420925691966</c:v>
              </c:pt>
              <c:pt idx="124">
                <c:v>8.1888135982542742E-2</c:v>
              </c:pt>
              <c:pt idx="125">
                <c:v>6.6727920064316049E-2</c:v>
              </c:pt>
              <c:pt idx="126">
                <c:v>7.3963477661651567E-2</c:v>
              </c:pt>
              <c:pt idx="127">
                <c:v>7.4422878144021931E-2</c:v>
              </c:pt>
              <c:pt idx="128">
                <c:v>0.11599862179855291</c:v>
              </c:pt>
              <c:pt idx="129">
                <c:v>0.11037096588951401</c:v>
              </c:pt>
              <c:pt idx="130">
                <c:v>0.12243022855173979</c:v>
              </c:pt>
              <c:pt idx="131">
                <c:v>0.13311128976685427</c:v>
              </c:pt>
              <c:pt idx="132">
                <c:v>0.11358676926610767</c:v>
              </c:pt>
              <c:pt idx="133">
                <c:v>0.13127368783737214</c:v>
              </c:pt>
              <c:pt idx="134">
                <c:v>0.12553118180774092</c:v>
              </c:pt>
              <c:pt idx="135">
                <c:v>0.10589181118640156</c:v>
              </c:pt>
              <c:pt idx="136">
                <c:v>0.11071551625129206</c:v>
              </c:pt>
              <c:pt idx="137">
                <c:v>0.10589181118640156</c:v>
              </c:pt>
              <c:pt idx="138">
                <c:v>0.11083036637188459</c:v>
              </c:pt>
              <c:pt idx="139">
                <c:v>0.10462845985988278</c:v>
              </c:pt>
              <c:pt idx="140">
                <c:v>0.11473527047203391</c:v>
              </c:pt>
              <c:pt idx="141">
                <c:v>0.11025611576892147</c:v>
              </c:pt>
              <c:pt idx="142">
                <c:v>0.1139313196278855</c:v>
              </c:pt>
              <c:pt idx="143">
                <c:v>0.11921442517514635</c:v>
              </c:pt>
              <c:pt idx="144">
                <c:v>0.12955093602848278</c:v>
              </c:pt>
              <c:pt idx="145">
                <c:v>0.16366142184449295</c:v>
              </c:pt>
              <c:pt idx="146">
                <c:v>0.16423567244745607</c:v>
              </c:pt>
              <c:pt idx="147">
                <c:v>0.15539221316182372</c:v>
              </c:pt>
              <c:pt idx="148">
                <c:v>0.15952681750315834</c:v>
              </c:pt>
              <c:pt idx="149">
                <c:v>0.18272654186286874</c:v>
              </c:pt>
              <c:pt idx="150">
                <c:v>0.17078212932123571</c:v>
              </c:pt>
              <c:pt idx="151">
                <c:v>0.14494085218789476</c:v>
              </c:pt>
              <c:pt idx="152">
                <c:v>0.29665786149075446</c:v>
              </c:pt>
              <c:pt idx="153">
                <c:v>0.25037326289192596</c:v>
              </c:pt>
              <c:pt idx="154">
                <c:v>0.27437693809578478</c:v>
              </c:pt>
              <c:pt idx="155">
                <c:v>0.27759274147237867</c:v>
              </c:pt>
              <c:pt idx="156">
                <c:v>0.26679683013667166</c:v>
              </c:pt>
              <c:pt idx="157">
                <c:v>0.27391753761341442</c:v>
              </c:pt>
              <c:pt idx="158">
                <c:v>0.26254737567474429</c:v>
              </c:pt>
              <c:pt idx="159">
                <c:v>0.26013552314229926</c:v>
              </c:pt>
              <c:pt idx="160">
                <c:v>0.28126794533134247</c:v>
              </c:pt>
              <c:pt idx="161">
                <c:v>0.28873320316986306</c:v>
              </c:pt>
              <c:pt idx="162">
                <c:v>0.30860227403238771</c:v>
              </c:pt>
              <c:pt idx="163">
                <c:v>0.33111289766854246</c:v>
              </c:pt>
              <c:pt idx="164">
                <c:v>0.32697829332720807</c:v>
              </c:pt>
              <c:pt idx="165">
                <c:v>0.32387734007120716</c:v>
              </c:pt>
              <c:pt idx="166">
                <c:v>0.28517284943149179</c:v>
              </c:pt>
              <c:pt idx="167">
                <c:v>0.28712530148156645</c:v>
              </c:pt>
              <c:pt idx="168">
                <c:v>0.2831055472608246</c:v>
              </c:pt>
              <c:pt idx="169">
                <c:v>2.2970024118507126E-4</c:v>
              </c:pt>
              <c:pt idx="170">
                <c:v>1.8835419777190721E-2</c:v>
              </c:pt>
              <c:pt idx="171">
                <c:v>1.9294820259561307E-2</c:v>
              </c:pt>
              <c:pt idx="172">
                <c:v>7.4652578385208113E-3</c:v>
              </c:pt>
              <c:pt idx="173">
                <c:v>1.366716435052262E-2</c:v>
              </c:pt>
              <c:pt idx="174">
                <c:v>1.0336510853336422E-2</c:v>
              </c:pt>
              <c:pt idx="175">
                <c:v>2.7104628459859725E-2</c:v>
              </c:pt>
              <c:pt idx="176">
                <c:v>1.9869070862524429E-2</c:v>
              </c:pt>
              <c:pt idx="177">
                <c:v>3.9508441483863566E-2</c:v>
              </c:pt>
              <c:pt idx="178">
                <c:v>3.3076834730676463E-2</c:v>
              </c:pt>
              <c:pt idx="179">
                <c:v>2.894223038934185E-2</c:v>
              </c:pt>
              <c:pt idx="180">
                <c:v>3.1928333524750219E-2</c:v>
              </c:pt>
              <c:pt idx="181">
                <c:v>2.698977833926719E-2</c:v>
              </c:pt>
              <c:pt idx="182">
                <c:v>1.5849316641782352E-2</c:v>
              </c:pt>
              <c:pt idx="183">
                <c:v>1.9869070862524429E-2</c:v>
              </c:pt>
              <c:pt idx="184">
                <c:v>2.0673021706672845E-2</c:v>
              </c:pt>
              <c:pt idx="185">
                <c:v>2.4233375445044114E-2</c:v>
              </c:pt>
              <c:pt idx="186">
                <c:v>2.8482829906971263E-2</c:v>
              </c:pt>
              <c:pt idx="187">
                <c:v>2.4348225565636872E-2</c:v>
              </c:pt>
              <c:pt idx="188">
                <c:v>1.5275066038819229E-2</c:v>
              </c:pt>
              <c:pt idx="189">
                <c:v>2.5267026530377823E-2</c:v>
              </c:pt>
              <c:pt idx="190">
                <c:v>3.7900539795566734E-2</c:v>
              </c:pt>
              <c:pt idx="191">
                <c:v>4.9615252096014695E-2</c:v>
              </c:pt>
              <c:pt idx="192">
                <c:v>4.7088549442976912E-2</c:v>
              </c:pt>
              <c:pt idx="193">
                <c:v>3.089468243941651E-2</c:v>
              </c:pt>
              <c:pt idx="194">
                <c:v>2.9631331112897508E-2</c:v>
              </c:pt>
              <c:pt idx="195">
                <c:v>3.1468933042379632E-2</c:v>
              </c:pt>
              <c:pt idx="196">
                <c:v>3.3880785574824879E-2</c:v>
              </c:pt>
              <c:pt idx="197">
                <c:v>4.5136097392902252E-2</c:v>
              </c:pt>
              <c:pt idx="198">
                <c:v>5.4438957160904966E-2</c:v>
              </c:pt>
              <c:pt idx="199">
                <c:v>5.3979556678534601E-2</c:v>
              </c:pt>
              <c:pt idx="200">
                <c:v>6.9369472837946367E-2</c:v>
              </c:pt>
              <c:pt idx="201">
                <c:v>6.4201217411278266E-2</c:v>
              </c:pt>
              <c:pt idx="202">
                <c:v>4.9959802457792524E-2</c:v>
              </c:pt>
              <c:pt idx="203">
                <c:v>4.3068795222235057E-2</c:v>
              </c:pt>
              <c:pt idx="204">
                <c:v>4.9500401975421937E-2</c:v>
              </c:pt>
              <c:pt idx="205">
                <c:v>5.041920294016311E-2</c:v>
              </c:pt>
              <c:pt idx="206">
                <c:v>5.3060755713793428E-2</c:v>
              </c:pt>
              <c:pt idx="207">
                <c:v>9.1650396232916043E-2</c:v>
              </c:pt>
              <c:pt idx="208">
                <c:v>7.9591133570690253E-2</c:v>
              </c:pt>
              <c:pt idx="209">
                <c:v>8.3151487309061745E-2</c:v>
              </c:pt>
              <c:pt idx="210">
                <c:v>0.1236935798782588</c:v>
              </c:pt>
              <c:pt idx="211">
                <c:v>0.11553922131618233</c:v>
              </c:pt>
              <c:pt idx="212">
                <c:v>0.12151142758699884</c:v>
              </c:pt>
              <c:pt idx="213">
                <c:v>0.13690134374641083</c:v>
              </c:pt>
              <c:pt idx="214">
                <c:v>0.17353853221545879</c:v>
              </c:pt>
              <c:pt idx="215">
                <c:v>0.15722981509130585</c:v>
              </c:pt>
              <c:pt idx="216">
                <c:v>0.17089697944182825</c:v>
              </c:pt>
              <c:pt idx="217">
                <c:v>0.17020787871827259</c:v>
              </c:pt>
              <c:pt idx="218">
                <c:v>0.17675433559205223</c:v>
              </c:pt>
              <c:pt idx="219">
                <c:v>0.12415298036062916</c:v>
              </c:pt>
              <c:pt idx="220">
                <c:v>0.15378431147352711</c:v>
              </c:pt>
              <c:pt idx="221">
                <c:v>0.15183185942345223</c:v>
              </c:pt>
              <c:pt idx="222">
                <c:v>0.14827150568508096</c:v>
              </c:pt>
              <c:pt idx="223">
                <c:v>0.14149534857011581</c:v>
              </c:pt>
              <c:pt idx="224">
                <c:v>0.15677041460893526</c:v>
              </c:pt>
              <c:pt idx="225">
                <c:v>0.14069139772596762</c:v>
              </c:pt>
              <c:pt idx="226">
                <c:v>0.14746755484093255</c:v>
              </c:pt>
              <c:pt idx="227">
                <c:v>0.17388308257723661</c:v>
              </c:pt>
              <c:pt idx="228">
                <c:v>0.17663948547145969</c:v>
              </c:pt>
              <c:pt idx="229">
                <c:v>0.18789479728953706</c:v>
              </c:pt>
              <c:pt idx="230">
                <c:v>0.18777994716894453</c:v>
              </c:pt>
              <c:pt idx="231">
                <c:v>0.20902721947858049</c:v>
              </c:pt>
              <c:pt idx="232">
                <c:v>0.17239003100953254</c:v>
              </c:pt>
              <c:pt idx="233">
                <c:v>0.16894452739175359</c:v>
              </c:pt>
              <c:pt idx="234">
                <c:v>0.16435052256804861</c:v>
              </c:pt>
              <c:pt idx="235">
                <c:v>0.13667164350522576</c:v>
              </c:pt>
              <c:pt idx="236">
                <c:v>0.14528540254967259</c:v>
              </c:pt>
              <c:pt idx="237">
                <c:v>0.14103594808774544</c:v>
              </c:pt>
              <c:pt idx="238">
                <c:v>0.1386240955553002</c:v>
              </c:pt>
              <c:pt idx="239">
                <c:v>0.17284943149190313</c:v>
              </c:pt>
              <c:pt idx="240">
                <c:v>0.17273458137131037</c:v>
              </c:pt>
              <c:pt idx="241">
                <c:v>0.17193063052716195</c:v>
              </c:pt>
              <c:pt idx="242">
                <c:v>0.16297232112093707</c:v>
              </c:pt>
              <c:pt idx="243">
                <c:v>0.15125760882048911</c:v>
              </c:pt>
              <c:pt idx="244">
                <c:v>0.14252899965544952</c:v>
              </c:pt>
              <c:pt idx="245">
                <c:v>0.1527506603881934</c:v>
              </c:pt>
              <c:pt idx="246">
                <c:v>0.14126564832893074</c:v>
              </c:pt>
              <c:pt idx="247">
                <c:v>0.15194670954404499</c:v>
              </c:pt>
              <c:pt idx="248">
                <c:v>0.14103594808774544</c:v>
              </c:pt>
              <c:pt idx="249">
                <c:v>0.14919030664982191</c:v>
              </c:pt>
              <c:pt idx="250">
                <c:v>0.17250488113012508</c:v>
              </c:pt>
              <c:pt idx="251">
                <c:v>0.1911106006661305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8F4-4E84-BA5D-1E207D6A66E1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621</c:v>
              </c:pt>
              <c:pt idx="1">
                <c:v>45622</c:v>
              </c:pt>
              <c:pt idx="2">
                <c:v>45623</c:v>
              </c:pt>
              <c:pt idx="3">
                <c:v>45625</c:v>
              </c:pt>
              <c:pt idx="4">
                <c:v>45628</c:v>
              </c:pt>
              <c:pt idx="5">
                <c:v>45629</c:v>
              </c:pt>
              <c:pt idx="6">
                <c:v>45630</c:v>
              </c:pt>
              <c:pt idx="7">
                <c:v>45631</c:v>
              </c:pt>
              <c:pt idx="8">
                <c:v>45632</c:v>
              </c:pt>
              <c:pt idx="9">
                <c:v>45635</c:v>
              </c:pt>
              <c:pt idx="10">
                <c:v>45636</c:v>
              </c:pt>
              <c:pt idx="11">
                <c:v>45637</c:v>
              </c:pt>
              <c:pt idx="12">
                <c:v>45638</c:v>
              </c:pt>
              <c:pt idx="13">
                <c:v>45639</c:v>
              </c:pt>
              <c:pt idx="14">
                <c:v>45642</c:v>
              </c:pt>
              <c:pt idx="15">
                <c:v>45643</c:v>
              </c:pt>
              <c:pt idx="16">
                <c:v>45644</c:v>
              </c:pt>
              <c:pt idx="17">
                <c:v>45645</c:v>
              </c:pt>
              <c:pt idx="18">
                <c:v>45646</c:v>
              </c:pt>
              <c:pt idx="19">
                <c:v>45649</c:v>
              </c:pt>
              <c:pt idx="20">
                <c:v>45650</c:v>
              </c:pt>
              <c:pt idx="21">
                <c:v>45652</c:v>
              </c:pt>
              <c:pt idx="22">
                <c:v>45653</c:v>
              </c:pt>
              <c:pt idx="23">
                <c:v>45656</c:v>
              </c:pt>
              <c:pt idx="24">
                <c:v>45657</c:v>
              </c:pt>
              <c:pt idx="25">
                <c:v>45659</c:v>
              </c:pt>
              <c:pt idx="26">
                <c:v>45660</c:v>
              </c:pt>
              <c:pt idx="27">
                <c:v>45663</c:v>
              </c:pt>
              <c:pt idx="28">
                <c:v>45664</c:v>
              </c:pt>
              <c:pt idx="29">
                <c:v>45665</c:v>
              </c:pt>
              <c:pt idx="30">
                <c:v>45666</c:v>
              </c:pt>
              <c:pt idx="31">
                <c:v>45667</c:v>
              </c:pt>
              <c:pt idx="32">
                <c:v>45670</c:v>
              </c:pt>
              <c:pt idx="33">
                <c:v>45671</c:v>
              </c:pt>
              <c:pt idx="34">
                <c:v>45672</c:v>
              </c:pt>
              <c:pt idx="35">
                <c:v>45673</c:v>
              </c:pt>
              <c:pt idx="36">
                <c:v>45674</c:v>
              </c:pt>
              <c:pt idx="37">
                <c:v>45678</c:v>
              </c:pt>
              <c:pt idx="38">
                <c:v>45679</c:v>
              </c:pt>
              <c:pt idx="39">
                <c:v>45680</c:v>
              </c:pt>
              <c:pt idx="40">
                <c:v>45681</c:v>
              </c:pt>
              <c:pt idx="41">
                <c:v>45684</c:v>
              </c:pt>
              <c:pt idx="42">
                <c:v>45685</c:v>
              </c:pt>
              <c:pt idx="43">
                <c:v>45686</c:v>
              </c:pt>
              <c:pt idx="44">
                <c:v>45687</c:v>
              </c:pt>
              <c:pt idx="45">
                <c:v>45688</c:v>
              </c:pt>
              <c:pt idx="46">
                <c:v>45691</c:v>
              </c:pt>
              <c:pt idx="47">
                <c:v>45692</c:v>
              </c:pt>
              <c:pt idx="48">
                <c:v>45693</c:v>
              </c:pt>
              <c:pt idx="49">
                <c:v>45694</c:v>
              </c:pt>
              <c:pt idx="50">
                <c:v>45695</c:v>
              </c:pt>
              <c:pt idx="51">
                <c:v>45698</c:v>
              </c:pt>
              <c:pt idx="52">
                <c:v>45699</c:v>
              </c:pt>
              <c:pt idx="53">
                <c:v>45700</c:v>
              </c:pt>
              <c:pt idx="54">
                <c:v>45701</c:v>
              </c:pt>
              <c:pt idx="55">
                <c:v>45702</c:v>
              </c:pt>
              <c:pt idx="56">
                <c:v>45706</c:v>
              </c:pt>
              <c:pt idx="57">
                <c:v>45707</c:v>
              </c:pt>
              <c:pt idx="58">
                <c:v>45708</c:v>
              </c:pt>
              <c:pt idx="59">
                <c:v>45709</c:v>
              </c:pt>
              <c:pt idx="60">
                <c:v>45712</c:v>
              </c:pt>
              <c:pt idx="61">
                <c:v>45713</c:v>
              </c:pt>
              <c:pt idx="62">
                <c:v>45714</c:v>
              </c:pt>
              <c:pt idx="63">
                <c:v>45715</c:v>
              </c:pt>
              <c:pt idx="64">
                <c:v>45716</c:v>
              </c:pt>
              <c:pt idx="65">
                <c:v>45719</c:v>
              </c:pt>
              <c:pt idx="66">
                <c:v>45720</c:v>
              </c:pt>
              <c:pt idx="67">
                <c:v>45721</c:v>
              </c:pt>
              <c:pt idx="68">
                <c:v>45722</c:v>
              </c:pt>
              <c:pt idx="69">
                <c:v>45723</c:v>
              </c:pt>
              <c:pt idx="70">
                <c:v>45726</c:v>
              </c:pt>
              <c:pt idx="71">
                <c:v>45727</c:v>
              </c:pt>
              <c:pt idx="72">
                <c:v>45728</c:v>
              </c:pt>
              <c:pt idx="73">
                <c:v>45729</c:v>
              </c:pt>
              <c:pt idx="74">
                <c:v>45730</c:v>
              </c:pt>
              <c:pt idx="75">
                <c:v>45733</c:v>
              </c:pt>
              <c:pt idx="76">
                <c:v>45734</c:v>
              </c:pt>
              <c:pt idx="77">
                <c:v>45735</c:v>
              </c:pt>
              <c:pt idx="78">
                <c:v>45736</c:v>
              </c:pt>
              <c:pt idx="79">
                <c:v>45737</c:v>
              </c:pt>
              <c:pt idx="80">
                <c:v>45740</c:v>
              </c:pt>
              <c:pt idx="81">
                <c:v>45741</c:v>
              </c:pt>
              <c:pt idx="82">
                <c:v>45742</c:v>
              </c:pt>
              <c:pt idx="83">
                <c:v>45743</c:v>
              </c:pt>
              <c:pt idx="84">
                <c:v>45744</c:v>
              </c:pt>
              <c:pt idx="85">
                <c:v>45747</c:v>
              </c:pt>
              <c:pt idx="86">
                <c:v>45748</c:v>
              </c:pt>
              <c:pt idx="87">
                <c:v>45749</c:v>
              </c:pt>
              <c:pt idx="88">
                <c:v>45750</c:v>
              </c:pt>
              <c:pt idx="89">
                <c:v>45751</c:v>
              </c:pt>
              <c:pt idx="90">
                <c:v>45754</c:v>
              </c:pt>
              <c:pt idx="91">
                <c:v>45755</c:v>
              </c:pt>
              <c:pt idx="92">
                <c:v>45756</c:v>
              </c:pt>
              <c:pt idx="93">
                <c:v>45757</c:v>
              </c:pt>
              <c:pt idx="94">
                <c:v>45758</c:v>
              </c:pt>
              <c:pt idx="95">
                <c:v>45761</c:v>
              </c:pt>
              <c:pt idx="96">
                <c:v>45762</c:v>
              </c:pt>
              <c:pt idx="97">
                <c:v>45763</c:v>
              </c:pt>
              <c:pt idx="98">
                <c:v>45764</c:v>
              </c:pt>
              <c:pt idx="99">
                <c:v>45768</c:v>
              </c:pt>
              <c:pt idx="100">
                <c:v>45769</c:v>
              </c:pt>
              <c:pt idx="101">
                <c:v>45770</c:v>
              </c:pt>
              <c:pt idx="102">
                <c:v>45771</c:v>
              </c:pt>
              <c:pt idx="103">
                <c:v>45772</c:v>
              </c:pt>
              <c:pt idx="104">
                <c:v>45775</c:v>
              </c:pt>
              <c:pt idx="105">
                <c:v>45776</c:v>
              </c:pt>
              <c:pt idx="106">
                <c:v>45777</c:v>
              </c:pt>
              <c:pt idx="107">
                <c:v>45778</c:v>
              </c:pt>
              <c:pt idx="108">
                <c:v>45779</c:v>
              </c:pt>
              <c:pt idx="109">
                <c:v>45782</c:v>
              </c:pt>
              <c:pt idx="110">
                <c:v>45783</c:v>
              </c:pt>
              <c:pt idx="111">
                <c:v>45784</c:v>
              </c:pt>
              <c:pt idx="112">
                <c:v>45785</c:v>
              </c:pt>
              <c:pt idx="113">
                <c:v>45786</c:v>
              </c:pt>
              <c:pt idx="114">
                <c:v>45789</c:v>
              </c:pt>
              <c:pt idx="115">
                <c:v>45790</c:v>
              </c:pt>
              <c:pt idx="116">
                <c:v>45791</c:v>
              </c:pt>
              <c:pt idx="117">
                <c:v>45792</c:v>
              </c:pt>
              <c:pt idx="118">
                <c:v>45793</c:v>
              </c:pt>
              <c:pt idx="119">
                <c:v>45796</c:v>
              </c:pt>
              <c:pt idx="120">
                <c:v>45797</c:v>
              </c:pt>
              <c:pt idx="121">
                <c:v>45798</c:v>
              </c:pt>
              <c:pt idx="122">
                <c:v>45799</c:v>
              </c:pt>
              <c:pt idx="123">
                <c:v>45800</c:v>
              </c:pt>
              <c:pt idx="124">
                <c:v>45804</c:v>
              </c:pt>
              <c:pt idx="125">
                <c:v>45805</c:v>
              </c:pt>
              <c:pt idx="126">
                <c:v>45806</c:v>
              </c:pt>
              <c:pt idx="127">
                <c:v>45807</c:v>
              </c:pt>
              <c:pt idx="128">
                <c:v>45810</c:v>
              </c:pt>
              <c:pt idx="129">
                <c:v>45811</c:v>
              </c:pt>
              <c:pt idx="130">
                <c:v>45812</c:v>
              </c:pt>
              <c:pt idx="131">
                <c:v>45813</c:v>
              </c:pt>
              <c:pt idx="132">
                <c:v>45814</c:v>
              </c:pt>
              <c:pt idx="133">
                <c:v>45817</c:v>
              </c:pt>
              <c:pt idx="134">
                <c:v>45818</c:v>
              </c:pt>
              <c:pt idx="135">
                <c:v>45819</c:v>
              </c:pt>
              <c:pt idx="136">
                <c:v>45820</c:v>
              </c:pt>
              <c:pt idx="137">
                <c:v>45821</c:v>
              </c:pt>
              <c:pt idx="138">
                <c:v>45824</c:v>
              </c:pt>
              <c:pt idx="139">
                <c:v>45825</c:v>
              </c:pt>
              <c:pt idx="140">
                <c:v>45826</c:v>
              </c:pt>
              <c:pt idx="141">
                <c:v>45828</c:v>
              </c:pt>
              <c:pt idx="142">
                <c:v>45831</c:v>
              </c:pt>
              <c:pt idx="143">
                <c:v>45832</c:v>
              </c:pt>
              <c:pt idx="144">
                <c:v>45833</c:v>
              </c:pt>
              <c:pt idx="145">
                <c:v>45834</c:v>
              </c:pt>
              <c:pt idx="146">
                <c:v>45835</c:v>
              </c:pt>
              <c:pt idx="147">
                <c:v>45838</c:v>
              </c:pt>
              <c:pt idx="148">
                <c:v>45839</c:v>
              </c:pt>
              <c:pt idx="149">
                <c:v>45840</c:v>
              </c:pt>
              <c:pt idx="150">
                <c:v>45841</c:v>
              </c:pt>
              <c:pt idx="151">
                <c:v>45845</c:v>
              </c:pt>
              <c:pt idx="152">
                <c:v>45846</c:v>
              </c:pt>
              <c:pt idx="153">
                <c:v>45847</c:v>
              </c:pt>
              <c:pt idx="154">
                <c:v>45848</c:v>
              </c:pt>
              <c:pt idx="155">
                <c:v>45849</c:v>
              </c:pt>
              <c:pt idx="156">
                <c:v>45852</c:v>
              </c:pt>
              <c:pt idx="157">
                <c:v>45853</c:v>
              </c:pt>
              <c:pt idx="158">
                <c:v>45854</c:v>
              </c:pt>
              <c:pt idx="159">
                <c:v>45855</c:v>
              </c:pt>
              <c:pt idx="160">
                <c:v>45856</c:v>
              </c:pt>
              <c:pt idx="161">
                <c:v>45859</c:v>
              </c:pt>
              <c:pt idx="162">
                <c:v>45860</c:v>
              </c:pt>
              <c:pt idx="163">
                <c:v>45861</c:v>
              </c:pt>
              <c:pt idx="164">
                <c:v>45862</c:v>
              </c:pt>
              <c:pt idx="165">
                <c:v>45863</c:v>
              </c:pt>
              <c:pt idx="166">
                <c:v>45866</c:v>
              </c:pt>
              <c:pt idx="167">
                <c:v>45867</c:v>
              </c:pt>
              <c:pt idx="168">
                <c:v>45868</c:v>
              </c:pt>
              <c:pt idx="169">
                <c:v>45869</c:v>
              </c:pt>
              <c:pt idx="170">
                <c:v>45870</c:v>
              </c:pt>
              <c:pt idx="171">
                <c:v>45873</c:v>
              </c:pt>
              <c:pt idx="172">
                <c:v>45874</c:v>
              </c:pt>
              <c:pt idx="173">
                <c:v>45875</c:v>
              </c:pt>
              <c:pt idx="174">
                <c:v>45876</c:v>
              </c:pt>
              <c:pt idx="175">
                <c:v>45877</c:v>
              </c:pt>
              <c:pt idx="176">
                <c:v>45880</c:v>
              </c:pt>
              <c:pt idx="177">
                <c:v>45881</c:v>
              </c:pt>
              <c:pt idx="178">
                <c:v>45882</c:v>
              </c:pt>
              <c:pt idx="179">
                <c:v>45883</c:v>
              </c:pt>
              <c:pt idx="180">
                <c:v>45884</c:v>
              </c:pt>
              <c:pt idx="181">
                <c:v>45887</c:v>
              </c:pt>
              <c:pt idx="182">
                <c:v>45888</c:v>
              </c:pt>
              <c:pt idx="183">
                <c:v>45889</c:v>
              </c:pt>
              <c:pt idx="184">
                <c:v>45890</c:v>
              </c:pt>
              <c:pt idx="185">
                <c:v>45891</c:v>
              </c:pt>
              <c:pt idx="186">
                <c:v>45894</c:v>
              </c:pt>
              <c:pt idx="187">
                <c:v>45895</c:v>
              </c:pt>
              <c:pt idx="188">
                <c:v>45896</c:v>
              </c:pt>
              <c:pt idx="189">
                <c:v>45897</c:v>
              </c:pt>
              <c:pt idx="190">
                <c:v>45898</c:v>
              </c:pt>
              <c:pt idx="191">
                <c:v>45902</c:v>
              </c:pt>
              <c:pt idx="192">
                <c:v>45903</c:v>
              </c:pt>
              <c:pt idx="193">
                <c:v>45904</c:v>
              </c:pt>
              <c:pt idx="194">
                <c:v>45905</c:v>
              </c:pt>
              <c:pt idx="195">
                <c:v>45908</c:v>
              </c:pt>
              <c:pt idx="196">
                <c:v>45909</c:v>
              </c:pt>
              <c:pt idx="197">
                <c:v>45910</c:v>
              </c:pt>
              <c:pt idx="198">
                <c:v>45911</c:v>
              </c:pt>
              <c:pt idx="199">
                <c:v>45912</c:v>
              </c:pt>
              <c:pt idx="200">
                <c:v>45915</c:v>
              </c:pt>
              <c:pt idx="201">
                <c:v>45916</c:v>
              </c:pt>
              <c:pt idx="202">
                <c:v>45917</c:v>
              </c:pt>
              <c:pt idx="203">
                <c:v>45918</c:v>
              </c:pt>
              <c:pt idx="204">
                <c:v>45919</c:v>
              </c:pt>
              <c:pt idx="205">
                <c:v>45922</c:v>
              </c:pt>
              <c:pt idx="206">
                <c:v>45923</c:v>
              </c:pt>
              <c:pt idx="207">
                <c:v>45924</c:v>
              </c:pt>
              <c:pt idx="208">
                <c:v>45925</c:v>
              </c:pt>
              <c:pt idx="209">
                <c:v>45926</c:v>
              </c:pt>
              <c:pt idx="210">
                <c:v>45929</c:v>
              </c:pt>
              <c:pt idx="211">
                <c:v>45930</c:v>
              </c:pt>
              <c:pt idx="212">
                <c:v>45931</c:v>
              </c:pt>
              <c:pt idx="213">
                <c:v>45932</c:v>
              </c:pt>
              <c:pt idx="214">
                <c:v>45933</c:v>
              </c:pt>
              <c:pt idx="215">
                <c:v>45936</c:v>
              </c:pt>
              <c:pt idx="216">
                <c:v>45937</c:v>
              </c:pt>
              <c:pt idx="217">
                <c:v>45938</c:v>
              </c:pt>
              <c:pt idx="218">
                <c:v>45939</c:v>
              </c:pt>
              <c:pt idx="219">
                <c:v>45940</c:v>
              </c:pt>
              <c:pt idx="220">
                <c:v>45944</c:v>
              </c:pt>
              <c:pt idx="221">
                <c:v>45945</c:v>
              </c:pt>
              <c:pt idx="222">
                <c:v>45946</c:v>
              </c:pt>
              <c:pt idx="223">
                <c:v>45947</c:v>
              </c:pt>
              <c:pt idx="224">
                <c:v>45950</c:v>
              </c:pt>
              <c:pt idx="225">
                <c:v>45951</c:v>
              </c:pt>
              <c:pt idx="226">
                <c:v>45952</c:v>
              </c:pt>
              <c:pt idx="227">
                <c:v>45953</c:v>
              </c:pt>
              <c:pt idx="228">
                <c:v>45954</c:v>
              </c:pt>
              <c:pt idx="229">
                <c:v>45957</c:v>
              </c:pt>
              <c:pt idx="230">
                <c:v>45958</c:v>
              </c:pt>
              <c:pt idx="231">
                <c:v>45959</c:v>
              </c:pt>
              <c:pt idx="232">
                <c:v>45960</c:v>
              </c:pt>
              <c:pt idx="233">
                <c:v>45961</c:v>
              </c:pt>
              <c:pt idx="234">
                <c:v>45964</c:v>
              </c:pt>
              <c:pt idx="235">
                <c:v>45965</c:v>
              </c:pt>
              <c:pt idx="236">
                <c:v>45966</c:v>
              </c:pt>
              <c:pt idx="237">
                <c:v>45967</c:v>
              </c:pt>
              <c:pt idx="238">
                <c:v>45968</c:v>
              </c:pt>
              <c:pt idx="239">
                <c:v>45971</c:v>
              </c:pt>
              <c:pt idx="240">
                <c:v>45973</c:v>
              </c:pt>
              <c:pt idx="241">
                <c:v>45974</c:v>
              </c:pt>
              <c:pt idx="242">
                <c:v>45975</c:v>
              </c:pt>
              <c:pt idx="243">
                <c:v>45978</c:v>
              </c:pt>
              <c:pt idx="244">
                <c:v>45979</c:v>
              </c:pt>
              <c:pt idx="245">
                <c:v>45980</c:v>
              </c:pt>
              <c:pt idx="246">
                <c:v>45981</c:v>
              </c:pt>
              <c:pt idx="247">
                <c:v>45982</c:v>
              </c:pt>
              <c:pt idx="248">
                <c:v>45985</c:v>
              </c:pt>
              <c:pt idx="249">
                <c:v>45986</c:v>
              </c:pt>
              <c:pt idx="250">
                <c:v>45987</c:v>
              </c:pt>
              <c:pt idx="251">
                <c:v>45989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-5.3680676448644604E-2</c:v>
              </c:pt>
              <c:pt idx="2">
                <c:v>-6.4299925391693602E-2</c:v>
              </c:pt>
              <c:pt idx="3">
                <c:v>-4.7966923650833104E-2</c:v>
              </c:pt>
              <c:pt idx="4">
                <c:v>-5.1464188012932066E-2</c:v>
              </c:pt>
              <c:pt idx="5">
                <c:v>-3.517470778413323E-2</c:v>
              </c:pt>
              <c:pt idx="6">
                <c:v>-2.6914946530713801E-2</c:v>
              </c:pt>
              <c:pt idx="7">
                <c:v>-2.6688012932106431E-2</c:v>
              </c:pt>
              <c:pt idx="8">
                <c:v>-3.7316587913454269E-2</c:v>
              </c:pt>
              <c:pt idx="9">
                <c:v>-1.0320815717483223E-2</c:v>
              </c:pt>
              <c:pt idx="10">
                <c:v>-8.0670231285749905E-3</c:v>
              </c:pt>
              <c:pt idx="11">
                <c:v>-8.3157174832130254E-3</c:v>
              </c:pt>
              <c:pt idx="12">
                <c:v>-3.643372295448899E-2</c:v>
              </c:pt>
              <c:pt idx="13">
                <c:v>-5.0205172842576418E-2</c:v>
              </c:pt>
              <c:pt idx="14">
                <c:v>-5.0304650584431676E-2</c:v>
              </c:pt>
              <c:pt idx="15">
                <c:v>-5.0578214374533692E-2</c:v>
              </c:pt>
              <c:pt idx="16">
                <c:v>-8.7602586421288153E-2</c:v>
              </c:pt>
              <c:pt idx="17">
                <c:v>-9.6975254911713438E-2</c:v>
              </c:pt>
              <c:pt idx="18">
                <c:v>-8.2333374782392443E-2</c:v>
              </c:pt>
              <c:pt idx="19">
                <c:v>-7.8254787366326739E-2</c:v>
              </c:pt>
              <c:pt idx="20">
                <c:v>-7.7934593384730078E-2</c:v>
              </c:pt>
              <c:pt idx="21">
                <c:v>-7.3330639144491339E-2</c:v>
              </c:pt>
              <c:pt idx="22">
                <c:v>-8.6514548619746279E-2</c:v>
              </c:pt>
              <c:pt idx="23">
                <c:v>-0.1000124347177318</c:v>
              </c:pt>
              <c:pt idx="24">
                <c:v>-0.10152636160159156</c:v>
              </c:pt>
              <c:pt idx="25">
                <c:v>-8.0794578463068922E-2</c:v>
              </c:pt>
              <c:pt idx="26">
                <c:v>-7.9115891569261354E-2</c:v>
              </c:pt>
              <c:pt idx="27">
                <c:v>-6.8732902263118567E-2</c:v>
              </c:pt>
              <c:pt idx="28">
                <c:v>-6.5804526237254302E-2</c:v>
              </c:pt>
              <c:pt idx="29">
                <c:v>-6.414760009947762E-2</c:v>
              </c:pt>
              <c:pt idx="30">
                <c:v>-6.3246083063914327E-2</c:v>
              </c:pt>
              <c:pt idx="31">
                <c:v>-5.4722084058691944E-2</c:v>
              </c:pt>
              <c:pt idx="32">
                <c:v>-7.9420542153693097E-2</c:v>
              </c:pt>
              <c:pt idx="33">
                <c:v>-7.0392937080328233E-2</c:v>
              </c:pt>
              <c:pt idx="34">
                <c:v>-4.7096493409599649E-2</c:v>
              </c:pt>
              <c:pt idx="35">
                <c:v>-4.2075976125341974E-2</c:v>
              </c:pt>
              <c:pt idx="36">
                <c:v>-5.5987316587913449E-2</c:v>
              </c:pt>
              <c:pt idx="37">
                <c:v>-4.3123601094255171E-2</c:v>
              </c:pt>
              <c:pt idx="38">
                <c:v>-4.1646978363591214E-2</c:v>
              </c:pt>
              <c:pt idx="39">
                <c:v>-5.3282765481223571E-2</c:v>
              </c:pt>
              <c:pt idx="40">
                <c:v>-4.9210395424023834E-2</c:v>
              </c:pt>
              <c:pt idx="41">
                <c:v>-6.0619248943048931E-2</c:v>
              </c:pt>
              <c:pt idx="42">
                <c:v>-5.4317955732404832E-2</c:v>
              </c:pt>
              <c:pt idx="43">
                <c:v>-4.1012807759263858E-2</c:v>
              </c:pt>
              <c:pt idx="44">
                <c:v>-1.7781646356627712E-2</c:v>
              </c:pt>
              <c:pt idx="45">
                <c:v>-2.6837229544889318E-2</c:v>
              </c:pt>
              <c:pt idx="46">
                <c:v>-1.7688385973638421E-2</c:v>
              </c:pt>
              <c:pt idx="47">
                <c:v>0</c:v>
              </c:pt>
              <c:pt idx="48">
                <c:v>4.4391942302910437E-3</c:v>
              </c:pt>
              <c:pt idx="49">
                <c:v>2.4247699577228943E-4</c:v>
              </c:pt>
              <c:pt idx="50">
                <c:v>-1.0958095001243451E-2</c:v>
              </c:pt>
              <c:pt idx="51">
                <c:v>-3.599850783387204E-3</c:v>
              </c:pt>
              <c:pt idx="52">
                <c:v>-1.0958095001243451E-2</c:v>
              </c:pt>
              <c:pt idx="53">
                <c:v>2.2009450385476192E-3</c:v>
              </c:pt>
              <c:pt idx="54">
                <c:v>5.4774931609054001E-3</c:v>
              </c:pt>
              <c:pt idx="55">
                <c:v>-2.0206416314348941E-3</c:v>
              </c:pt>
              <c:pt idx="56">
                <c:v>2.2158666998259191E-2</c:v>
              </c:pt>
              <c:pt idx="57">
                <c:v>1.6476000994777529E-2</c:v>
              </c:pt>
              <c:pt idx="58">
                <c:v>2.4676697338970266E-2</c:v>
              </c:pt>
              <c:pt idx="59">
                <c:v>8.9840835613033132E-3</c:v>
              </c:pt>
              <c:pt idx="60">
                <c:v>5.6204924148222091E-3</c:v>
              </c:pt>
              <c:pt idx="61">
                <c:v>-1.3345560805769652E-2</c:v>
              </c:pt>
              <c:pt idx="62">
                <c:v>-9.6990798308878023E-3</c:v>
              </c:pt>
              <c:pt idx="63">
                <c:v>-2.7707659786122774E-2</c:v>
              </c:pt>
              <c:pt idx="64">
                <c:v>-3.1643247948271558E-2</c:v>
              </c:pt>
              <c:pt idx="65">
                <c:v>-1.5083312608803801E-2</c:v>
              </c:pt>
              <c:pt idx="66">
                <c:v>-5.8598607311612927E-3</c:v>
              </c:pt>
              <c:pt idx="67">
                <c:v>1.5266724695349509E-2</c:v>
              </c:pt>
              <c:pt idx="68">
                <c:v>1.4859487689629525E-2</c:v>
              </c:pt>
              <c:pt idx="69">
                <c:v>1.1486570504849691E-2</c:v>
              </c:pt>
              <c:pt idx="70">
                <c:v>-1.8683163392190227E-3</c:v>
              </c:pt>
              <c:pt idx="71">
                <c:v>2.4079830887838938E-2</c:v>
              </c:pt>
              <c:pt idx="72">
                <c:v>3.3489803531459916E-2</c:v>
              </c:pt>
              <c:pt idx="73">
                <c:v>5.2844441681173748E-2</c:v>
              </c:pt>
              <c:pt idx="74">
                <c:v>5.0714996269584756E-2</c:v>
              </c:pt>
              <c:pt idx="75">
                <c:v>5.268589903009202E-2</c:v>
              </c:pt>
              <c:pt idx="76">
                <c:v>5.7373787615021099E-2</c:v>
              </c:pt>
              <c:pt idx="77">
                <c:v>5.0603083809997562E-2</c:v>
              </c:pt>
              <c:pt idx="78">
                <c:v>4.4242725690126772E-2</c:v>
              </c:pt>
              <c:pt idx="79">
                <c:v>2.6883859736384075E-2</c:v>
              </c:pt>
              <c:pt idx="80">
                <c:v>2.6380253668241593E-2</c:v>
              </c:pt>
              <c:pt idx="81">
                <c:v>4.8560681422531671E-2</c:v>
              </c:pt>
              <c:pt idx="82">
                <c:v>4.5557697090276017E-2</c:v>
              </c:pt>
              <c:pt idx="83">
                <c:v>6.9783635911464748E-2</c:v>
              </c:pt>
              <c:pt idx="84">
                <c:v>6.085239990052238E-2</c:v>
              </c:pt>
              <c:pt idx="85">
                <c:v>5.9621362845063475E-2</c:v>
              </c:pt>
              <c:pt idx="86">
                <c:v>4.7463317582690845E-2</c:v>
              </c:pt>
              <c:pt idx="87">
                <c:v>5.3220591892564117E-2</c:v>
              </c:pt>
              <c:pt idx="88">
                <c:v>-9.7239492663516724E-3</c:v>
              </c:pt>
              <c:pt idx="89">
                <c:v>-8.0281646356627712E-2</c:v>
              </c:pt>
              <c:pt idx="90">
                <c:v>-6.4834618254165588E-2</c:v>
              </c:pt>
              <c:pt idx="91">
                <c:v>-7.3458095001243451E-2</c:v>
              </c:pt>
              <c:pt idx="92">
                <c:v>-3.5137403630937536E-2</c:v>
              </c:pt>
              <c:pt idx="93">
                <c:v>-2.9349042526734648E-2</c:v>
              </c:pt>
              <c:pt idx="94">
                <c:v>4.3055210146729639E-3</c:v>
              </c:pt>
              <c:pt idx="95">
                <c:v>5.5769709027604364E-3</c:v>
              </c:pt>
              <c:pt idx="96">
                <c:v>4.7220840586919E-3</c:v>
              </c:pt>
              <c:pt idx="97">
                <c:v>1.8574359612036906E-2</c:v>
              </c:pt>
              <c:pt idx="98">
                <c:v>1.2033698085053501E-2</c:v>
              </c:pt>
              <c:pt idx="99">
                <c:v>1.6413827406117854E-2</c:v>
              </c:pt>
              <c:pt idx="100">
                <c:v>1.0622357622481982E-2</c:v>
              </c:pt>
              <c:pt idx="101">
                <c:v>4.3847923402138722E-2</c:v>
              </c:pt>
              <c:pt idx="102">
                <c:v>4.3897662273066462E-2</c:v>
              </c:pt>
              <c:pt idx="103">
                <c:v>2.9289977617508178E-2</c:v>
              </c:pt>
              <c:pt idx="104">
                <c:v>3.0934469037552814E-2</c:v>
              </c:pt>
              <c:pt idx="105">
                <c:v>2.3859114648097535E-2</c:v>
              </c:pt>
              <c:pt idx="106">
                <c:v>1.3939318577468329E-2</c:v>
              </c:pt>
              <c:pt idx="107">
                <c:v>7.6100472519273765E-3</c:v>
              </c:pt>
              <c:pt idx="108">
                <c:v>-4.9117135041034654E-3</c:v>
              </c:pt>
              <c:pt idx="109">
                <c:v>9.8576224819697522E-3</c:v>
              </c:pt>
              <c:pt idx="110">
                <c:v>3.2790350659040124E-2</c:v>
              </c:pt>
              <c:pt idx="111">
                <c:v>8.9592141258394431E-3</c:v>
              </c:pt>
              <c:pt idx="112">
                <c:v>9.1737130067146566E-3</c:v>
              </c:pt>
              <c:pt idx="113">
                <c:v>1.7290475006217498E-2</c:v>
              </c:pt>
              <c:pt idx="114">
                <c:v>1.3500994777418507E-2</c:v>
              </c:pt>
              <c:pt idx="115">
                <c:v>2.3625963690624197E-2</c:v>
              </c:pt>
              <c:pt idx="116">
                <c:v>1.8279035065902338E-3</c:v>
              </c:pt>
              <c:pt idx="117">
                <c:v>1.4688510320815862E-2</c:v>
              </c:pt>
              <c:pt idx="118">
                <c:v>3.9418055210147518E-3</c:v>
              </c:pt>
              <c:pt idx="119">
                <c:v>5.99975130564534E-3</c:v>
              </c:pt>
              <c:pt idx="120">
                <c:v>2.8416438696841517E-2</c:v>
              </c:pt>
              <c:pt idx="121">
                <c:v>3.7966301914946543E-2</c:v>
              </c:pt>
              <c:pt idx="122">
                <c:v>2.7608182044267737E-2</c:v>
              </c:pt>
              <c:pt idx="123">
                <c:v>4.0692613777667086E-2</c:v>
              </c:pt>
              <c:pt idx="124">
                <c:v>3.4086669982591467E-2</c:v>
              </c:pt>
              <c:pt idx="125">
                <c:v>2.5366824173091329E-2</c:v>
              </c:pt>
              <c:pt idx="126">
                <c:v>3.578711763242981E-2</c:v>
              </c:pt>
              <c:pt idx="127">
                <c:v>2.5341954737627459E-2</c:v>
              </c:pt>
              <c:pt idx="128">
                <c:v>8.0623601094255148E-2</c:v>
              </c:pt>
              <c:pt idx="129">
                <c:v>7.3041531957224626E-2</c:v>
              </c:pt>
              <c:pt idx="130">
                <c:v>7.2634294951504641E-2</c:v>
              </c:pt>
              <c:pt idx="131">
                <c:v>0.10827530465058466</c:v>
              </c:pt>
              <c:pt idx="132">
                <c:v>0.11843136035811996</c:v>
              </c:pt>
              <c:pt idx="133">
                <c:v>0.14270082069137047</c:v>
              </c:pt>
              <c:pt idx="134">
                <c:v>0.13575603083809984</c:v>
              </c:pt>
              <c:pt idx="135">
                <c:v>0.12704240238746589</c:v>
              </c:pt>
              <c:pt idx="136">
                <c:v>0.12976249689132047</c:v>
              </c:pt>
              <c:pt idx="137">
                <c:v>0.12854078587416073</c:v>
              </c:pt>
              <c:pt idx="138">
                <c:v>0.1288609798557574</c:v>
              </c:pt>
              <c:pt idx="139">
                <c:v>0.15356565530962452</c:v>
              </c:pt>
              <c:pt idx="140">
                <c:v>0.14196406366575465</c:v>
              </c:pt>
              <c:pt idx="141">
                <c:v>0.11945100721213642</c:v>
              </c:pt>
              <c:pt idx="142">
                <c:v>0.12222394926635172</c:v>
              </c:pt>
              <c:pt idx="143">
                <c:v>0.11658791345436459</c:v>
              </c:pt>
              <c:pt idx="144">
                <c:v>0.12728487938323818</c:v>
              </c:pt>
              <c:pt idx="145">
                <c:v>0.13951753295200198</c:v>
              </c:pt>
              <c:pt idx="146">
                <c:v>0.1188479234021389</c:v>
              </c:pt>
              <c:pt idx="147">
                <c:v>0.12252549117135048</c:v>
              </c:pt>
              <c:pt idx="148">
                <c:v>0.1202437204675455</c:v>
              </c:pt>
              <c:pt idx="149">
                <c:v>0.13626896294454105</c:v>
              </c:pt>
              <c:pt idx="150">
                <c:v>0.14529656801790614</c:v>
              </c:pt>
              <c:pt idx="151">
                <c:v>0.14303034071126586</c:v>
              </c:pt>
              <c:pt idx="152">
                <c:v>0.14282205918925661</c:v>
              </c:pt>
              <c:pt idx="153">
                <c:v>0.13121425018652078</c:v>
              </c:pt>
              <c:pt idx="154">
                <c:v>0.15029843322556591</c:v>
              </c:pt>
              <c:pt idx="155">
                <c:v>0.19421163889579707</c:v>
              </c:pt>
              <c:pt idx="156">
                <c:v>0.1855695100721213</c:v>
              </c:pt>
              <c:pt idx="157">
                <c:v>0.17217421039542402</c:v>
              </c:pt>
              <c:pt idx="158">
                <c:v>0.17850348172096497</c:v>
              </c:pt>
              <c:pt idx="159">
                <c:v>0.18572183536433728</c:v>
              </c:pt>
              <c:pt idx="160">
                <c:v>0.18673837353892053</c:v>
              </c:pt>
              <c:pt idx="161">
                <c:v>0.21021512061676195</c:v>
              </c:pt>
              <c:pt idx="162">
                <c:v>0.22147786620243703</c:v>
              </c:pt>
              <c:pt idx="163">
                <c:v>0.2206416314349664</c:v>
              </c:pt>
              <c:pt idx="164">
                <c:v>0.21449888087540403</c:v>
              </c:pt>
              <c:pt idx="165">
                <c:v>0.18627207162397408</c:v>
              </c:pt>
              <c:pt idx="166">
                <c:v>0.18654252673464322</c:v>
              </c:pt>
              <c:pt idx="167">
                <c:v>0.18776423775180295</c:v>
              </c:pt>
              <c:pt idx="168">
                <c:v>0.15432106441183779</c:v>
              </c:pt>
              <c:pt idx="169">
                <c:v>0.14130191494653066</c:v>
              </c:pt>
              <c:pt idx="170">
                <c:v>0.15137714498880883</c:v>
              </c:pt>
              <c:pt idx="171">
                <c:v>0.16297562795324549</c:v>
              </c:pt>
              <c:pt idx="172">
                <c:v>0.17559375777169861</c:v>
              </c:pt>
              <c:pt idx="173">
                <c:v>0.17601653817458351</c:v>
              </c:pt>
              <c:pt idx="174">
                <c:v>0.18962944541158921</c:v>
              </c:pt>
              <c:pt idx="175">
                <c:v>0.19200447649838348</c:v>
              </c:pt>
              <c:pt idx="176">
                <c:v>0.1692955732404875</c:v>
              </c:pt>
              <c:pt idx="177">
                <c:v>0.17863404625714985</c:v>
              </c:pt>
              <c:pt idx="178">
                <c:v>0.19698147227057938</c:v>
              </c:pt>
              <c:pt idx="179">
                <c:v>0.18174894304899269</c:v>
              </c:pt>
              <c:pt idx="180">
                <c:v>0.18132927132554078</c:v>
              </c:pt>
              <c:pt idx="181">
                <c:v>0.18196033325043515</c:v>
              </c:pt>
              <c:pt idx="182">
                <c:v>0.16241917433474251</c:v>
              </c:pt>
              <c:pt idx="183">
                <c:v>0.17819572245710025</c:v>
              </c:pt>
              <c:pt idx="184">
                <c:v>0.18584307386222343</c:v>
              </c:pt>
              <c:pt idx="185">
                <c:v>0.20892812733150978</c:v>
              </c:pt>
              <c:pt idx="186">
                <c:v>0.19915754787366335</c:v>
              </c:pt>
              <c:pt idx="187">
                <c:v>0.20028288982840103</c:v>
              </c:pt>
              <c:pt idx="188">
                <c:v>0.1999191743347426</c:v>
              </c:pt>
              <c:pt idx="189">
                <c:v>0.2140667744342204</c:v>
              </c:pt>
              <c:pt idx="190">
                <c:v>0.23473327530465049</c:v>
              </c:pt>
              <c:pt idx="191">
                <c:v>0.2709058691867694</c:v>
              </c:pt>
              <c:pt idx="192">
                <c:v>0.28109612036806753</c:v>
              </c:pt>
              <c:pt idx="193">
                <c:v>0.26444603332504357</c:v>
              </c:pt>
              <c:pt idx="194">
                <c:v>0.2746891320567022</c:v>
              </c:pt>
              <c:pt idx="195">
                <c:v>0.28556329271325542</c:v>
              </c:pt>
              <c:pt idx="196">
                <c:v>0.27064163143496645</c:v>
              </c:pt>
              <c:pt idx="197">
                <c:v>0.27990549614523741</c:v>
              </c:pt>
              <c:pt idx="198">
                <c:v>0.29189878139766234</c:v>
              </c:pt>
              <c:pt idx="199">
                <c:v>0.31144615767222072</c:v>
              </c:pt>
              <c:pt idx="200">
                <c:v>0.32680303407112654</c:v>
              </c:pt>
              <c:pt idx="201">
                <c:v>0.32317520517284248</c:v>
              </c:pt>
              <c:pt idx="202">
                <c:v>0.29553904501367834</c:v>
              </c:pt>
              <c:pt idx="203">
                <c:v>0.30026423775180322</c:v>
              </c:pt>
              <c:pt idx="204">
                <c:v>0.33934655558318827</c:v>
              </c:pt>
              <c:pt idx="205">
                <c:v>0.36973700571997026</c:v>
              </c:pt>
              <c:pt idx="206">
                <c:v>0.36860544640636661</c:v>
              </c:pt>
              <c:pt idx="207">
                <c:v>0.3652667246953496</c:v>
              </c:pt>
              <c:pt idx="208">
                <c:v>0.40460706291967163</c:v>
              </c:pt>
              <c:pt idx="209">
                <c:v>0.43248880875404128</c:v>
              </c:pt>
              <c:pt idx="210">
                <c:v>0.45890325789604569</c:v>
              </c:pt>
              <c:pt idx="211">
                <c:v>0.45007149962695836</c:v>
              </c:pt>
              <c:pt idx="212">
                <c:v>0.47096493409599605</c:v>
              </c:pt>
              <c:pt idx="213">
                <c:v>0.46085861725938826</c:v>
              </c:pt>
              <c:pt idx="214">
                <c:v>0.49217545386719741</c:v>
              </c:pt>
              <c:pt idx="215">
                <c:v>0.50806702312857488</c:v>
              </c:pt>
              <c:pt idx="216">
                <c:v>0.48686582939567291</c:v>
              </c:pt>
              <c:pt idx="217">
                <c:v>0.51975254911713509</c:v>
              </c:pt>
              <c:pt idx="218">
                <c:v>0.532112658542651</c:v>
              </c:pt>
              <c:pt idx="219">
                <c:v>0.5589374533698086</c:v>
              </c:pt>
              <c:pt idx="220">
                <c:v>0.59891196219845799</c:v>
              </c:pt>
              <c:pt idx="221">
                <c:v>0.64855757274309878</c:v>
              </c:pt>
              <c:pt idx="222">
                <c:v>0.68616015916438711</c:v>
              </c:pt>
              <c:pt idx="223">
                <c:v>0.61404501367818964</c:v>
              </c:pt>
              <c:pt idx="224">
                <c:v>0.63044951504600855</c:v>
              </c:pt>
              <c:pt idx="225">
                <c:v>0.51428438199452886</c:v>
              </c:pt>
              <c:pt idx="226">
                <c:v>0.5074794827157425</c:v>
              </c:pt>
              <c:pt idx="227">
                <c:v>0.52076597861228557</c:v>
              </c:pt>
              <c:pt idx="228">
                <c:v>0.51171972146232281</c:v>
              </c:pt>
              <c:pt idx="229">
                <c:v>0.45654377020641634</c:v>
              </c:pt>
              <c:pt idx="230">
                <c:v>0.46300360606814239</c:v>
              </c:pt>
              <c:pt idx="231">
                <c:v>0.47829830887838853</c:v>
              </c:pt>
              <c:pt idx="232">
                <c:v>0.52102710768465577</c:v>
              </c:pt>
              <c:pt idx="233">
                <c:v>0.51359736383984078</c:v>
              </c:pt>
              <c:pt idx="234">
                <c:v>0.49458157174832129</c:v>
              </c:pt>
              <c:pt idx="235">
                <c:v>0.46603145983586192</c:v>
              </c:pt>
              <c:pt idx="236">
                <c:v>0.49264486446157685</c:v>
              </c:pt>
              <c:pt idx="237">
                <c:v>0.49323862223327541</c:v>
              </c:pt>
              <c:pt idx="238">
                <c:v>0.5022040537179806</c:v>
              </c:pt>
              <c:pt idx="239">
                <c:v>0.57020641631434965</c:v>
              </c:pt>
              <c:pt idx="240">
                <c:v>0.65532516786868933</c:v>
              </c:pt>
              <c:pt idx="241">
                <c:v>0.62574919174334753</c:v>
              </c:pt>
              <c:pt idx="242">
                <c:v>0.57250994777418551</c:v>
              </c:pt>
              <c:pt idx="243">
                <c:v>0.56117570256155203</c:v>
              </c:pt>
              <c:pt idx="244">
                <c:v>0.57618751554339731</c:v>
              </c:pt>
              <c:pt idx="245">
                <c:v>0.59660221337975616</c:v>
              </c:pt>
              <c:pt idx="246">
                <c:v>0.57498756528226824</c:v>
              </c:pt>
              <c:pt idx="247">
                <c:v>0.55497388709276319</c:v>
              </c:pt>
              <c:pt idx="248">
                <c:v>0.59669858244217866</c:v>
              </c:pt>
              <c:pt idx="249">
                <c:v>0.60004041283262888</c:v>
              </c:pt>
              <c:pt idx="250">
                <c:v>0.65879134543645868</c:v>
              </c:pt>
              <c:pt idx="251">
                <c:v>0.7564132056702315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8F4-4E84-BA5D-1E207D6A66E1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621</c:v>
              </c:pt>
              <c:pt idx="1">
                <c:v>45622</c:v>
              </c:pt>
              <c:pt idx="2">
                <c:v>45623</c:v>
              </c:pt>
              <c:pt idx="3">
                <c:v>45625</c:v>
              </c:pt>
              <c:pt idx="4">
                <c:v>45628</c:v>
              </c:pt>
              <c:pt idx="5">
                <c:v>45629</c:v>
              </c:pt>
              <c:pt idx="6">
                <c:v>45630</c:v>
              </c:pt>
              <c:pt idx="7">
                <c:v>45631</c:v>
              </c:pt>
              <c:pt idx="8">
                <c:v>45632</c:v>
              </c:pt>
              <c:pt idx="9">
                <c:v>45635</c:v>
              </c:pt>
              <c:pt idx="10">
                <c:v>45636</c:v>
              </c:pt>
              <c:pt idx="11">
                <c:v>45637</c:v>
              </c:pt>
              <c:pt idx="12">
                <c:v>45638</c:v>
              </c:pt>
              <c:pt idx="13">
                <c:v>45639</c:v>
              </c:pt>
              <c:pt idx="14">
                <c:v>45642</c:v>
              </c:pt>
              <c:pt idx="15">
                <c:v>45643</c:v>
              </c:pt>
              <c:pt idx="16">
                <c:v>45644</c:v>
              </c:pt>
              <c:pt idx="17">
                <c:v>45645</c:v>
              </c:pt>
              <c:pt idx="18">
                <c:v>45646</c:v>
              </c:pt>
              <c:pt idx="19">
                <c:v>45649</c:v>
              </c:pt>
              <c:pt idx="20">
                <c:v>45650</c:v>
              </c:pt>
              <c:pt idx="21">
                <c:v>45652</c:v>
              </c:pt>
              <c:pt idx="22">
                <c:v>45653</c:v>
              </c:pt>
              <c:pt idx="23">
                <c:v>45656</c:v>
              </c:pt>
              <c:pt idx="24">
                <c:v>45657</c:v>
              </c:pt>
              <c:pt idx="25">
                <c:v>45659</c:v>
              </c:pt>
              <c:pt idx="26">
                <c:v>45660</c:v>
              </c:pt>
              <c:pt idx="27">
                <c:v>45663</c:v>
              </c:pt>
              <c:pt idx="28">
                <c:v>45664</c:v>
              </c:pt>
              <c:pt idx="29">
                <c:v>45665</c:v>
              </c:pt>
              <c:pt idx="30">
                <c:v>45666</c:v>
              </c:pt>
              <c:pt idx="31">
                <c:v>45667</c:v>
              </c:pt>
              <c:pt idx="32">
                <c:v>45670</c:v>
              </c:pt>
              <c:pt idx="33">
                <c:v>45671</c:v>
              </c:pt>
              <c:pt idx="34">
                <c:v>45672</c:v>
              </c:pt>
              <c:pt idx="35">
                <c:v>45673</c:v>
              </c:pt>
              <c:pt idx="36">
                <c:v>45674</c:v>
              </c:pt>
              <c:pt idx="37">
                <c:v>45678</c:v>
              </c:pt>
              <c:pt idx="38">
                <c:v>45679</c:v>
              </c:pt>
              <c:pt idx="39">
                <c:v>45680</c:v>
              </c:pt>
              <c:pt idx="40">
                <c:v>45681</c:v>
              </c:pt>
              <c:pt idx="41">
                <c:v>45684</c:v>
              </c:pt>
              <c:pt idx="42">
                <c:v>45685</c:v>
              </c:pt>
              <c:pt idx="43">
                <c:v>45686</c:v>
              </c:pt>
              <c:pt idx="44">
                <c:v>45687</c:v>
              </c:pt>
              <c:pt idx="45">
                <c:v>45688</c:v>
              </c:pt>
              <c:pt idx="46">
                <c:v>45691</c:v>
              </c:pt>
              <c:pt idx="47">
                <c:v>45692</c:v>
              </c:pt>
              <c:pt idx="48">
                <c:v>45693</c:v>
              </c:pt>
              <c:pt idx="49">
                <c:v>45694</c:v>
              </c:pt>
              <c:pt idx="50">
                <c:v>45695</c:v>
              </c:pt>
              <c:pt idx="51">
                <c:v>45698</c:v>
              </c:pt>
              <c:pt idx="52">
                <c:v>45699</c:v>
              </c:pt>
              <c:pt idx="53">
                <c:v>45700</c:v>
              </c:pt>
              <c:pt idx="54">
                <c:v>45701</c:v>
              </c:pt>
              <c:pt idx="55">
                <c:v>45702</c:v>
              </c:pt>
              <c:pt idx="56">
                <c:v>45706</c:v>
              </c:pt>
              <c:pt idx="57">
                <c:v>45707</c:v>
              </c:pt>
              <c:pt idx="58">
                <c:v>45708</c:v>
              </c:pt>
              <c:pt idx="59">
                <c:v>45709</c:v>
              </c:pt>
              <c:pt idx="60">
                <c:v>45712</c:v>
              </c:pt>
              <c:pt idx="61">
                <c:v>45713</c:v>
              </c:pt>
              <c:pt idx="62">
                <c:v>45714</c:v>
              </c:pt>
              <c:pt idx="63">
                <c:v>45715</c:v>
              </c:pt>
              <c:pt idx="64">
                <c:v>45716</c:v>
              </c:pt>
              <c:pt idx="65">
                <c:v>45719</c:v>
              </c:pt>
              <c:pt idx="66">
                <c:v>45720</c:v>
              </c:pt>
              <c:pt idx="67">
                <c:v>45721</c:v>
              </c:pt>
              <c:pt idx="68">
                <c:v>45722</c:v>
              </c:pt>
              <c:pt idx="69">
                <c:v>45723</c:v>
              </c:pt>
              <c:pt idx="70">
                <c:v>45726</c:v>
              </c:pt>
              <c:pt idx="71">
                <c:v>45727</c:v>
              </c:pt>
              <c:pt idx="72">
                <c:v>45728</c:v>
              </c:pt>
              <c:pt idx="73">
                <c:v>45729</c:v>
              </c:pt>
              <c:pt idx="74">
                <c:v>45730</c:v>
              </c:pt>
              <c:pt idx="75">
                <c:v>45733</c:v>
              </c:pt>
              <c:pt idx="76">
                <c:v>45734</c:v>
              </c:pt>
              <c:pt idx="77">
                <c:v>45735</c:v>
              </c:pt>
              <c:pt idx="78">
                <c:v>45736</c:v>
              </c:pt>
              <c:pt idx="79">
                <c:v>45737</c:v>
              </c:pt>
              <c:pt idx="80">
                <c:v>45740</c:v>
              </c:pt>
              <c:pt idx="81">
                <c:v>45741</c:v>
              </c:pt>
              <c:pt idx="82">
                <c:v>45742</c:v>
              </c:pt>
              <c:pt idx="83">
                <c:v>45743</c:v>
              </c:pt>
              <c:pt idx="84">
                <c:v>45744</c:v>
              </c:pt>
              <c:pt idx="85">
                <c:v>45747</c:v>
              </c:pt>
              <c:pt idx="86">
                <c:v>45748</c:v>
              </c:pt>
              <c:pt idx="87">
                <c:v>45749</c:v>
              </c:pt>
              <c:pt idx="88">
                <c:v>45750</c:v>
              </c:pt>
              <c:pt idx="89">
                <c:v>45751</c:v>
              </c:pt>
              <c:pt idx="90">
                <c:v>45754</c:v>
              </c:pt>
              <c:pt idx="91">
                <c:v>45755</c:v>
              </c:pt>
              <c:pt idx="92">
                <c:v>45756</c:v>
              </c:pt>
              <c:pt idx="93">
                <c:v>45757</c:v>
              </c:pt>
              <c:pt idx="94">
                <c:v>45758</c:v>
              </c:pt>
              <c:pt idx="95">
                <c:v>45761</c:v>
              </c:pt>
              <c:pt idx="96">
                <c:v>45762</c:v>
              </c:pt>
              <c:pt idx="97">
                <c:v>45763</c:v>
              </c:pt>
              <c:pt idx="98">
                <c:v>45764</c:v>
              </c:pt>
              <c:pt idx="99">
                <c:v>45768</c:v>
              </c:pt>
              <c:pt idx="100">
                <c:v>45769</c:v>
              </c:pt>
              <c:pt idx="101">
                <c:v>45770</c:v>
              </c:pt>
              <c:pt idx="102">
                <c:v>45771</c:v>
              </c:pt>
              <c:pt idx="103">
                <c:v>45772</c:v>
              </c:pt>
              <c:pt idx="104">
                <c:v>45775</c:v>
              </c:pt>
              <c:pt idx="105">
                <c:v>45776</c:v>
              </c:pt>
              <c:pt idx="106">
                <c:v>45777</c:v>
              </c:pt>
              <c:pt idx="107">
                <c:v>45778</c:v>
              </c:pt>
              <c:pt idx="108">
                <c:v>45779</c:v>
              </c:pt>
              <c:pt idx="109">
                <c:v>45782</c:v>
              </c:pt>
              <c:pt idx="110">
                <c:v>45783</c:v>
              </c:pt>
              <c:pt idx="111">
                <c:v>45784</c:v>
              </c:pt>
              <c:pt idx="112">
                <c:v>45785</c:v>
              </c:pt>
              <c:pt idx="113">
                <c:v>45786</c:v>
              </c:pt>
              <c:pt idx="114">
                <c:v>45789</c:v>
              </c:pt>
              <c:pt idx="115">
                <c:v>45790</c:v>
              </c:pt>
              <c:pt idx="116">
                <c:v>45791</c:v>
              </c:pt>
              <c:pt idx="117">
                <c:v>45792</c:v>
              </c:pt>
              <c:pt idx="118">
                <c:v>45793</c:v>
              </c:pt>
              <c:pt idx="119">
                <c:v>45796</c:v>
              </c:pt>
              <c:pt idx="120">
                <c:v>45797</c:v>
              </c:pt>
              <c:pt idx="121">
                <c:v>45798</c:v>
              </c:pt>
              <c:pt idx="122">
                <c:v>45799</c:v>
              </c:pt>
              <c:pt idx="123">
                <c:v>45800</c:v>
              </c:pt>
              <c:pt idx="124">
                <c:v>45804</c:v>
              </c:pt>
              <c:pt idx="125">
                <c:v>45805</c:v>
              </c:pt>
              <c:pt idx="126">
                <c:v>45806</c:v>
              </c:pt>
              <c:pt idx="127">
                <c:v>45807</c:v>
              </c:pt>
              <c:pt idx="128">
                <c:v>45810</c:v>
              </c:pt>
              <c:pt idx="129">
                <c:v>45811</c:v>
              </c:pt>
              <c:pt idx="130">
                <c:v>45812</c:v>
              </c:pt>
              <c:pt idx="131">
                <c:v>45813</c:v>
              </c:pt>
              <c:pt idx="132">
                <c:v>45814</c:v>
              </c:pt>
              <c:pt idx="133">
                <c:v>45817</c:v>
              </c:pt>
              <c:pt idx="134">
                <c:v>45818</c:v>
              </c:pt>
              <c:pt idx="135">
                <c:v>45819</c:v>
              </c:pt>
              <c:pt idx="136">
                <c:v>45820</c:v>
              </c:pt>
              <c:pt idx="137">
                <c:v>45821</c:v>
              </c:pt>
              <c:pt idx="138">
                <c:v>45824</c:v>
              </c:pt>
              <c:pt idx="139">
                <c:v>45825</c:v>
              </c:pt>
              <c:pt idx="140">
                <c:v>45826</c:v>
              </c:pt>
              <c:pt idx="141">
                <c:v>45828</c:v>
              </c:pt>
              <c:pt idx="142">
                <c:v>45831</c:v>
              </c:pt>
              <c:pt idx="143">
                <c:v>45832</c:v>
              </c:pt>
              <c:pt idx="144">
                <c:v>45833</c:v>
              </c:pt>
              <c:pt idx="145">
                <c:v>45834</c:v>
              </c:pt>
              <c:pt idx="146">
                <c:v>45835</c:v>
              </c:pt>
              <c:pt idx="147">
                <c:v>45838</c:v>
              </c:pt>
              <c:pt idx="148">
                <c:v>45839</c:v>
              </c:pt>
              <c:pt idx="149">
                <c:v>45840</c:v>
              </c:pt>
              <c:pt idx="150">
                <c:v>45841</c:v>
              </c:pt>
              <c:pt idx="151">
                <c:v>45845</c:v>
              </c:pt>
              <c:pt idx="152">
                <c:v>45846</c:v>
              </c:pt>
              <c:pt idx="153">
                <c:v>45847</c:v>
              </c:pt>
              <c:pt idx="154">
                <c:v>45848</c:v>
              </c:pt>
              <c:pt idx="155">
                <c:v>45849</c:v>
              </c:pt>
              <c:pt idx="156">
                <c:v>45852</c:v>
              </c:pt>
              <c:pt idx="157">
                <c:v>45853</c:v>
              </c:pt>
              <c:pt idx="158">
                <c:v>45854</c:v>
              </c:pt>
              <c:pt idx="159">
                <c:v>45855</c:v>
              </c:pt>
              <c:pt idx="160">
                <c:v>45856</c:v>
              </c:pt>
              <c:pt idx="161">
                <c:v>45859</c:v>
              </c:pt>
              <c:pt idx="162">
                <c:v>45860</c:v>
              </c:pt>
              <c:pt idx="163">
                <c:v>45861</c:v>
              </c:pt>
              <c:pt idx="164">
                <c:v>45862</c:v>
              </c:pt>
              <c:pt idx="165">
                <c:v>45863</c:v>
              </c:pt>
              <c:pt idx="166">
                <c:v>45866</c:v>
              </c:pt>
              <c:pt idx="167">
                <c:v>45867</c:v>
              </c:pt>
              <c:pt idx="168">
                <c:v>45868</c:v>
              </c:pt>
              <c:pt idx="169">
                <c:v>45869</c:v>
              </c:pt>
              <c:pt idx="170">
                <c:v>45870</c:v>
              </c:pt>
              <c:pt idx="171">
                <c:v>45873</c:v>
              </c:pt>
              <c:pt idx="172">
                <c:v>45874</c:v>
              </c:pt>
              <c:pt idx="173">
                <c:v>45875</c:v>
              </c:pt>
              <c:pt idx="174">
                <c:v>45876</c:v>
              </c:pt>
              <c:pt idx="175">
                <c:v>45877</c:v>
              </c:pt>
              <c:pt idx="176">
                <c:v>45880</c:v>
              </c:pt>
              <c:pt idx="177">
                <c:v>45881</c:v>
              </c:pt>
              <c:pt idx="178">
                <c:v>45882</c:v>
              </c:pt>
              <c:pt idx="179">
                <c:v>45883</c:v>
              </c:pt>
              <c:pt idx="180">
                <c:v>45884</c:v>
              </c:pt>
              <c:pt idx="181">
                <c:v>45887</c:v>
              </c:pt>
              <c:pt idx="182">
                <c:v>45888</c:v>
              </c:pt>
              <c:pt idx="183">
                <c:v>45889</c:v>
              </c:pt>
              <c:pt idx="184">
                <c:v>45890</c:v>
              </c:pt>
              <c:pt idx="185">
                <c:v>45891</c:v>
              </c:pt>
              <c:pt idx="186">
                <c:v>45894</c:v>
              </c:pt>
              <c:pt idx="187">
                <c:v>45895</c:v>
              </c:pt>
              <c:pt idx="188">
                <c:v>45896</c:v>
              </c:pt>
              <c:pt idx="189">
                <c:v>45897</c:v>
              </c:pt>
              <c:pt idx="190">
                <c:v>45898</c:v>
              </c:pt>
              <c:pt idx="191">
                <c:v>45902</c:v>
              </c:pt>
              <c:pt idx="192">
                <c:v>45903</c:v>
              </c:pt>
              <c:pt idx="193">
                <c:v>45904</c:v>
              </c:pt>
              <c:pt idx="194">
                <c:v>45905</c:v>
              </c:pt>
              <c:pt idx="195">
                <c:v>45908</c:v>
              </c:pt>
              <c:pt idx="196">
                <c:v>45909</c:v>
              </c:pt>
              <c:pt idx="197">
                <c:v>45910</c:v>
              </c:pt>
              <c:pt idx="198">
                <c:v>45911</c:v>
              </c:pt>
              <c:pt idx="199">
                <c:v>45912</c:v>
              </c:pt>
              <c:pt idx="200">
                <c:v>45915</c:v>
              </c:pt>
              <c:pt idx="201">
                <c:v>45916</c:v>
              </c:pt>
              <c:pt idx="202">
                <c:v>45917</c:v>
              </c:pt>
              <c:pt idx="203">
                <c:v>45918</c:v>
              </c:pt>
              <c:pt idx="204">
                <c:v>45919</c:v>
              </c:pt>
              <c:pt idx="205">
                <c:v>45922</c:v>
              </c:pt>
              <c:pt idx="206">
                <c:v>45923</c:v>
              </c:pt>
              <c:pt idx="207">
                <c:v>45924</c:v>
              </c:pt>
              <c:pt idx="208">
                <c:v>45925</c:v>
              </c:pt>
              <c:pt idx="209">
                <c:v>45926</c:v>
              </c:pt>
              <c:pt idx="210">
                <c:v>45929</c:v>
              </c:pt>
              <c:pt idx="211">
                <c:v>45930</c:v>
              </c:pt>
              <c:pt idx="212">
                <c:v>45931</c:v>
              </c:pt>
              <c:pt idx="213">
                <c:v>45932</c:v>
              </c:pt>
              <c:pt idx="214">
                <c:v>45933</c:v>
              </c:pt>
              <c:pt idx="215">
                <c:v>45936</c:v>
              </c:pt>
              <c:pt idx="216">
                <c:v>45937</c:v>
              </c:pt>
              <c:pt idx="217">
                <c:v>45938</c:v>
              </c:pt>
              <c:pt idx="218">
                <c:v>45939</c:v>
              </c:pt>
              <c:pt idx="219">
                <c:v>45940</c:v>
              </c:pt>
              <c:pt idx="220">
                <c:v>45944</c:v>
              </c:pt>
              <c:pt idx="221">
                <c:v>45945</c:v>
              </c:pt>
              <c:pt idx="222">
                <c:v>45946</c:v>
              </c:pt>
              <c:pt idx="223">
                <c:v>45947</c:v>
              </c:pt>
              <c:pt idx="224">
                <c:v>45950</c:v>
              </c:pt>
              <c:pt idx="225">
                <c:v>45951</c:v>
              </c:pt>
              <c:pt idx="226">
                <c:v>45952</c:v>
              </c:pt>
              <c:pt idx="227">
                <c:v>45953</c:v>
              </c:pt>
              <c:pt idx="228">
                <c:v>45954</c:v>
              </c:pt>
              <c:pt idx="229">
                <c:v>45957</c:v>
              </c:pt>
              <c:pt idx="230">
                <c:v>45958</c:v>
              </c:pt>
              <c:pt idx="231">
                <c:v>45959</c:v>
              </c:pt>
              <c:pt idx="232">
                <c:v>45960</c:v>
              </c:pt>
              <c:pt idx="233">
                <c:v>45961</c:v>
              </c:pt>
              <c:pt idx="234">
                <c:v>45964</c:v>
              </c:pt>
              <c:pt idx="235">
                <c:v>45965</c:v>
              </c:pt>
              <c:pt idx="236">
                <c:v>45966</c:v>
              </c:pt>
              <c:pt idx="237">
                <c:v>45967</c:v>
              </c:pt>
              <c:pt idx="238">
                <c:v>45968</c:v>
              </c:pt>
              <c:pt idx="239">
                <c:v>45971</c:v>
              </c:pt>
              <c:pt idx="240">
                <c:v>45973</c:v>
              </c:pt>
              <c:pt idx="241">
                <c:v>45974</c:v>
              </c:pt>
              <c:pt idx="242">
                <c:v>45975</c:v>
              </c:pt>
              <c:pt idx="243">
                <c:v>45978</c:v>
              </c:pt>
              <c:pt idx="244">
                <c:v>45979</c:v>
              </c:pt>
              <c:pt idx="245">
                <c:v>45980</c:v>
              </c:pt>
              <c:pt idx="246">
                <c:v>45981</c:v>
              </c:pt>
              <c:pt idx="247">
                <c:v>45982</c:v>
              </c:pt>
              <c:pt idx="248">
                <c:v>45985</c:v>
              </c:pt>
              <c:pt idx="249">
                <c:v>45986</c:v>
              </c:pt>
              <c:pt idx="250">
                <c:v>45987</c:v>
              </c:pt>
              <c:pt idx="251">
                <c:v>45989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4.8336484132434299E-2</c:v>
              </c:pt>
              <c:pt idx="2">
                <c:v>4.070894305494055E-2</c:v>
              </c:pt>
              <c:pt idx="3">
                <c:v>4.1770183453399445E-2</c:v>
              </c:pt>
              <c:pt idx="4">
                <c:v>2.7582307445519483E-2</c:v>
              </c:pt>
              <c:pt idx="5">
                <c:v>4.926382661678419E-2</c:v>
              </c:pt>
              <c:pt idx="6">
                <c:v>5.5092363046296722E-2</c:v>
              </c:pt>
              <c:pt idx="7">
                <c:v>4.6092036918703894E-2</c:v>
              </c:pt>
              <c:pt idx="8">
                <c:v>5.0403947469594534E-2</c:v>
              </c:pt>
              <c:pt idx="9">
                <c:v>4.6184837453235206E-2</c:v>
              </c:pt>
              <c:pt idx="10">
                <c:v>2.7264797045230882E-2</c:v>
              </c:pt>
              <c:pt idx="11">
                <c:v>3.6509056006448271E-2</c:v>
              </c:pt>
              <c:pt idx="12">
                <c:v>5.7044488576254215E-2</c:v>
              </c:pt>
              <c:pt idx="13">
                <c:v>3.647525009744057E-2</c:v>
              </c:pt>
              <c:pt idx="14">
                <c:v>2.5744856861804166E-2</c:v>
              </c:pt>
              <c:pt idx="15">
                <c:v>1.6888371562734372E-2</c:v>
              </c:pt>
              <c:pt idx="16">
                <c:v>1.7128327230593321E-2</c:v>
              </c:pt>
              <c:pt idx="17">
                <c:v>-9.1375383465066573E-3</c:v>
              </c:pt>
              <c:pt idx="18">
                <c:v>7.4598372543768221E-3</c:v>
              </c:pt>
              <c:pt idx="19">
                <c:v>1.895782348277697E-3</c:v>
              </c:pt>
              <c:pt idx="20">
                <c:v>1.4313156729496956E-2</c:v>
              </c:pt>
              <c:pt idx="21">
                <c:v>1.4313156729496956E-2</c:v>
              </c:pt>
              <c:pt idx="22">
                <c:v>3.1658239494316565E-3</c:v>
              </c:pt>
              <c:pt idx="23">
                <c:v>9.1945443891470191E-3</c:v>
              </c:pt>
              <c:pt idx="24">
                <c:v>3.5761348842511254E-3</c:v>
              </c:pt>
              <c:pt idx="25">
                <c:v>-1.4114961302177154E-2</c:v>
              </c:pt>
              <c:pt idx="26">
                <c:v>-1.2005737724477883E-2</c:v>
              </c:pt>
              <c:pt idx="27">
                <c:v>-7.958308697001093E-3</c:v>
              </c:pt>
              <c:pt idx="28">
                <c:v>6.7187587000501203E-3</c:v>
              </c:pt>
              <c:pt idx="29">
                <c:v>1.0308813664480887E-2</c:v>
              </c:pt>
              <c:pt idx="30">
                <c:v>1.2721627562289006E-2</c:v>
              </c:pt>
              <c:pt idx="31">
                <c:v>2.430644857657227E-2</c:v>
              </c:pt>
              <c:pt idx="32">
                <c:v>3.9086922283529502E-2</c:v>
              </c:pt>
              <c:pt idx="33">
                <c:v>4.8518108035730867E-2</c:v>
              </c:pt>
              <c:pt idx="34">
                <c:v>4.1291597839603345E-2</c:v>
              </c:pt>
              <c:pt idx="35">
                <c:v>4.8930407553433142E-2</c:v>
              </c:pt>
              <c:pt idx="36">
                <c:v>5.7866436167815172E-2</c:v>
              </c:pt>
              <c:pt idx="37">
                <c:v>5.5754561146272197E-2</c:v>
              </c:pt>
              <c:pt idx="38">
                <c:v>3.2087773397003305E-2</c:v>
              </c:pt>
              <c:pt idx="39">
                <c:v>2.8909355089313804E-2</c:v>
              </c:pt>
              <c:pt idx="40">
                <c:v>2.8744302710040692E-2</c:v>
              </c:pt>
              <c:pt idx="41">
                <c:v>2.0714405029258698E-2</c:v>
              </c:pt>
              <c:pt idx="42">
                <c:v>1.2612918364695469E-2</c:v>
              </c:pt>
              <c:pt idx="43">
                <c:v>1.6527775199985051E-2</c:v>
              </c:pt>
              <c:pt idx="44">
                <c:v>9.2740877044594772E-3</c:v>
              </c:pt>
              <c:pt idx="45">
                <c:v>-2.7840160359323685E-3</c:v>
              </c:pt>
              <c:pt idx="46">
                <c:v>-3.3507621575329383E-3</c:v>
              </c:pt>
              <c:pt idx="47">
                <c:v>0</c:v>
              </c:pt>
              <c:pt idx="48">
                <c:v>1.7246316481639878E-2</c:v>
              </c:pt>
              <c:pt idx="49">
                <c:v>3.5620159457832701E-2</c:v>
              </c:pt>
              <c:pt idx="50">
                <c:v>3.1530970189816765E-2</c:v>
              </c:pt>
              <c:pt idx="51">
                <c:v>1.5419471673299601E-2</c:v>
              </c:pt>
              <c:pt idx="52">
                <c:v>1.6244733569665382E-2</c:v>
              </c:pt>
              <c:pt idx="53">
                <c:v>8.306973562453468E-3</c:v>
              </c:pt>
              <c:pt idx="54">
                <c:v>5.2498588106153488E-3</c:v>
              </c:pt>
              <c:pt idx="55">
                <c:v>1.1673644383048742E-2</c:v>
              </c:pt>
              <c:pt idx="56">
                <c:v>7.5519749279469028E-3</c:v>
              </c:pt>
              <c:pt idx="57">
                <c:v>1.1134075560846668E-2</c:v>
              </c:pt>
              <c:pt idx="58">
                <c:v>2.8410883646689644E-2</c:v>
              </c:pt>
              <c:pt idx="59">
                <c:v>1.8554141157567372E-2</c:v>
              </c:pt>
              <c:pt idx="60">
                <c:v>1.3607209806099752E-2</c:v>
              </c:pt>
              <c:pt idx="61">
                <c:v>6.0161260814575179E-3</c:v>
              </c:pt>
              <c:pt idx="62">
                <c:v>2.2981389515660755E-2</c:v>
              </c:pt>
              <c:pt idx="63">
                <c:v>4.0294654954355247E-2</c:v>
              </c:pt>
              <c:pt idx="64">
                <c:v>1.3970457612692888E-2</c:v>
              </c:pt>
              <c:pt idx="65">
                <c:v>4.4027887886348482E-2</c:v>
              </c:pt>
              <c:pt idx="66">
                <c:v>4.8362998570871785E-2</c:v>
              </c:pt>
              <c:pt idx="67">
                <c:v>4.1868949736578953E-2</c:v>
              </c:pt>
              <c:pt idx="68">
                <c:v>6.7956505715187188E-2</c:v>
              </c:pt>
              <c:pt idx="69">
                <c:v>8.1509360922490393E-2</c:v>
              </c:pt>
              <c:pt idx="70">
                <c:v>8.4104461584555867E-2</c:v>
              </c:pt>
              <c:pt idx="71">
                <c:v>7.9889991594922938E-2</c:v>
              </c:pt>
              <c:pt idx="72">
                <c:v>8.9221085342022777E-2</c:v>
              </c:pt>
              <c:pt idx="73">
                <c:v>8.0023889509032164E-2</c:v>
              </c:pt>
              <c:pt idx="74">
                <c:v>7.7377085692013514E-2</c:v>
              </c:pt>
              <c:pt idx="75">
                <c:v>7.3838071021574692E-2</c:v>
              </c:pt>
              <c:pt idx="76">
                <c:v>6.6628132349470848E-2</c:v>
              </c:pt>
              <c:pt idx="77">
                <c:v>7.6664510159007104E-2</c:v>
              </c:pt>
              <c:pt idx="78">
                <c:v>6.9064146380911628E-2</c:v>
              </c:pt>
              <c:pt idx="79">
                <c:v>5.3836904386283413E-2</c:v>
              </c:pt>
              <c:pt idx="80">
                <c:v>5.0165980384618392E-2</c:v>
              </c:pt>
              <c:pt idx="81">
                <c:v>5.981988741969424E-2</c:v>
              </c:pt>
              <c:pt idx="82">
                <c:v>6.50399174870675E-2</c:v>
              </c:pt>
              <c:pt idx="83">
                <c:v>6.5191049786160971E-2</c:v>
              </c:pt>
              <c:pt idx="84">
                <c:v>7.4026323534480687E-2</c:v>
              </c:pt>
              <c:pt idx="85">
                <c:v>4.3002441979780093E-2</c:v>
              </c:pt>
              <c:pt idx="86">
                <c:v>5.5436387885022809E-2</c:v>
              </c:pt>
              <c:pt idx="87">
                <c:v>4.6111922747532175E-2</c:v>
              </c:pt>
              <c:pt idx="88">
                <c:v>3.0455146850217218E-2</c:v>
              </c:pt>
              <c:pt idx="89">
                <c:v>-3.5060041945841558E-2</c:v>
              </c:pt>
              <c:pt idx="90">
                <c:v>-6.1194661052676236E-2</c:v>
              </c:pt>
              <c:pt idx="91">
                <c:v>-7.3317725167239778E-2</c:v>
              </c:pt>
              <c:pt idx="92">
                <c:v>-7.9574469777517365E-2</c:v>
              </c:pt>
              <c:pt idx="93">
                <c:v>-3.2292597433932646E-2</c:v>
              </c:pt>
              <c:pt idx="94">
                <c:v>-1.434099688985635E-2</c:v>
              </c:pt>
              <c:pt idx="95">
                <c:v>6.7479245823309775E-4</c:v>
              </c:pt>
              <c:pt idx="96">
                <c:v>2.2917754863410744E-2</c:v>
              </c:pt>
              <c:pt idx="97">
                <c:v>3.0909206608458639E-2</c:v>
              </c:pt>
              <c:pt idx="98">
                <c:v>2.7052681537731216E-2</c:v>
              </c:pt>
              <c:pt idx="99">
                <c:v>2.7052681537731216E-2</c:v>
              </c:pt>
              <c:pt idx="100">
                <c:v>3.0451832545412616E-2</c:v>
              </c:pt>
              <c:pt idx="101">
                <c:v>2.9037287254774613E-2</c:v>
              </c:pt>
              <c:pt idx="102">
                <c:v>3.9656319848973665E-2</c:v>
              </c:pt>
              <c:pt idx="103">
                <c:v>2.1316945642749552E-2</c:v>
              </c:pt>
              <c:pt idx="104">
                <c:v>2.5815782984624169E-2</c:v>
              </c:pt>
              <c:pt idx="105">
                <c:v>2.1310979894101356E-2</c:v>
              </c:pt>
              <c:pt idx="106">
                <c:v>1.218736162777434E-2</c:v>
              </c:pt>
              <c:pt idx="107">
                <c:v>6.9799259186575924E-4</c:v>
              </c:pt>
              <c:pt idx="108">
                <c:v>1.5634901485603869E-2</c:v>
              </c:pt>
              <c:pt idx="109">
                <c:v>1.5634901485603869E-2</c:v>
              </c:pt>
              <c:pt idx="110">
                <c:v>2.9215596853266357E-2</c:v>
              </c:pt>
              <c:pt idx="111">
                <c:v>1.9301848321503279E-2</c:v>
              </c:pt>
              <c:pt idx="112">
                <c:v>1.9871245886947664E-2</c:v>
              </c:pt>
              <c:pt idx="113">
                <c:v>3.7110933758978337E-2</c:v>
              </c:pt>
              <c:pt idx="114">
                <c:v>2.4556347158845249E-2</c:v>
              </c:pt>
              <c:pt idx="115">
                <c:v>3.1333437623457749E-2</c:v>
              </c:pt>
              <c:pt idx="116">
                <c:v>4.0022881960371404E-2</c:v>
              </c:pt>
              <c:pt idx="117">
                <c:v>3.4800863310115338E-2</c:v>
              </c:pt>
              <c:pt idx="118">
                <c:v>2.4544415661548413E-2</c:v>
              </c:pt>
              <c:pt idx="119">
                <c:v>1.8156424581005526E-2</c:v>
              </c:pt>
              <c:pt idx="120">
                <c:v>1.9547769738010867E-2</c:v>
              </c:pt>
              <c:pt idx="121">
                <c:v>2.5203962317680073E-2</c:v>
              </c:pt>
              <c:pt idx="122">
                <c:v>1.7989383618849608E-2</c:v>
              </c:pt>
              <c:pt idx="123">
                <c:v>2.4817514377454275E-2</c:v>
              </c:pt>
              <c:pt idx="124">
                <c:v>1.1734627591454938E-2</c:v>
              </c:pt>
              <c:pt idx="125">
                <c:v>-1.4893160070316269E-2</c:v>
              </c:pt>
              <c:pt idx="126">
                <c:v>8.7656733474212878E-3</c:v>
              </c:pt>
              <c:pt idx="127">
                <c:v>-4.4676828767120647E-4</c:v>
              </c:pt>
              <c:pt idx="128">
                <c:v>1.8682073323027959E-2</c:v>
              </c:pt>
              <c:pt idx="129">
                <c:v>1.2024297831384034E-2</c:v>
              </c:pt>
              <c:pt idx="130">
                <c:v>9.5683979711149725E-3</c:v>
              </c:pt>
              <c:pt idx="131">
                <c:v>1.8114664340466602E-2</c:v>
              </c:pt>
              <c:pt idx="132">
                <c:v>1.5703839025541289E-2</c:v>
              </c:pt>
              <c:pt idx="133">
                <c:v>1.0692610160863092E-2</c:v>
              </c:pt>
              <c:pt idx="134">
                <c:v>3.4773686010716176E-3</c:v>
              </c:pt>
              <c:pt idx="135">
                <c:v>-6.1095894769497283E-3</c:v>
              </c:pt>
              <c:pt idx="136">
                <c:v>-8.7411474918667187E-3</c:v>
              </c:pt>
              <c:pt idx="137">
                <c:v>-9.7904563930288901E-3</c:v>
              </c:pt>
              <c:pt idx="138">
                <c:v>-1.4640610044199587E-2</c:v>
              </c:pt>
              <c:pt idx="139">
                <c:v>-1.9926926207666451E-2</c:v>
              </c:pt>
              <c:pt idx="140">
                <c:v>-1.1298465079158881E-2</c:v>
              </c:pt>
              <c:pt idx="141">
                <c:v>-1.4145452906380251E-2</c:v>
              </c:pt>
              <c:pt idx="142">
                <c:v>-2.8471866855095951E-2</c:v>
              </c:pt>
              <c:pt idx="143">
                <c:v>-2.0859571579703751E-2</c:v>
              </c:pt>
              <c:pt idx="144">
                <c:v>-1.0725753208910005E-2</c:v>
              </c:pt>
              <c:pt idx="145">
                <c:v>-1.5948434720127747E-3</c:v>
              </c:pt>
              <c:pt idx="146">
                <c:v>7.3511280567828408E-4</c:v>
              </c:pt>
              <c:pt idx="147">
                <c:v>-1.7446500491843375E-3</c:v>
              </c:pt>
              <c:pt idx="148">
                <c:v>-2.5321288707765843E-3</c:v>
              </c:pt>
              <c:pt idx="149">
                <c:v>3.6490495899541564E-3</c:v>
              </c:pt>
              <c:pt idx="150">
                <c:v>1.3480603362560961E-2</c:v>
              </c:pt>
              <c:pt idx="151">
                <c:v>-6.2242644231917943E-3</c:v>
              </c:pt>
              <c:pt idx="152">
                <c:v>-1.5494374961885549E-2</c:v>
              </c:pt>
              <c:pt idx="153">
                <c:v>-1.9987246555111637E-2</c:v>
              </c:pt>
              <c:pt idx="154">
                <c:v>7.7090729756879028E-4</c:v>
              </c:pt>
              <c:pt idx="155">
                <c:v>-5.8079877397236856E-3</c:v>
              </c:pt>
              <c:pt idx="156">
                <c:v>-1.5705827608424205E-2</c:v>
              </c:pt>
              <c:pt idx="157">
                <c:v>-4.3424021550935166E-3</c:v>
              </c:pt>
              <c:pt idx="158">
                <c:v>-1.2238401921766617E-2</c:v>
              </c:pt>
              <c:pt idx="159">
                <c:v>-7.4982831901112545E-3</c:v>
              </c:pt>
              <c:pt idx="160">
                <c:v>6.7876962399870955E-4</c:v>
              </c:pt>
              <c:pt idx="161">
                <c:v>2.0152961795345536E-2</c:v>
              </c:pt>
              <c:pt idx="162">
                <c:v>2.0287522570415772E-2</c:v>
              </c:pt>
              <c:pt idx="163">
                <c:v>2.3017846868512271E-2</c:v>
              </c:pt>
              <c:pt idx="164">
                <c:v>1.5774765148361514E-2</c:v>
              </c:pt>
              <c:pt idx="165">
                <c:v>5.9113940496295925E-3</c:v>
              </c:pt>
              <c:pt idx="166">
                <c:v>1.9786399683947575E-3</c:v>
              </c:pt>
              <c:pt idx="167">
                <c:v>4.9886915920063224E-3</c:v>
              </c:pt>
              <c:pt idx="168">
                <c:v>-1.5036338037878516E-2</c:v>
              </c:pt>
              <c:pt idx="169">
                <c:v>-2.076743390613367E-2</c:v>
              </c:pt>
              <c:pt idx="170">
                <c:v>-1.7170750332093365E-2</c:v>
              </c:pt>
              <c:pt idx="171">
                <c:v>-1.2530723605539418E-2</c:v>
              </c:pt>
              <c:pt idx="172">
                <c:v>-1.5717759105721041E-2</c:v>
              </c:pt>
              <c:pt idx="173">
                <c:v>-8.4514772519375114E-3</c:v>
              </c:pt>
              <c:pt idx="174">
                <c:v>-9.8825940665989709E-3</c:v>
              </c:pt>
              <c:pt idx="175">
                <c:v>-7.2391045543851451E-3</c:v>
              </c:pt>
              <c:pt idx="176">
                <c:v>5.0443719127248876E-3</c:v>
              </c:pt>
              <c:pt idx="177">
                <c:v>3.7365472367978381E-3</c:v>
              </c:pt>
              <c:pt idx="178">
                <c:v>-1.2594358257789207E-3</c:v>
              </c:pt>
              <c:pt idx="179">
                <c:v>-1.7264213727585354E-2</c:v>
              </c:pt>
              <c:pt idx="180">
                <c:v>-8.6264725456247637E-3</c:v>
              </c:pt>
              <c:pt idx="181">
                <c:v>-8.6019466900700836E-3</c:v>
              </c:pt>
              <c:pt idx="182">
                <c:v>-1.4338345446012757E-2</c:v>
              </c:pt>
              <c:pt idx="183">
                <c:v>-1.3597929752646842E-2</c:v>
              </c:pt>
              <c:pt idx="184">
                <c:v>-1.9029412466558648E-2</c:v>
              </c:pt>
              <c:pt idx="185">
                <c:v>-7.1887271213539883E-3</c:v>
              </c:pt>
              <c:pt idx="186">
                <c:v>-7.1887271213539883E-3</c:v>
              </c:pt>
              <c:pt idx="187">
                <c:v>4.4915458713041811E-3</c:v>
              </c:pt>
              <c:pt idx="188">
                <c:v>-6.0578863219967749E-3</c:v>
              </c:pt>
              <c:pt idx="189">
                <c:v>2.7495472659635478E-3</c:v>
              </c:pt>
              <c:pt idx="190">
                <c:v>1.3287710822928567E-2</c:v>
              </c:pt>
              <c:pt idx="191">
                <c:v>-1.3654935795293088E-4</c:v>
              </c:pt>
              <c:pt idx="192">
                <c:v>4.4345398286635973E-3</c:v>
              </c:pt>
              <c:pt idx="193">
                <c:v>-2.3398991921053103E-4</c:v>
              </c:pt>
              <c:pt idx="194">
                <c:v>-5.9988916964737182E-4</c:v>
              </c:pt>
              <c:pt idx="195">
                <c:v>-1.5563975362784532E-3</c:v>
              </c:pt>
              <c:pt idx="196">
                <c:v>-9.8514396014349748E-3</c:v>
              </c:pt>
              <c:pt idx="197">
                <c:v>-7.1622126829165023E-3</c:v>
              </c:pt>
              <c:pt idx="198">
                <c:v>-6.8824853574013245E-3</c:v>
              </c:pt>
              <c:pt idx="199">
                <c:v>9.0931266621236961E-3</c:v>
              </c:pt>
              <c:pt idx="200">
                <c:v>1.088417697857369E-2</c:v>
              </c:pt>
              <c:pt idx="201">
                <c:v>1.4945526086230121E-2</c:v>
              </c:pt>
              <c:pt idx="202">
                <c:v>1.3214796117225536E-2</c:v>
              </c:pt>
              <c:pt idx="203">
                <c:v>4.5823578229524653E-3</c:v>
              </c:pt>
              <c:pt idx="204">
                <c:v>4.4544256574916563E-3</c:v>
              </c:pt>
              <c:pt idx="205">
                <c:v>5.2564874202243317E-4</c:v>
              </c:pt>
              <c:pt idx="206">
                <c:v>9.7957592807162985E-3</c:v>
              </c:pt>
              <c:pt idx="207">
                <c:v>1.3505129218115641E-2</c:v>
              </c:pt>
              <c:pt idx="208">
                <c:v>4.2582188130546594E-3</c:v>
              </c:pt>
              <c:pt idx="209">
                <c:v>-3.6318152049699126E-3</c:v>
              </c:pt>
              <c:pt idx="210">
                <c:v>5.5454947991928627E-3</c:v>
              </c:pt>
              <c:pt idx="211">
                <c:v>-4.3748823421951855E-5</c:v>
              </c:pt>
              <c:pt idx="212">
                <c:v>-4.1574639469924568E-3</c:v>
              </c:pt>
              <c:pt idx="213">
                <c:v>5.0264746667798565E-3</c:v>
              </c:pt>
              <c:pt idx="214">
                <c:v>1.2764050663788939E-2</c:v>
              </c:pt>
              <c:pt idx="215">
                <c:v>1.5558672475096236E-2</c:v>
              </c:pt>
              <c:pt idx="216">
                <c:v>1.5790010950462952E-2</c:v>
              </c:pt>
              <c:pt idx="217">
                <c:v>6.2116700649337275E-3</c:v>
              </c:pt>
              <c:pt idx="218">
                <c:v>1.5764159372986475E-2</c:v>
              </c:pt>
              <c:pt idx="219">
                <c:v>1.9421826155419097E-4</c:v>
              </c:pt>
              <c:pt idx="220">
                <c:v>-5.0708863511624847E-3</c:v>
              </c:pt>
              <c:pt idx="221">
                <c:v>-1.3482591945443989E-3</c:v>
              </c:pt>
              <c:pt idx="222">
                <c:v>3.3666708205952744E-3</c:v>
              </c:pt>
              <c:pt idx="223">
                <c:v>-5.9624343436218696E-3</c:v>
              </c:pt>
              <c:pt idx="224">
                <c:v>-1.3257219218720806E-4</c:v>
              </c:pt>
              <c:pt idx="225">
                <c:v>-3.3414821040799181E-3</c:v>
              </c:pt>
              <c:pt idx="226">
                <c:v>-4.1879555511954436E-3</c:v>
              </c:pt>
              <c:pt idx="227">
                <c:v>9.2767391483030703E-3</c:v>
              </c:pt>
              <c:pt idx="228">
                <c:v>8.9930346570223918E-3</c:v>
              </c:pt>
              <c:pt idx="229">
                <c:v>2.5321288707764733E-3</c:v>
              </c:pt>
              <c:pt idx="230">
                <c:v>3.6192208467120679E-3</c:v>
              </c:pt>
              <c:pt idx="231">
                <c:v>8.3818768510390829E-3</c:v>
              </c:pt>
              <c:pt idx="232">
                <c:v>-1.1208978849434059E-3</c:v>
              </c:pt>
              <c:pt idx="233">
                <c:v>-1.5882148624033476E-3</c:v>
              </c:pt>
              <c:pt idx="234">
                <c:v>-7.8694853282356148E-3</c:v>
              </c:pt>
              <c:pt idx="235">
                <c:v>-1.2531386466500427E-2</c:v>
              </c:pt>
              <c:pt idx="236">
                <c:v>-1.5227241994628216E-2</c:v>
              </c:pt>
              <c:pt idx="237">
                <c:v>-1.4801022396746188E-2</c:v>
              </c:pt>
              <c:pt idx="238">
                <c:v>-1.3259870662569395E-2</c:v>
              </c:pt>
              <c:pt idx="239">
                <c:v>-1.0414871418230831E-2</c:v>
              </c:pt>
              <c:pt idx="240">
                <c:v>-1.4882554294941341E-2</c:v>
              </c:pt>
              <c:pt idx="241">
                <c:v>-1.9850034336197808E-2</c:v>
              </c:pt>
              <c:pt idx="242">
                <c:v>-2.5728948198741719E-2</c:v>
              </c:pt>
              <c:pt idx="243">
                <c:v>-4.2402552810132832E-2</c:v>
              </c:pt>
              <c:pt idx="244">
                <c:v>-3.8742897444803637E-2</c:v>
              </c:pt>
              <c:pt idx="245">
                <c:v>-3.7973978730117541E-2</c:v>
              </c:pt>
              <c:pt idx="246">
                <c:v>-4.7884412957075906E-2</c:v>
              </c:pt>
              <c:pt idx="247">
                <c:v>-5.0671743297812877E-2</c:v>
              </c:pt>
              <c:pt idx="248">
                <c:v>-3.5170739726318012E-2</c:v>
              </c:pt>
              <c:pt idx="249">
                <c:v>-2.3971040930338638E-2</c:v>
              </c:pt>
              <c:pt idx="250">
                <c:v>-2.7683062311581796E-2</c:v>
              </c:pt>
              <c:pt idx="251">
                <c:v>-2.7546512953628977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8F4-4E84-BA5D-1E207D6A66E1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621</c:v>
              </c:pt>
              <c:pt idx="1">
                <c:v>45622</c:v>
              </c:pt>
              <c:pt idx="2">
                <c:v>45623</c:v>
              </c:pt>
              <c:pt idx="3">
                <c:v>45625</c:v>
              </c:pt>
              <c:pt idx="4">
                <c:v>45628</c:v>
              </c:pt>
              <c:pt idx="5">
                <c:v>45629</c:v>
              </c:pt>
              <c:pt idx="6">
                <c:v>45630</c:v>
              </c:pt>
              <c:pt idx="7">
                <c:v>45631</c:v>
              </c:pt>
              <c:pt idx="8">
                <c:v>45632</c:v>
              </c:pt>
              <c:pt idx="9">
                <c:v>45635</c:v>
              </c:pt>
              <c:pt idx="10">
                <c:v>45636</c:v>
              </c:pt>
              <c:pt idx="11">
                <c:v>45637</c:v>
              </c:pt>
              <c:pt idx="12">
                <c:v>45638</c:v>
              </c:pt>
              <c:pt idx="13">
                <c:v>45639</c:v>
              </c:pt>
              <c:pt idx="14">
                <c:v>45642</c:v>
              </c:pt>
              <c:pt idx="15">
                <c:v>45643</c:v>
              </c:pt>
              <c:pt idx="16">
                <c:v>45644</c:v>
              </c:pt>
              <c:pt idx="17">
                <c:v>45645</c:v>
              </c:pt>
              <c:pt idx="18">
                <c:v>45646</c:v>
              </c:pt>
              <c:pt idx="19">
                <c:v>45649</c:v>
              </c:pt>
              <c:pt idx="20">
                <c:v>45650</c:v>
              </c:pt>
              <c:pt idx="21">
                <c:v>45652</c:v>
              </c:pt>
              <c:pt idx="22">
                <c:v>45653</c:v>
              </c:pt>
              <c:pt idx="23">
                <c:v>45656</c:v>
              </c:pt>
              <c:pt idx="24">
                <c:v>45657</c:v>
              </c:pt>
              <c:pt idx="25">
                <c:v>45659</c:v>
              </c:pt>
              <c:pt idx="26">
                <c:v>45660</c:v>
              </c:pt>
              <c:pt idx="27">
                <c:v>45663</c:v>
              </c:pt>
              <c:pt idx="28">
                <c:v>45664</c:v>
              </c:pt>
              <c:pt idx="29">
                <c:v>45665</c:v>
              </c:pt>
              <c:pt idx="30">
                <c:v>45666</c:v>
              </c:pt>
              <c:pt idx="31">
                <c:v>45667</c:v>
              </c:pt>
              <c:pt idx="32">
                <c:v>45670</c:v>
              </c:pt>
              <c:pt idx="33">
                <c:v>45671</c:v>
              </c:pt>
              <c:pt idx="34">
                <c:v>45672</c:v>
              </c:pt>
              <c:pt idx="35">
                <c:v>45673</c:v>
              </c:pt>
              <c:pt idx="36">
                <c:v>45674</c:v>
              </c:pt>
              <c:pt idx="37">
                <c:v>45678</c:v>
              </c:pt>
              <c:pt idx="38">
                <c:v>45679</c:v>
              </c:pt>
              <c:pt idx="39">
                <c:v>45680</c:v>
              </c:pt>
              <c:pt idx="40">
                <c:v>45681</c:v>
              </c:pt>
              <c:pt idx="41">
                <c:v>45684</c:v>
              </c:pt>
              <c:pt idx="42">
                <c:v>45685</c:v>
              </c:pt>
              <c:pt idx="43">
                <c:v>45686</c:v>
              </c:pt>
              <c:pt idx="44">
                <c:v>45687</c:v>
              </c:pt>
              <c:pt idx="45">
                <c:v>45688</c:v>
              </c:pt>
              <c:pt idx="46">
                <c:v>45691</c:v>
              </c:pt>
              <c:pt idx="47">
                <c:v>45692</c:v>
              </c:pt>
              <c:pt idx="48">
                <c:v>45693</c:v>
              </c:pt>
              <c:pt idx="49">
                <c:v>45694</c:v>
              </c:pt>
              <c:pt idx="50">
                <c:v>45695</c:v>
              </c:pt>
              <c:pt idx="51">
                <c:v>45698</c:v>
              </c:pt>
              <c:pt idx="52">
                <c:v>45699</c:v>
              </c:pt>
              <c:pt idx="53">
                <c:v>45700</c:v>
              </c:pt>
              <c:pt idx="54">
                <c:v>45701</c:v>
              </c:pt>
              <c:pt idx="55">
                <c:v>45702</c:v>
              </c:pt>
              <c:pt idx="56">
                <c:v>45706</c:v>
              </c:pt>
              <c:pt idx="57">
                <c:v>45707</c:v>
              </c:pt>
              <c:pt idx="58">
                <c:v>45708</c:v>
              </c:pt>
              <c:pt idx="59">
                <c:v>45709</c:v>
              </c:pt>
              <c:pt idx="60">
                <c:v>45712</c:v>
              </c:pt>
              <c:pt idx="61">
                <c:v>45713</c:v>
              </c:pt>
              <c:pt idx="62">
                <c:v>45714</c:v>
              </c:pt>
              <c:pt idx="63">
                <c:v>45715</c:v>
              </c:pt>
              <c:pt idx="64">
                <c:v>45716</c:v>
              </c:pt>
              <c:pt idx="65">
                <c:v>45719</c:v>
              </c:pt>
              <c:pt idx="66">
                <c:v>45720</c:v>
              </c:pt>
              <c:pt idx="67">
                <c:v>45721</c:v>
              </c:pt>
              <c:pt idx="68">
                <c:v>45722</c:v>
              </c:pt>
              <c:pt idx="69">
                <c:v>45723</c:v>
              </c:pt>
              <c:pt idx="70">
                <c:v>45726</c:v>
              </c:pt>
              <c:pt idx="71">
                <c:v>45727</c:v>
              </c:pt>
              <c:pt idx="72">
                <c:v>45728</c:v>
              </c:pt>
              <c:pt idx="73">
                <c:v>45729</c:v>
              </c:pt>
              <c:pt idx="74">
                <c:v>45730</c:v>
              </c:pt>
              <c:pt idx="75">
                <c:v>45733</c:v>
              </c:pt>
              <c:pt idx="76">
                <c:v>45734</c:v>
              </c:pt>
              <c:pt idx="77">
                <c:v>45735</c:v>
              </c:pt>
              <c:pt idx="78">
                <c:v>45736</c:v>
              </c:pt>
              <c:pt idx="79">
                <c:v>45737</c:v>
              </c:pt>
              <c:pt idx="80">
                <c:v>45740</c:v>
              </c:pt>
              <c:pt idx="81">
                <c:v>45741</c:v>
              </c:pt>
              <c:pt idx="82">
                <c:v>45742</c:v>
              </c:pt>
              <c:pt idx="83">
                <c:v>45743</c:v>
              </c:pt>
              <c:pt idx="84">
                <c:v>45744</c:v>
              </c:pt>
              <c:pt idx="85">
                <c:v>45747</c:v>
              </c:pt>
              <c:pt idx="86">
                <c:v>45748</c:v>
              </c:pt>
              <c:pt idx="87">
                <c:v>45749</c:v>
              </c:pt>
              <c:pt idx="88">
                <c:v>45750</c:v>
              </c:pt>
              <c:pt idx="89">
                <c:v>45751</c:v>
              </c:pt>
              <c:pt idx="90">
                <c:v>45754</c:v>
              </c:pt>
              <c:pt idx="91">
                <c:v>45755</c:v>
              </c:pt>
              <c:pt idx="92">
                <c:v>45756</c:v>
              </c:pt>
              <c:pt idx="93">
                <c:v>45757</c:v>
              </c:pt>
              <c:pt idx="94">
                <c:v>45758</c:v>
              </c:pt>
              <c:pt idx="95">
                <c:v>45761</c:v>
              </c:pt>
              <c:pt idx="96">
                <c:v>45762</c:v>
              </c:pt>
              <c:pt idx="97">
                <c:v>45763</c:v>
              </c:pt>
              <c:pt idx="98">
                <c:v>45764</c:v>
              </c:pt>
              <c:pt idx="99">
                <c:v>45768</c:v>
              </c:pt>
              <c:pt idx="100">
                <c:v>45769</c:v>
              </c:pt>
              <c:pt idx="101">
                <c:v>45770</c:v>
              </c:pt>
              <c:pt idx="102">
                <c:v>45771</c:v>
              </c:pt>
              <c:pt idx="103">
                <c:v>45772</c:v>
              </c:pt>
              <c:pt idx="104">
                <c:v>45775</c:v>
              </c:pt>
              <c:pt idx="105">
                <c:v>45776</c:v>
              </c:pt>
              <c:pt idx="106">
                <c:v>45777</c:v>
              </c:pt>
              <c:pt idx="107">
                <c:v>45778</c:v>
              </c:pt>
              <c:pt idx="108">
                <c:v>45779</c:v>
              </c:pt>
              <c:pt idx="109">
                <c:v>45782</c:v>
              </c:pt>
              <c:pt idx="110">
                <c:v>45783</c:v>
              </c:pt>
              <c:pt idx="111">
                <c:v>45784</c:v>
              </c:pt>
              <c:pt idx="112">
                <c:v>45785</c:v>
              </c:pt>
              <c:pt idx="113">
                <c:v>45786</c:v>
              </c:pt>
              <c:pt idx="114">
                <c:v>45789</c:v>
              </c:pt>
              <c:pt idx="115">
                <c:v>45790</c:v>
              </c:pt>
              <c:pt idx="116">
                <c:v>45791</c:v>
              </c:pt>
              <c:pt idx="117">
                <c:v>45792</c:v>
              </c:pt>
              <c:pt idx="118">
                <c:v>45793</c:v>
              </c:pt>
              <c:pt idx="119">
                <c:v>45796</c:v>
              </c:pt>
              <c:pt idx="120">
                <c:v>45797</c:v>
              </c:pt>
              <c:pt idx="121">
                <c:v>45798</c:v>
              </c:pt>
              <c:pt idx="122">
                <c:v>45799</c:v>
              </c:pt>
              <c:pt idx="123">
                <c:v>45800</c:v>
              </c:pt>
              <c:pt idx="124">
                <c:v>45804</c:v>
              </c:pt>
              <c:pt idx="125">
                <c:v>45805</c:v>
              </c:pt>
              <c:pt idx="126">
                <c:v>45806</c:v>
              </c:pt>
              <c:pt idx="127">
                <c:v>45807</c:v>
              </c:pt>
              <c:pt idx="128">
                <c:v>45810</c:v>
              </c:pt>
              <c:pt idx="129">
                <c:v>45811</c:v>
              </c:pt>
              <c:pt idx="130">
                <c:v>45812</c:v>
              </c:pt>
              <c:pt idx="131">
                <c:v>45813</c:v>
              </c:pt>
              <c:pt idx="132">
                <c:v>45814</c:v>
              </c:pt>
              <c:pt idx="133">
                <c:v>45817</c:v>
              </c:pt>
              <c:pt idx="134">
                <c:v>45818</c:v>
              </c:pt>
              <c:pt idx="135">
                <c:v>45819</c:v>
              </c:pt>
              <c:pt idx="136">
                <c:v>45820</c:v>
              </c:pt>
              <c:pt idx="137">
                <c:v>45821</c:v>
              </c:pt>
              <c:pt idx="138">
                <c:v>45824</c:v>
              </c:pt>
              <c:pt idx="139">
                <c:v>45825</c:v>
              </c:pt>
              <c:pt idx="140">
                <c:v>45826</c:v>
              </c:pt>
              <c:pt idx="141">
                <c:v>45828</c:v>
              </c:pt>
              <c:pt idx="142">
                <c:v>45831</c:v>
              </c:pt>
              <c:pt idx="143">
                <c:v>45832</c:v>
              </c:pt>
              <c:pt idx="144">
                <c:v>45833</c:v>
              </c:pt>
              <c:pt idx="145">
                <c:v>45834</c:v>
              </c:pt>
              <c:pt idx="146">
                <c:v>45835</c:v>
              </c:pt>
              <c:pt idx="147">
                <c:v>45838</c:v>
              </c:pt>
              <c:pt idx="148">
                <c:v>45839</c:v>
              </c:pt>
              <c:pt idx="149">
                <c:v>45840</c:v>
              </c:pt>
              <c:pt idx="150">
                <c:v>45841</c:v>
              </c:pt>
              <c:pt idx="151">
                <c:v>45845</c:v>
              </c:pt>
              <c:pt idx="152">
                <c:v>45846</c:v>
              </c:pt>
              <c:pt idx="153">
                <c:v>45847</c:v>
              </c:pt>
              <c:pt idx="154">
                <c:v>45848</c:v>
              </c:pt>
              <c:pt idx="155">
                <c:v>45849</c:v>
              </c:pt>
              <c:pt idx="156">
                <c:v>45852</c:v>
              </c:pt>
              <c:pt idx="157">
                <c:v>45853</c:v>
              </c:pt>
              <c:pt idx="158">
                <c:v>45854</c:v>
              </c:pt>
              <c:pt idx="159">
                <c:v>45855</c:v>
              </c:pt>
              <c:pt idx="160">
                <c:v>45856</c:v>
              </c:pt>
              <c:pt idx="161">
                <c:v>45859</c:v>
              </c:pt>
              <c:pt idx="162">
                <c:v>45860</c:v>
              </c:pt>
              <c:pt idx="163">
                <c:v>45861</c:v>
              </c:pt>
              <c:pt idx="164">
                <c:v>45862</c:v>
              </c:pt>
              <c:pt idx="165">
                <c:v>45863</c:v>
              </c:pt>
              <c:pt idx="166">
                <c:v>45866</c:v>
              </c:pt>
              <c:pt idx="167">
                <c:v>45867</c:v>
              </c:pt>
              <c:pt idx="168">
                <c:v>45868</c:v>
              </c:pt>
              <c:pt idx="169">
                <c:v>45869</c:v>
              </c:pt>
              <c:pt idx="170">
                <c:v>45870</c:v>
              </c:pt>
              <c:pt idx="171">
                <c:v>45873</c:v>
              </c:pt>
              <c:pt idx="172">
                <c:v>45874</c:v>
              </c:pt>
              <c:pt idx="173">
                <c:v>45875</c:v>
              </c:pt>
              <c:pt idx="174">
                <c:v>45876</c:v>
              </c:pt>
              <c:pt idx="175">
                <c:v>45877</c:v>
              </c:pt>
              <c:pt idx="176">
                <c:v>45880</c:v>
              </c:pt>
              <c:pt idx="177">
                <c:v>45881</c:v>
              </c:pt>
              <c:pt idx="178">
                <c:v>45882</c:v>
              </c:pt>
              <c:pt idx="179">
                <c:v>45883</c:v>
              </c:pt>
              <c:pt idx="180">
                <c:v>45884</c:v>
              </c:pt>
              <c:pt idx="181">
                <c:v>45887</c:v>
              </c:pt>
              <c:pt idx="182">
                <c:v>45888</c:v>
              </c:pt>
              <c:pt idx="183">
                <c:v>45889</c:v>
              </c:pt>
              <c:pt idx="184">
                <c:v>45890</c:v>
              </c:pt>
              <c:pt idx="185">
                <c:v>45891</c:v>
              </c:pt>
              <c:pt idx="186">
                <c:v>45894</c:v>
              </c:pt>
              <c:pt idx="187">
                <c:v>45895</c:v>
              </c:pt>
              <c:pt idx="188">
                <c:v>45896</c:v>
              </c:pt>
              <c:pt idx="189">
                <c:v>45897</c:v>
              </c:pt>
              <c:pt idx="190">
                <c:v>45898</c:v>
              </c:pt>
              <c:pt idx="191">
                <c:v>45902</c:v>
              </c:pt>
              <c:pt idx="192">
                <c:v>45903</c:v>
              </c:pt>
              <c:pt idx="193">
                <c:v>45904</c:v>
              </c:pt>
              <c:pt idx="194">
                <c:v>45905</c:v>
              </c:pt>
              <c:pt idx="195">
                <c:v>45908</c:v>
              </c:pt>
              <c:pt idx="196">
                <c:v>45909</c:v>
              </c:pt>
              <c:pt idx="197">
                <c:v>45910</c:v>
              </c:pt>
              <c:pt idx="198">
                <c:v>45911</c:v>
              </c:pt>
              <c:pt idx="199">
                <c:v>45912</c:v>
              </c:pt>
              <c:pt idx="200">
                <c:v>45915</c:v>
              </c:pt>
              <c:pt idx="201">
                <c:v>45916</c:v>
              </c:pt>
              <c:pt idx="202">
                <c:v>45917</c:v>
              </c:pt>
              <c:pt idx="203">
                <c:v>45918</c:v>
              </c:pt>
              <c:pt idx="204">
                <c:v>45919</c:v>
              </c:pt>
              <c:pt idx="205">
                <c:v>45922</c:v>
              </c:pt>
              <c:pt idx="206">
                <c:v>45923</c:v>
              </c:pt>
              <c:pt idx="207">
                <c:v>45924</c:v>
              </c:pt>
              <c:pt idx="208">
                <c:v>45925</c:v>
              </c:pt>
              <c:pt idx="209">
                <c:v>45926</c:v>
              </c:pt>
              <c:pt idx="210">
                <c:v>45929</c:v>
              </c:pt>
              <c:pt idx="211">
                <c:v>45930</c:v>
              </c:pt>
              <c:pt idx="212">
                <c:v>45931</c:v>
              </c:pt>
              <c:pt idx="213">
                <c:v>45932</c:v>
              </c:pt>
              <c:pt idx="214">
                <c:v>45933</c:v>
              </c:pt>
              <c:pt idx="215">
                <c:v>45936</c:v>
              </c:pt>
              <c:pt idx="216">
                <c:v>45937</c:v>
              </c:pt>
              <c:pt idx="217">
                <c:v>45938</c:v>
              </c:pt>
              <c:pt idx="218">
                <c:v>45939</c:v>
              </c:pt>
              <c:pt idx="219">
                <c:v>45940</c:v>
              </c:pt>
              <c:pt idx="220">
                <c:v>45944</c:v>
              </c:pt>
              <c:pt idx="221">
                <c:v>45945</c:v>
              </c:pt>
              <c:pt idx="222">
                <c:v>45946</c:v>
              </c:pt>
              <c:pt idx="223">
                <c:v>45947</c:v>
              </c:pt>
              <c:pt idx="224">
                <c:v>45950</c:v>
              </c:pt>
              <c:pt idx="225">
                <c:v>45951</c:v>
              </c:pt>
              <c:pt idx="226">
                <c:v>45952</c:v>
              </c:pt>
              <c:pt idx="227">
                <c:v>45953</c:v>
              </c:pt>
              <c:pt idx="228">
                <c:v>45954</c:v>
              </c:pt>
              <c:pt idx="229">
                <c:v>45957</c:v>
              </c:pt>
              <c:pt idx="230">
                <c:v>45958</c:v>
              </c:pt>
              <c:pt idx="231">
                <c:v>45959</c:v>
              </c:pt>
              <c:pt idx="232">
                <c:v>45960</c:v>
              </c:pt>
              <c:pt idx="233">
                <c:v>45961</c:v>
              </c:pt>
              <c:pt idx="234">
                <c:v>45964</c:v>
              </c:pt>
              <c:pt idx="235">
                <c:v>45965</c:v>
              </c:pt>
              <c:pt idx="236">
                <c:v>45966</c:v>
              </c:pt>
              <c:pt idx="237">
                <c:v>45967</c:v>
              </c:pt>
              <c:pt idx="238">
                <c:v>45968</c:v>
              </c:pt>
              <c:pt idx="239">
                <c:v>45971</c:v>
              </c:pt>
              <c:pt idx="240">
                <c:v>45973</c:v>
              </c:pt>
              <c:pt idx="241">
                <c:v>45974</c:v>
              </c:pt>
              <c:pt idx="242">
                <c:v>45975</c:v>
              </c:pt>
              <c:pt idx="243">
                <c:v>45978</c:v>
              </c:pt>
              <c:pt idx="244">
                <c:v>45979</c:v>
              </c:pt>
              <c:pt idx="245">
                <c:v>45980</c:v>
              </c:pt>
              <c:pt idx="246">
                <c:v>45981</c:v>
              </c:pt>
              <c:pt idx="247">
                <c:v>45982</c:v>
              </c:pt>
              <c:pt idx="248">
                <c:v>45985</c:v>
              </c:pt>
              <c:pt idx="249">
                <c:v>45986</c:v>
              </c:pt>
              <c:pt idx="250">
                <c:v>45987</c:v>
              </c:pt>
              <c:pt idx="251">
                <c:v>45989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-2.2434762962683985E-2</c:v>
              </c:pt>
              <c:pt idx="2">
                <c:v>-2.8564973453326648E-2</c:v>
              </c:pt>
              <c:pt idx="3">
                <c:v>-2.6249199834318615E-2</c:v>
              </c:pt>
              <c:pt idx="4">
                <c:v>-2.982264563015391E-2</c:v>
              </c:pt>
              <c:pt idx="5">
                <c:v>-2.2781187634145383E-2</c:v>
              </c:pt>
              <c:pt idx="6">
                <c:v>-1.0061377414617545E-2</c:v>
              </c:pt>
              <c:pt idx="7">
                <c:v>-1.4241066385510259E-2</c:v>
              </c:pt>
              <c:pt idx="8">
                <c:v>-2.9867831456866223E-2</c:v>
              </c:pt>
              <c:pt idx="9">
                <c:v>-3.9439695748766712E-2</c:v>
              </c:pt>
              <c:pt idx="10">
                <c:v>-3.2296569642655371E-2</c:v>
              </c:pt>
              <c:pt idx="11">
                <c:v>-3.5681741160522584E-2</c:v>
              </c:pt>
              <c:pt idx="12">
                <c:v>-3.6608050608125886E-2</c:v>
              </c:pt>
              <c:pt idx="13">
                <c:v>-3.3633317016229181E-2</c:v>
              </c:pt>
              <c:pt idx="14">
                <c:v>-4.8473095605678362E-2</c:v>
              </c:pt>
              <c:pt idx="15">
                <c:v>-5.3055691531422866E-2</c:v>
              </c:pt>
              <c:pt idx="16">
                <c:v>-5.7642052942726951E-2</c:v>
              </c:pt>
              <c:pt idx="17">
                <c:v>-6.5176789547012004E-2</c:v>
              </c:pt>
              <c:pt idx="18">
                <c:v>-5.3797492186617446E-2</c:v>
              </c:pt>
              <c:pt idx="19">
                <c:v>-5.610950032006623E-2</c:v>
              </c:pt>
              <c:pt idx="20">
                <c:v>-3.9232594043001723E-2</c:v>
              </c:pt>
              <c:pt idx="21">
                <c:v>-3.9232594043001723E-2</c:v>
              </c:pt>
              <c:pt idx="22">
                <c:v>-4.2836163723312004E-2</c:v>
              </c:pt>
              <c:pt idx="23">
                <c:v>-4.5212185111270009E-2</c:v>
              </c:pt>
              <c:pt idx="24">
                <c:v>-4.4892118838724127E-2</c:v>
              </c:pt>
              <c:pt idx="25">
                <c:v>-5.4520465414015118E-2</c:v>
              </c:pt>
              <c:pt idx="26">
                <c:v>-6.975561998719737E-2</c:v>
              </c:pt>
              <c:pt idx="27">
                <c:v>-7.2771773920246918E-2</c:v>
              </c:pt>
              <c:pt idx="28">
                <c:v>-6.1720073803516962E-2</c:v>
              </c:pt>
              <c:pt idx="29">
                <c:v>-6.8957337048612288E-2</c:v>
              </c:pt>
              <c:pt idx="30">
                <c:v>-5.041985163986884E-2</c:v>
              </c:pt>
              <c:pt idx="31">
                <c:v>-3.6566630266972822E-2</c:v>
              </c:pt>
              <c:pt idx="32">
                <c:v>-3.5305192604586311E-2</c:v>
              </c:pt>
              <c:pt idx="33">
                <c:v>-3.6389652445682819E-2</c:v>
              </c:pt>
              <c:pt idx="34">
                <c:v>-1.8789772941220639E-2</c:v>
              </c:pt>
              <c:pt idx="35">
                <c:v>-5.5239673155852431E-3</c:v>
              </c:pt>
              <c:pt idx="36">
                <c:v>1.3307225966788572E-2</c:v>
              </c:pt>
              <c:pt idx="37">
                <c:v>-3.4416538012576048E-3</c:v>
              </c:pt>
              <c:pt idx="38">
                <c:v>-8.2539443461232542E-3</c:v>
              </c:pt>
              <c:pt idx="39">
                <c:v>-9.2329705915578097E-3</c:v>
              </c:pt>
              <c:pt idx="40">
                <c:v>-2.3044771623300653E-3</c:v>
              </c:pt>
              <c:pt idx="41">
                <c:v>-1.7878525435854997E-2</c:v>
              </c:pt>
              <c:pt idx="42">
                <c:v>-2.8508491169936367E-2</c:v>
              </c:pt>
              <c:pt idx="43">
                <c:v>-1.0291072033738691E-2</c:v>
              </c:pt>
              <c:pt idx="44">
                <c:v>-7.146891591670701E-3</c:v>
              </c:pt>
              <c:pt idx="45">
                <c:v>-1.9930715065707649E-2</c:v>
              </c:pt>
              <c:pt idx="46">
                <c:v>-6.2582369996611042E-3</c:v>
              </c:pt>
              <c:pt idx="47">
                <c:v>0</c:v>
              </c:pt>
              <c:pt idx="48">
                <c:v>-1.1138306284595334E-2</c:v>
              </c:pt>
              <c:pt idx="49">
                <c:v>-1.0524532138419196E-2</c:v>
              </c:pt>
              <c:pt idx="50">
                <c:v>-7.8811612757464511E-3</c:v>
              </c:pt>
              <c:pt idx="51">
                <c:v>4.4846933012012702E-3</c:v>
              </c:pt>
              <c:pt idx="52">
                <c:v>-2.0408931731745739E-3</c:v>
              </c:pt>
              <c:pt idx="53">
                <c:v>-8.9882140301991154E-3</c:v>
              </c:pt>
              <c:pt idx="54">
                <c:v>-1.4598787513649847E-2</c:v>
              </c:pt>
              <c:pt idx="55">
                <c:v>2.3873178446360832E-3</c:v>
              </c:pt>
              <c:pt idx="56">
                <c:v>8.5890725609067964E-3</c:v>
              </c:pt>
              <c:pt idx="57">
                <c:v>1.5487442105659666E-2</c:v>
              </c:pt>
              <c:pt idx="58">
                <c:v>2.982641111571338E-2</c:v>
              </c:pt>
              <c:pt idx="59">
                <c:v>1.3917234627405239E-2</c:v>
              </c:pt>
              <c:pt idx="60">
                <c:v>3.053808788643364E-3</c:v>
              </c:pt>
              <c:pt idx="61">
                <c:v>-2.4889859547387871E-3</c:v>
              </c:pt>
              <c:pt idx="62">
                <c:v>-4.3265429077078421E-3</c:v>
              </c:pt>
              <c:pt idx="63">
                <c:v>-2.9784990774559539E-3</c:v>
              </c:pt>
              <c:pt idx="64">
                <c:v>-1.3126482659938876E-2</c:v>
              </c:pt>
              <c:pt idx="65">
                <c:v>-1.1025341717814441E-2</c:v>
              </c:pt>
              <c:pt idx="66">
                <c:v>-8.5175283352787456E-3</c:v>
              </c:pt>
              <c:pt idx="67">
                <c:v>6.6159581278006918E-3</c:v>
              </c:pt>
              <c:pt idx="68">
                <c:v>2.1628949052980406E-2</c:v>
              </c:pt>
              <c:pt idx="69">
                <c:v>2.5974319388485156E-2</c:v>
              </c:pt>
              <c:pt idx="70">
                <c:v>2.1621418081861687E-2</c:v>
              </c:pt>
              <c:pt idx="71">
                <c:v>2.5609067289227072E-2</c:v>
              </c:pt>
              <c:pt idx="72">
                <c:v>2.4264788944534432E-2</c:v>
              </c:pt>
              <c:pt idx="73">
                <c:v>2.515344353654414E-2</c:v>
              </c:pt>
              <c:pt idx="74">
                <c:v>1.7072711526151307E-2</c:v>
              </c:pt>
              <c:pt idx="75">
                <c:v>1.8175998795044723E-2</c:v>
              </c:pt>
              <c:pt idx="76">
                <c:v>1.0543359566228538E-4</c:v>
              </c:pt>
              <c:pt idx="77">
                <c:v>7.2824490718079726E-3</c:v>
              </c:pt>
              <c:pt idx="78">
                <c:v>2.3722559023986456E-3</c:v>
              </c:pt>
              <c:pt idx="79">
                <c:v>-1.2309372293557108E-2</c:v>
              </c:pt>
              <c:pt idx="80">
                <c:v>-1.6330910870956727E-2</c:v>
              </c:pt>
              <c:pt idx="81">
                <c:v>-2.5432089467936847E-2</c:v>
              </c:pt>
              <c:pt idx="82">
                <c:v>-2.6776367812629265E-2</c:v>
              </c:pt>
              <c:pt idx="83">
                <c:v>-4.0934593515833839E-2</c:v>
              </c:pt>
              <c:pt idx="84">
                <c:v>-4.5784538916293194E-2</c:v>
              </c:pt>
              <c:pt idx="85">
                <c:v>-5.2547350980908902E-2</c:v>
              </c:pt>
              <c:pt idx="86">
                <c:v>-6.3858869601234991E-2</c:v>
              </c:pt>
              <c:pt idx="87">
                <c:v>-7.1544225627894753E-2</c:v>
              </c:pt>
              <c:pt idx="88">
                <c:v>-8.8985954738863504E-2</c:v>
              </c:pt>
              <c:pt idx="89">
                <c:v>-0.11660202583123092</c:v>
              </c:pt>
              <c:pt idx="90">
                <c:v>-0.12096998908009182</c:v>
              </c:pt>
              <c:pt idx="91">
                <c:v>-0.12986030048574759</c:v>
              </c:pt>
              <c:pt idx="92">
                <c:v>-0.14212072146703314</c:v>
              </c:pt>
              <c:pt idx="93">
                <c:v>-0.12145950220280899</c:v>
              </c:pt>
              <c:pt idx="94">
                <c:v>-0.11142448318710696</c:v>
              </c:pt>
              <c:pt idx="95">
                <c:v>-0.12157246676958977</c:v>
              </c:pt>
              <c:pt idx="96">
                <c:v>-0.11346161087472217</c:v>
              </c:pt>
              <c:pt idx="97">
                <c:v>-0.11005384644349891</c:v>
              </c:pt>
              <c:pt idx="98">
                <c:v>-0.11592800391610492</c:v>
              </c:pt>
              <c:pt idx="99">
                <c:v>-0.11592800391610492</c:v>
              </c:pt>
              <c:pt idx="100">
                <c:v>-0.10895432466016486</c:v>
              </c:pt>
              <c:pt idx="101">
                <c:v>-8.8556689385096199E-2</c:v>
              </c:pt>
              <c:pt idx="102">
                <c:v>-8.1733629551530629E-2</c:v>
              </c:pt>
              <c:pt idx="103">
                <c:v>-9.0710547125051666E-2</c:v>
              </c:pt>
              <c:pt idx="104">
                <c:v>-8.901231313777902E-2</c:v>
              </c:pt>
              <c:pt idx="105">
                <c:v>-7.6217193207063993E-2</c:v>
              </c:pt>
              <c:pt idx="106">
                <c:v>-0.10110705275445264</c:v>
              </c:pt>
              <c:pt idx="107">
                <c:v>-9.450615656888961E-2</c:v>
              </c:pt>
              <c:pt idx="108">
                <c:v>-8.8921941484354283E-2</c:v>
              </c:pt>
              <c:pt idx="109">
                <c:v>-8.8921941484354283E-2</c:v>
              </c:pt>
              <c:pt idx="110">
                <c:v>-9.2084949354219181E-2</c:v>
              </c:pt>
              <c:pt idx="111">
                <c:v>-0.11006890838573635</c:v>
              </c:pt>
              <c:pt idx="112">
                <c:v>-9.3602440034642465E-2</c:v>
              </c:pt>
              <c:pt idx="113">
                <c:v>-9.1998343186353804E-2</c:v>
              </c:pt>
              <c:pt idx="114">
                <c:v>-6.7112249124524626E-2</c:v>
              </c:pt>
              <c:pt idx="115">
                <c:v>-6.0594193621267278E-2</c:v>
              </c:pt>
              <c:pt idx="116">
                <c:v>-4.6432202432503678E-2</c:v>
              </c:pt>
              <c:pt idx="117">
                <c:v>-6.2849719471325782E-2</c:v>
              </c:pt>
              <c:pt idx="118">
                <c:v>-6.3602816583198329E-2</c:v>
              </c:pt>
              <c:pt idx="119">
                <c:v>-7.6921339006664868E-2</c:v>
              </c:pt>
              <c:pt idx="120">
                <c:v>-7.1709906992506567E-2</c:v>
              </c:pt>
              <c:pt idx="121">
                <c:v>-7.1683548593591162E-2</c:v>
              </c:pt>
              <c:pt idx="122">
                <c:v>-7.7448506984975629E-2</c:v>
              </c:pt>
              <c:pt idx="123">
                <c:v>-7.4210189403923654E-2</c:v>
              </c:pt>
              <c:pt idx="124">
                <c:v>-6.5109010806943535E-2</c:v>
              </c:pt>
              <c:pt idx="125">
                <c:v>-7.1660955680235006E-2</c:v>
              </c:pt>
              <c:pt idx="126">
                <c:v>-7.911285160221404E-2</c:v>
              </c:pt>
              <c:pt idx="127">
                <c:v>-8.2004744511804728E-2</c:v>
              </c:pt>
              <c:pt idx="128">
                <c:v>-7.3649132055578437E-2</c:v>
              </c:pt>
              <c:pt idx="129">
                <c:v>-7.3916481530293288E-2</c:v>
              </c:pt>
              <c:pt idx="130">
                <c:v>-6.694656775991259E-2</c:v>
              </c:pt>
              <c:pt idx="131">
                <c:v>-6.9262341378920622E-2</c:v>
              </c:pt>
              <c:pt idx="132">
                <c:v>-8.0592687427043619E-2</c:v>
              </c:pt>
              <c:pt idx="133">
                <c:v>-6.887826185186563E-2</c:v>
              </c:pt>
              <c:pt idx="134">
                <c:v>-6.0707158188048282E-2</c:v>
              </c:pt>
              <c:pt idx="135">
                <c:v>-5.0570471062243327E-2</c:v>
              </c:pt>
              <c:pt idx="136">
                <c:v>-5.0732386941296115E-2</c:v>
              </c:pt>
              <c:pt idx="137">
                <c:v>-5.7487668034792994E-2</c:v>
              </c:pt>
              <c:pt idx="138">
                <c:v>-5.2645253605452358E-2</c:v>
              </c:pt>
              <c:pt idx="139">
                <c:v>-4.0437549421997954E-2</c:v>
              </c:pt>
              <c:pt idx="140">
                <c:v>-4.0403660051963608E-2</c:v>
              </c:pt>
              <c:pt idx="141">
                <c:v>-3.7191700869827149E-2</c:v>
              </c:pt>
              <c:pt idx="142">
                <c:v>-2.1975373724441694E-2</c:v>
              </c:pt>
              <c:pt idx="143">
                <c:v>-2.8930225552584954E-2</c:v>
              </c:pt>
              <c:pt idx="144">
                <c:v>-3.6626878035922683E-2</c:v>
              </c:pt>
              <c:pt idx="145">
                <c:v>-2.7036186316225397E-2</c:v>
              </c:pt>
              <c:pt idx="146">
                <c:v>-2.2596678841736551E-2</c:v>
              </c:pt>
              <c:pt idx="147">
                <c:v>-2.1802161388710939E-2</c:v>
              </c:pt>
              <c:pt idx="148">
                <c:v>-2.1120608502466331E-2</c:v>
              </c:pt>
              <c:pt idx="149">
                <c:v>-1.4290017697782043E-2</c:v>
              </c:pt>
              <c:pt idx="150">
                <c:v>-2.026207779493161E-2</c:v>
              </c:pt>
              <c:pt idx="151">
                <c:v>-3.1468162819595524E-2</c:v>
              </c:pt>
              <c:pt idx="152">
                <c:v>-2.5906540648416465E-2</c:v>
              </c:pt>
              <c:pt idx="153">
                <c:v>-2.2235192228037715E-2</c:v>
              </c:pt>
              <c:pt idx="154">
                <c:v>-1.7622472417818225E-2</c:v>
              </c:pt>
              <c:pt idx="155">
                <c:v>-2.0051210603607372E-2</c:v>
              </c:pt>
              <c:pt idx="156">
                <c:v>-2.5266408103324922E-2</c:v>
              </c:pt>
              <c:pt idx="157">
                <c:v>-2.8933991038144202E-2</c:v>
              </c:pt>
              <c:pt idx="158">
                <c:v>-2.9717212034491736E-2</c:v>
              </c:pt>
              <c:pt idx="159">
                <c:v>-3.0007154422562632E-2</c:v>
              </c:pt>
              <c:pt idx="160">
                <c:v>-9.7375456565123031E-3</c:v>
              </c:pt>
              <c:pt idx="161">
                <c:v>-2.6847912038255872E-3</c:v>
              </c:pt>
              <c:pt idx="162">
                <c:v>1.9467560341905887E-3</c:v>
              </c:pt>
              <c:pt idx="163">
                <c:v>-1.1710660089617742E-3</c:v>
              </c:pt>
              <c:pt idx="164">
                <c:v>-2.6998531460630248E-3</c:v>
              </c:pt>
              <c:pt idx="165">
                <c:v>-6.9096660014308364E-3</c:v>
              </c:pt>
              <c:pt idx="166">
                <c:v>-8.7321610121623428E-3</c:v>
              </c:pt>
              <c:pt idx="167">
                <c:v>-1.9113604699325881E-2</c:v>
              </c:pt>
              <c:pt idx="168">
                <c:v>-2.113190495914441E-2</c:v>
              </c:pt>
              <c:pt idx="169">
                <c:v>-3.4574688406069809E-2</c:v>
              </c:pt>
              <c:pt idx="170">
                <c:v>-3.416801596565866E-2</c:v>
              </c:pt>
              <c:pt idx="171">
                <c:v>-3.9232594043001723E-2</c:v>
              </c:pt>
              <c:pt idx="172">
                <c:v>-3.5802236698422196E-2</c:v>
              </c:pt>
              <c:pt idx="173">
                <c:v>-1.7773091840192712E-2</c:v>
              </c:pt>
              <c:pt idx="174">
                <c:v>-1.7788153782430149E-2</c:v>
              </c:pt>
              <c:pt idx="175">
                <c:v>-1.8462175697556149E-2</c:v>
              </c:pt>
              <c:pt idx="176">
                <c:v>-2.7088903114056428E-2</c:v>
              </c:pt>
              <c:pt idx="177">
                <c:v>-1.5223858116504063E-2</c:v>
              </c:pt>
              <c:pt idx="178">
                <c:v>-1.6089919795157615E-2</c:v>
              </c:pt>
              <c:pt idx="179">
                <c:v>-1.4900026358398821E-2</c:v>
              </c:pt>
              <c:pt idx="180">
                <c:v>-1.771660955680221E-2</c:v>
              </c:pt>
              <c:pt idx="181">
                <c:v>-2.5322890386715313E-2</c:v>
              </c:pt>
              <c:pt idx="182">
                <c:v>-3.6287984335580004E-2</c:v>
              </c:pt>
              <c:pt idx="183">
                <c:v>-3.0541853371992222E-2</c:v>
              </c:pt>
              <c:pt idx="184">
                <c:v>-2.6742478442595141E-2</c:v>
              </c:pt>
              <c:pt idx="185">
                <c:v>-1.1345407990360212E-2</c:v>
              </c:pt>
              <c:pt idx="186">
                <c:v>-1.1345407990360212E-2</c:v>
              </c:pt>
              <c:pt idx="187">
                <c:v>-5.6068079978912611E-3</c:v>
              </c:pt>
              <c:pt idx="188">
                <c:v>-1.8281432390706676E-2</c:v>
              </c:pt>
              <c:pt idx="189">
                <c:v>-1.7532100764393599E-2</c:v>
              </c:pt>
              <c:pt idx="190">
                <c:v>-1.4365327408969231E-2</c:v>
              </c:pt>
              <c:pt idx="191">
                <c:v>-1.2256655495726076E-2</c:v>
              </c:pt>
              <c:pt idx="192">
                <c:v>-1.3111420717701439E-2</c:v>
              </c:pt>
              <c:pt idx="193">
                <c:v>-2.3779041307376403E-2</c:v>
              </c:pt>
              <c:pt idx="194">
                <c:v>-2.0725232518733261E-2</c:v>
              </c:pt>
              <c:pt idx="195">
                <c:v>-1.3717663892758858E-2</c:v>
              </c:pt>
              <c:pt idx="196">
                <c:v>-1.1880106939789803E-2</c:v>
              </c:pt>
              <c:pt idx="197">
                <c:v>-1.0415333057197662E-2</c:v>
              </c:pt>
              <c:pt idx="198">
                <c:v>1.0803178069812125E-2</c:v>
              </c:pt>
              <c:pt idx="199">
                <c:v>1.5024287381858015E-2</c:v>
              </c:pt>
              <c:pt idx="200">
                <c:v>1.866551191776189E-2</c:v>
              </c:pt>
              <c:pt idx="201">
                <c:v>2.4053921753210084E-2</c:v>
              </c:pt>
              <c:pt idx="202">
                <c:v>1.0373912716044709E-2</c:v>
              </c:pt>
              <c:pt idx="203">
                <c:v>1.1326580562563748E-2</c:v>
              </c:pt>
              <c:pt idx="204">
                <c:v>6.5142900176977658E-3</c:v>
              </c:pt>
              <c:pt idx="205">
                <c:v>-3.953759837331039E-3</c:v>
              </c:pt>
              <c:pt idx="206">
                <c:v>-6.9510863425839009E-3</c:v>
              </c:pt>
              <c:pt idx="207">
                <c:v>-1.7471852995443182E-3</c:v>
              </c:pt>
              <c:pt idx="208">
                <c:v>1.9505215197501702E-3</c:v>
              </c:pt>
              <c:pt idx="209">
                <c:v>9.0748201980650478E-4</c:v>
              </c:pt>
              <c:pt idx="210">
                <c:v>9.8392137666152291E-3</c:v>
              </c:pt>
              <c:pt idx="211">
                <c:v>1.0204465865873535E-2</c:v>
              </c:pt>
              <c:pt idx="212">
                <c:v>1.3032345520954891E-2</c:v>
              </c:pt>
              <c:pt idx="213">
                <c:v>1.3909703656286521E-2</c:v>
              </c:pt>
              <c:pt idx="214">
                <c:v>2.0457883044018743E-2</c:v>
              </c:pt>
              <c:pt idx="215">
                <c:v>2.6426177655608729E-2</c:v>
              </c:pt>
              <c:pt idx="216">
                <c:v>3.3064728696765577E-2</c:v>
              </c:pt>
              <c:pt idx="217">
                <c:v>3.8720488006928733E-2</c:v>
              </c:pt>
              <c:pt idx="218">
                <c:v>5.6840004518582843E-2</c:v>
              </c:pt>
              <c:pt idx="219">
                <c:v>3.945852317656362E-2</c:v>
              </c:pt>
              <c:pt idx="220">
                <c:v>3.0131415446021714E-2</c:v>
              </c:pt>
              <c:pt idx="221">
                <c:v>3.3286892344768004E-2</c:v>
              </c:pt>
              <c:pt idx="222">
                <c:v>5.1647399932221338E-2</c:v>
              </c:pt>
              <c:pt idx="223">
                <c:v>4.6104605188839187E-2</c:v>
              </c:pt>
              <c:pt idx="224">
                <c:v>4.4059946530105032E-2</c:v>
              </c:pt>
              <c:pt idx="225">
                <c:v>4.482057461309652E-2</c:v>
              </c:pt>
              <c:pt idx="226">
                <c:v>5.6086907406710296E-2</c:v>
              </c:pt>
              <c:pt idx="227">
                <c:v>7.9078962232179917E-2</c:v>
              </c:pt>
              <c:pt idx="228">
                <c:v>7.5983733102383599E-2</c:v>
              </c:pt>
              <c:pt idx="229">
                <c:v>8.2166660390857515E-2</c:v>
              </c:pt>
              <c:pt idx="230">
                <c:v>8.7788530330986214E-2</c:v>
              </c:pt>
              <c:pt idx="231">
                <c:v>8.627857062168176E-2</c:v>
              </c:pt>
              <c:pt idx="232">
                <c:v>7.6507135595135001E-2</c:v>
              </c:pt>
              <c:pt idx="233">
                <c:v>8.3906314719283115E-2</c:v>
              </c:pt>
              <c:pt idx="234">
                <c:v>9.1143577964378553E-2</c:v>
              </c:pt>
              <c:pt idx="235">
                <c:v>7.4146176149414655E-2</c:v>
              </c:pt>
              <c:pt idx="236">
                <c:v>6.981963324170648E-2</c:v>
              </c:pt>
              <c:pt idx="237">
                <c:v>6.5429077079489417E-2</c:v>
              </c:pt>
              <c:pt idx="238">
                <c:v>6.6795948337538213E-2</c:v>
              </c:pt>
              <c:pt idx="239">
                <c:v>7.3743269194562755E-2</c:v>
              </c:pt>
              <c:pt idx="240">
                <c:v>7.9496931129269255E-2</c:v>
              </c:pt>
              <c:pt idx="241">
                <c:v>7.9892307113002214E-2</c:v>
              </c:pt>
              <c:pt idx="242">
                <c:v>6.5237037315961866E-2</c:v>
              </c:pt>
              <c:pt idx="243">
                <c:v>4.4952366607674099E-2</c:v>
              </c:pt>
              <c:pt idx="244">
                <c:v>3.9635500997853734E-2</c:v>
              </c:pt>
              <c:pt idx="245">
                <c:v>4.7776480777196317E-2</c:v>
              </c:pt>
              <c:pt idx="246">
                <c:v>5.2709266859961579E-2</c:v>
              </c:pt>
              <c:pt idx="247">
                <c:v>4.2180969235982912E-2</c:v>
              </c:pt>
              <c:pt idx="248">
                <c:v>5.1560793764356072E-2</c:v>
              </c:pt>
              <c:pt idx="249">
                <c:v>4.7610799412584281E-2</c:v>
              </c:pt>
              <c:pt idx="250">
                <c:v>7.1800278645931526E-2</c:v>
              </c:pt>
              <c:pt idx="251">
                <c:v>7.4213954889483125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8F4-4E84-BA5D-1E207D6A6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61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907673403156244"/>
          <c:y val="0.10138325636553286"/>
          <c:w val="0.86866410625251356"/>
          <c:h val="0.60028079661793721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621</c:v>
              </c:pt>
              <c:pt idx="1">
                <c:v>45622</c:v>
              </c:pt>
              <c:pt idx="2">
                <c:v>45623</c:v>
              </c:pt>
              <c:pt idx="3">
                <c:v>45625</c:v>
              </c:pt>
              <c:pt idx="4">
                <c:v>45628</c:v>
              </c:pt>
              <c:pt idx="5">
                <c:v>45629</c:v>
              </c:pt>
              <c:pt idx="6">
                <c:v>45630</c:v>
              </c:pt>
              <c:pt idx="7">
                <c:v>45631</c:v>
              </c:pt>
              <c:pt idx="8">
                <c:v>45632</c:v>
              </c:pt>
              <c:pt idx="9">
                <c:v>45635</c:v>
              </c:pt>
              <c:pt idx="10">
                <c:v>45636</c:v>
              </c:pt>
              <c:pt idx="11">
                <c:v>45637</c:v>
              </c:pt>
              <c:pt idx="12">
                <c:v>45638</c:v>
              </c:pt>
              <c:pt idx="13">
                <c:v>45639</c:v>
              </c:pt>
              <c:pt idx="14">
                <c:v>45642</c:v>
              </c:pt>
              <c:pt idx="15">
                <c:v>45643</c:v>
              </c:pt>
              <c:pt idx="16">
                <c:v>45644</c:v>
              </c:pt>
              <c:pt idx="17">
                <c:v>45645</c:v>
              </c:pt>
              <c:pt idx="18">
                <c:v>45646</c:v>
              </c:pt>
              <c:pt idx="19">
                <c:v>45649</c:v>
              </c:pt>
              <c:pt idx="20">
                <c:v>45650</c:v>
              </c:pt>
              <c:pt idx="21">
                <c:v>45652</c:v>
              </c:pt>
              <c:pt idx="22">
                <c:v>45653</c:v>
              </c:pt>
              <c:pt idx="23">
                <c:v>45656</c:v>
              </c:pt>
              <c:pt idx="24">
                <c:v>45657</c:v>
              </c:pt>
              <c:pt idx="25">
                <c:v>45659</c:v>
              </c:pt>
              <c:pt idx="26">
                <c:v>45660</c:v>
              </c:pt>
              <c:pt idx="27">
                <c:v>45663</c:v>
              </c:pt>
              <c:pt idx="28">
                <c:v>45664</c:v>
              </c:pt>
              <c:pt idx="29">
                <c:v>45665</c:v>
              </c:pt>
              <c:pt idx="30">
                <c:v>45666</c:v>
              </c:pt>
              <c:pt idx="31">
                <c:v>45667</c:v>
              </c:pt>
              <c:pt idx="32">
                <c:v>45670</c:v>
              </c:pt>
              <c:pt idx="33">
                <c:v>45671</c:v>
              </c:pt>
              <c:pt idx="34">
                <c:v>45672</c:v>
              </c:pt>
              <c:pt idx="35">
                <c:v>45673</c:v>
              </c:pt>
              <c:pt idx="36">
                <c:v>45674</c:v>
              </c:pt>
              <c:pt idx="37">
                <c:v>45678</c:v>
              </c:pt>
              <c:pt idx="38">
                <c:v>45679</c:v>
              </c:pt>
              <c:pt idx="39">
                <c:v>45680</c:v>
              </c:pt>
              <c:pt idx="40">
                <c:v>45681</c:v>
              </c:pt>
              <c:pt idx="41">
                <c:v>45684</c:v>
              </c:pt>
              <c:pt idx="42">
                <c:v>45685</c:v>
              </c:pt>
              <c:pt idx="43">
                <c:v>45686</c:v>
              </c:pt>
              <c:pt idx="44">
                <c:v>45687</c:v>
              </c:pt>
              <c:pt idx="45">
                <c:v>45688</c:v>
              </c:pt>
              <c:pt idx="46">
                <c:v>45691</c:v>
              </c:pt>
              <c:pt idx="47">
                <c:v>45692</c:v>
              </c:pt>
              <c:pt idx="48">
                <c:v>45693</c:v>
              </c:pt>
              <c:pt idx="49">
                <c:v>45694</c:v>
              </c:pt>
              <c:pt idx="50">
                <c:v>45695</c:v>
              </c:pt>
              <c:pt idx="51">
                <c:v>45698</c:v>
              </c:pt>
              <c:pt idx="52">
                <c:v>45699</c:v>
              </c:pt>
              <c:pt idx="53">
                <c:v>45700</c:v>
              </c:pt>
              <c:pt idx="54">
                <c:v>45701</c:v>
              </c:pt>
              <c:pt idx="55">
                <c:v>45702</c:v>
              </c:pt>
              <c:pt idx="56">
                <c:v>45706</c:v>
              </c:pt>
              <c:pt idx="57">
                <c:v>45707</c:v>
              </c:pt>
              <c:pt idx="58">
                <c:v>45708</c:v>
              </c:pt>
              <c:pt idx="59">
                <c:v>45709</c:v>
              </c:pt>
              <c:pt idx="60">
                <c:v>45712</c:v>
              </c:pt>
              <c:pt idx="61">
                <c:v>45713</c:v>
              </c:pt>
              <c:pt idx="62">
                <c:v>45714</c:v>
              </c:pt>
              <c:pt idx="63">
                <c:v>45715</c:v>
              </c:pt>
              <c:pt idx="64">
                <c:v>45716</c:v>
              </c:pt>
              <c:pt idx="65">
                <c:v>45719</c:v>
              </c:pt>
              <c:pt idx="66">
                <c:v>45720</c:v>
              </c:pt>
              <c:pt idx="67">
                <c:v>45721</c:v>
              </c:pt>
              <c:pt idx="68">
                <c:v>45722</c:v>
              </c:pt>
              <c:pt idx="69">
                <c:v>45723</c:v>
              </c:pt>
              <c:pt idx="70">
                <c:v>45726</c:v>
              </c:pt>
              <c:pt idx="71">
                <c:v>45727</c:v>
              </c:pt>
              <c:pt idx="72">
                <c:v>45728</c:v>
              </c:pt>
              <c:pt idx="73">
                <c:v>45729</c:v>
              </c:pt>
              <c:pt idx="74">
                <c:v>45730</c:v>
              </c:pt>
              <c:pt idx="75">
                <c:v>45733</c:v>
              </c:pt>
              <c:pt idx="76">
                <c:v>45734</c:v>
              </c:pt>
              <c:pt idx="77">
                <c:v>45735</c:v>
              </c:pt>
              <c:pt idx="78">
                <c:v>45736</c:v>
              </c:pt>
              <c:pt idx="79">
                <c:v>45737</c:v>
              </c:pt>
              <c:pt idx="80">
                <c:v>45740</c:v>
              </c:pt>
              <c:pt idx="81">
                <c:v>45741</c:v>
              </c:pt>
              <c:pt idx="82">
                <c:v>45742</c:v>
              </c:pt>
              <c:pt idx="83">
                <c:v>45743</c:v>
              </c:pt>
              <c:pt idx="84">
                <c:v>45744</c:v>
              </c:pt>
              <c:pt idx="85">
                <c:v>45747</c:v>
              </c:pt>
              <c:pt idx="86">
                <c:v>45748</c:v>
              </c:pt>
              <c:pt idx="87">
                <c:v>45749</c:v>
              </c:pt>
              <c:pt idx="88">
                <c:v>45750</c:v>
              </c:pt>
              <c:pt idx="89">
                <c:v>45751</c:v>
              </c:pt>
              <c:pt idx="90">
                <c:v>45754</c:v>
              </c:pt>
              <c:pt idx="91">
                <c:v>45755</c:v>
              </c:pt>
              <c:pt idx="92">
                <c:v>45756</c:v>
              </c:pt>
              <c:pt idx="93">
                <c:v>45757</c:v>
              </c:pt>
              <c:pt idx="94">
                <c:v>45758</c:v>
              </c:pt>
              <c:pt idx="95">
                <c:v>45761</c:v>
              </c:pt>
              <c:pt idx="96">
                <c:v>45762</c:v>
              </c:pt>
              <c:pt idx="97">
                <c:v>45763</c:v>
              </c:pt>
              <c:pt idx="98">
                <c:v>45764</c:v>
              </c:pt>
              <c:pt idx="99">
                <c:v>45768</c:v>
              </c:pt>
              <c:pt idx="100">
                <c:v>45769</c:v>
              </c:pt>
              <c:pt idx="101">
                <c:v>45770</c:v>
              </c:pt>
              <c:pt idx="102">
                <c:v>45771</c:v>
              </c:pt>
              <c:pt idx="103">
                <c:v>45772</c:v>
              </c:pt>
              <c:pt idx="104">
                <c:v>45775</c:v>
              </c:pt>
              <c:pt idx="105">
                <c:v>45776</c:v>
              </c:pt>
              <c:pt idx="106">
                <c:v>45777</c:v>
              </c:pt>
              <c:pt idx="107">
                <c:v>45778</c:v>
              </c:pt>
              <c:pt idx="108">
                <c:v>45779</c:v>
              </c:pt>
              <c:pt idx="109">
                <c:v>45782</c:v>
              </c:pt>
              <c:pt idx="110">
                <c:v>45783</c:v>
              </c:pt>
              <c:pt idx="111">
                <c:v>45784</c:v>
              </c:pt>
              <c:pt idx="112">
                <c:v>45785</c:v>
              </c:pt>
              <c:pt idx="113">
                <c:v>45786</c:v>
              </c:pt>
              <c:pt idx="114">
                <c:v>45789</c:v>
              </c:pt>
              <c:pt idx="115">
                <c:v>45790</c:v>
              </c:pt>
              <c:pt idx="116">
                <c:v>45791</c:v>
              </c:pt>
              <c:pt idx="117">
                <c:v>45792</c:v>
              </c:pt>
              <c:pt idx="118">
                <c:v>45793</c:v>
              </c:pt>
              <c:pt idx="119">
                <c:v>45796</c:v>
              </c:pt>
              <c:pt idx="120">
                <c:v>45797</c:v>
              </c:pt>
              <c:pt idx="121">
                <c:v>45798</c:v>
              </c:pt>
              <c:pt idx="122">
                <c:v>45799</c:v>
              </c:pt>
              <c:pt idx="123">
                <c:v>45800</c:v>
              </c:pt>
              <c:pt idx="124">
                <c:v>45804</c:v>
              </c:pt>
              <c:pt idx="125">
                <c:v>45805</c:v>
              </c:pt>
              <c:pt idx="126">
                <c:v>45806</c:v>
              </c:pt>
              <c:pt idx="127">
                <c:v>45807</c:v>
              </c:pt>
              <c:pt idx="128">
                <c:v>45810</c:v>
              </c:pt>
              <c:pt idx="129">
                <c:v>45811</c:v>
              </c:pt>
              <c:pt idx="130">
                <c:v>45812</c:v>
              </c:pt>
              <c:pt idx="131">
                <c:v>45813</c:v>
              </c:pt>
              <c:pt idx="132">
                <c:v>45814</c:v>
              </c:pt>
              <c:pt idx="133">
                <c:v>45817</c:v>
              </c:pt>
              <c:pt idx="134">
                <c:v>45818</c:v>
              </c:pt>
              <c:pt idx="135">
                <c:v>45819</c:v>
              </c:pt>
              <c:pt idx="136">
                <c:v>45820</c:v>
              </c:pt>
              <c:pt idx="137">
                <c:v>45821</c:v>
              </c:pt>
              <c:pt idx="138">
                <c:v>45824</c:v>
              </c:pt>
              <c:pt idx="139">
                <c:v>45825</c:v>
              </c:pt>
              <c:pt idx="140">
                <c:v>45826</c:v>
              </c:pt>
              <c:pt idx="141">
                <c:v>45828</c:v>
              </c:pt>
              <c:pt idx="142">
                <c:v>45831</c:v>
              </c:pt>
              <c:pt idx="143">
                <c:v>45832</c:v>
              </c:pt>
              <c:pt idx="144">
                <c:v>45833</c:v>
              </c:pt>
              <c:pt idx="145">
                <c:v>45834</c:v>
              </c:pt>
              <c:pt idx="146">
                <c:v>45835</c:v>
              </c:pt>
              <c:pt idx="147">
                <c:v>45838</c:v>
              </c:pt>
              <c:pt idx="148">
                <c:v>45839</c:v>
              </c:pt>
              <c:pt idx="149">
                <c:v>45840</c:v>
              </c:pt>
              <c:pt idx="150">
                <c:v>45841</c:v>
              </c:pt>
              <c:pt idx="151">
                <c:v>45845</c:v>
              </c:pt>
              <c:pt idx="152">
                <c:v>45846</c:v>
              </c:pt>
              <c:pt idx="153">
                <c:v>45847</c:v>
              </c:pt>
              <c:pt idx="154">
                <c:v>45848</c:v>
              </c:pt>
              <c:pt idx="155">
                <c:v>45849</c:v>
              </c:pt>
              <c:pt idx="156">
                <c:v>45852</c:v>
              </c:pt>
              <c:pt idx="157">
                <c:v>45853</c:v>
              </c:pt>
              <c:pt idx="158">
                <c:v>45854</c:v>
              </c:pt>
              <c:pt idx="159">
                <c:v>45855</c:v>
              </c:pt>
              <c:pt idx="160">
                <c:v>45856</c:v>
              </c:pt>
              <c:pt idx="161">
                <c:v>45859</c:v>
              </c:pt>
              <c:pt idx="162">
                <c:v>45860</c:v>
              </c:pt>
              <c:pt idx="163">
                <c:v>45861</c:v>
              </c:pt>
              <c:pt idx="164">
                <c:v>45862</c:v>
              </c:pt>
              <c:pt idx="165">
                <c:v>45863</c:v>
              </c:pt>
              <c:pt idx="166">
                <c:v>45866</c:v>
              </c:pt>
              <c:pt idx="167">
                <c:v>45867</c:v>
              </c:pt>
              <c:pt idx="168">
                <c:v>45868</c:v>
              </c:pt>
              <c:pt idx="169">
                <c:v>45869</c:v>
              </c:pt>
              <c:pt idx="170">
                <c:v>45870</c:v>
              </c:pt>
              <c:pt idx="171">
                <c:v>45873</c:v>
              </c:pt>
              <c:pt idx="172">
                <c:v>45874</c:v>
              </c:pt>
              <c:pt idx="173">
                <c:v>45875</c:v>
              </c:pt>
              <c:pt idx="174">
                <c:v>45876</c:v>
              </c:pt>
              <c:pt idx="175">
                <c:v>45877</c:v>
              </c:pt>
              <c:pt idx="176">
                <c:v>45880</c:v>
              </c:pt>
              <c:pt idx="177">
                <c:v>45881</c:v>
              </c:pt>
              <c:pt idx="178">
                <c:v>45882</c:v>
              </c:pt>
              <c:pt idx="179">
                <c:v>45883</c:v>
              </c:pt>
              <c:pt idx="180">
                <c:v>45884</c:v>
              </c:pt>
              <c:pt idx="181">
                <c:v>45887</c:v>
              </c:pt>
              <c:pt idx="182">
                <c:v>45888</c:v>
              </c:pt>
              <c:pt idx="183">
                <c:v>45889</c:v>
              </c:pt>
              <c:pt idx="184">
                <c:v>45890</c:v>
              </c:pt>
              <c:pt idx="185">
                <c:v>45891</c:v>
              </c:pt>
              <c:pt idx="186">
                <c:v>45894</c:v>
              </c:pt>
              <c:pt idx="187">
                <c:v>45895</c:v>
              </c:pt>
              <c:pt idx="188">
                <c:v>45896</c:v>
              </c:pt>
              <c:pt idx="189">
                <c:v>45897</c:v>
              </c:pt>
              <c:pt idx="190">
                <c:v>45898</c:v>
              </c:pt>
              <c:pt idx="191">
                <c:v>45902</c:v>
              </c:pt>
              <c:pt idx="192">
                <c:v>45903</c:v>
              </c:pt>
              <c:pt idx="193">
                <c:v>45904</c:v>
              </c:pt>
              <c:pt idx="194">
                <c:v>45905</c:v>
              </c:pt>
              <c:pt idx="195">
                <c:v>45908</c:v>
              </c:pt>
              <c:pt idx="196">
                <c:v>45909</c:v>
              </c:pt>
              <c:pt idx="197">
                <c:v>45910</c:v>
              </c:pt>
              <c:pt idx="198">
                <c:v>45911</c:v>
              </c:pt>
              <c:pt idx="199">
                <c:v>45912</c:v>
              </c:pt>
              <c:pt idx="200">
                <c:v>45915</c:v>
              </c:pt>
              <c:pt idx="201">
                <c:v>45916</c:v>
              </c:pt>
              <c:pt idx="202">
                <c:v>45917</c:v>
              </c:pt>
              <c:pt idx="203">
                <c:v>45918</c:v>
              </c:pt>
              <c:pt idx="204">
                <c:v>45919</c:v>
              </c:pt>
              <c:pt idx="205">
                <c:v>45922</c:v>
              </c:pt>
              <c:pt idx="206">
                <c:v>45923</c:v>
              </c:pt>
              <c:pt idx="207">
                <c:v>45924</c:v>
              </c:pt>
              <c:pt idx="208">
                <c:v>45925</c:v>
              </c:pt>
              <c:pt idx="209">
                <c:v>45926</c:v>
              </c:pt>
              <c:pt idx="210">
                <c:v>45929</c:v>
              </c:pt>
              <c:pt idx="211">
                <c:v>45930</c:v>
              </c:pt>
              <c:pt idx="212">
                <c:v>45931</c:v>
              </c:pt>
              <c:pt idx="213">
                <c:v>45932</c:v>
              </c:pt>
              <c:pt idx="214">
                <c:v>45933</c:v>
              </c:pt>
              <c:pt idx="215">
                <c:v>45936</c:v>
              </c:pt>
              <c:pt idx="216">
                <c:v>45937</c:v>
              </c:pt>
              <c:pt idx="217">
                <c:v>45938</c:v>
              </c:pt>
              <c:pt idx="218">
                <c:v>45939</c:v>
              </c:pt>
              <c:pt idx="219">
                <c:v>45940</c:v>
              </c:pt>
              <c:pt idx="220">
                <c:v>45944</c:v>
              </c:pt>
              <c:pt idx="221">
                <c:v>45945</c:v>
              </c:pt>
              <c:pt idx="222">
                <c:v>45946</c:v>
              </c:pt>
              <c:pt idx="223">
                <c:v>45947</c:v>
              </c:pt>
              <c:pt idx="224">
                <c:v>45950</c:v>
              </c:pt>
              <c:pt idx="225">
                <c:v>45951</c:v>
              </c:pt>
              <c:pt idx="226">
                <c:v>45952</c:v>
              </c:pt>
              <c:pt idx="227">
                <c:v>45953</c:v>
              </c:pt>
              <c:pt idx="228">
                <c:v>45954</c:v>
              </c:pt>
              <c:pt idx="229">
                <c:v>45957</c:v>
              </c:pt>
              <c:pt idx="230">
                <c:v>45958</c:v>
              </c:pt>
              <c:pt idx="231">
                <c:v>45959</c:v>
              </c:pt>
              <c:pt idx="232">
                <c:v>45960</c:v>
              </c:pt>
              <c:pt idx="233">
                <c:v>45961</c:v>
              </c:pt>
              <c:pt idx="234">
                <c:v>45964</c:v>
              </c:pt>
              <c:pt idx="235">
                <c:v>45965</c:v>
              </c:pt>
              <c:pt idx="236">
                <c:v>45966</c:v>
              </c:pt>
              <c:pt idx="237">
                <c:v>45967</c:v>
              </c:pt>
              <c:pt idx="238">
                <c:v>45968</c:v>
              </c:pt>
              <c:pt idx="239">
                <c:v>45971</c:v>
              </c:pt>
              <c:pt idx="240">
                <c:v>45973</c:v>
              </c:pt>
              <c:pt idx="241">
                <c:v>45974</c:v>
              </c:pt>
              <c:pt idx="242">
                <c:v>45975</c:v>
              </c:pt>
              <c:pt idx="243">
                <c:v>45978</c:v>
              </c:pt>
              <c:pt idx="244">
                <c:v>45979</c:v>
              </c:pt>
              <c:pt idx="245">
                <c:v>45980</c:v>
              </c:pt>
              <c:pt idx="246">
                <c:v>45981</c:v>
              </c:pt>
              <c:pt idx="247">
                <c:v>45982</c:v>
              </c:pt>
              <c:pt idx="248">
                <c:v>45985</c:v>
              </c:pt>
              <c:pt idx="249">
                <c:v>45986</c:v>
              </c:pt>
              <c:pt idx="250">
                <c:v>45987</c:v>
              </c:pt>
              <c:pt idx="251">
                <c:v>45989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0.15065722952477245</c:v>
              </c:pt>
              <c:pt idx="2">
                <c:v>-0.15925176946410513</c:v>
              </c:pt>
              <c:pt idx="3">
                <c:v>-0.1445904954499494</c:v>
              </c:pt>
              <c:pt idx="4">
                <c:v>-0.14155712841253787</c:v>
              </c:pt>
              <c:pt idx="5">
                <c:v>-0.14408493427704749</c:v>
              </c:pt>
              <c:pt idx="6">
                <c:v>-0.14661274014155712</c:v>
              </c:pt>
              <c:pt idx="7">
                <c:v>-0.13751263902932254</c:v>
              </c:pt>
              <c:pt idx="8">
                <c:v>-0.12891809908998986</c:v>
              </c:pt>
              <c:pt idx="9">
                <c:v>-0.1223458038422649</c:v>
              </c:pt>
              <c:pt idx="10">
                <c:v>-0.10920121334681498</c:v>
              </c:pt>
              <c:pt idx="11">
                <c:v>-0.11425682507583412</c:v>
              </c:pt>
              <c:pt idx="12">
                <c:v>-0.12689585439838225</c:v>
              </c:pt>
              <c:pt idx="13">
                <c:v>-0.13043478260869568</c:v>
              </c:pt>
              <c:pt idx="14">
                <c:v>-0.1001011122345804</c:v>
              </c:pt>
              <c:pt idx="15">
                <c:v>-0.10313447927199193</c:v>
              </c:pt>
              <c:pt idx="16">
                <c:v>-0.11577350859453994</c:v>
              </c:pt>
              <c:pt idx="17">
                <c:v>-0.10869565217391308</c:v>
              </c:pt>
              <c:pt idx="18">
                <c:v>-9.7573306370070778E-2</c:v>
              </c:pt>
              <c:pt idx="19">
                <c:v>-9.4539939332659251E-2</c:v>
              </c:pt>
              <c:pt idx="20">
                <c:v>-9.3023255813953543E-2</c:v>
              </c:pt>
              <c:pt idx="21">
                <c:v>-8.2406471183013141E-2</c:v>
              </c:pt>
              <c:pt idx="22">
                <c:v>-8.1900910010111239E-2</c:v>
              </c:pt>
              <c:pt idx="23">
                <c:v>-8.5439838220424669E-2</c:v>
              </c:pt>
              <c:pt idx="24">
                <c:v>-7.2800808897876657E-2</c:v>
              </c:pt>
              <c:pt idx="25">
                <c:v>-7.0778564206268935E-2</c:v>
              </c:pt>
              <c:pt idx="26">
                <c:v>-8.8473205257836196E-2</c:v>
              </c:pt>
              <c:pt idx="27">
                <c:v>-7.4317492416582365E-2</c:v>
              </c:pt>
              <c:pt idx="28">
                <c:v>-7.3811931243680462E-2</c:v>
              </c:pt>
              <c:pt idx="29">
                <c:v>-8.1900910010111239E-2</c:v>
              </c:pt>
              <c:pt idx="30">
                <c:v>-7.7856420626895906E-2</c:v>
              </c:pt>
              <c:pt idx="31">
                <c:v>-4.8533872598584438E-2</c:v>
              </c:pt>
              <c:pt idx="32">
                <c:v>-3.6400404448938328E-2</c:v>
              </c:pt>
              <c:pt idx="33">
                <c:v>-4.0444893832153661E-2</c:v>
              </c:pt>
              <c:pt idx="34">
                <c:v>-3.1850353892820982E-2</c:v>
              </c:pt>
              <c:pt idx="35">
                <c:v>-4.0444893832153661E-2</c:v>
              </c:pt>
              <c:pt idx="36">
                <c:v>-2.0728008088978789E-2</c:v>
              </c:pt>
              <c:pt idx="37">
                <c:v>-9.1001011122345821E-3</c:v>
              </c:pt>
              <c:pt idx="38">
                <c:v>-2.0728008088978789E-2</c:v>
              </c:pt>
              <c:pt idx="39">
                <c:v>-9.6056622851364848E-3</c:v>
              </c:pt>
              <c:pt idx="40">
                <c:v>-1.6177957532861442E-2</c:v>
              </c:pt>
              <c:pt idx="41">
                <c:v>-2.5278058645096024E-2</c:v>
              </c:pt>
              <c:pt idx="42">
                <c:v>-1.8705763397371067E-2</c:v>
              </c:pt>
              <c:pt idx="43">
                <c:v>5.0556117290192493E-3</c:v>
              </c:pt>
              <c:pt idx="44">
                <c:v>-8.5945399393326793E-3</c:v>
              </c:pt>
              <c:pt idx="45">
                <c:v>-2.5278058645096024E-2</c:v>
              </c:pt>
              <c:pt idx="46">
                <c:v>-1.1627906976744207E-2</c:v>
              </c:pt>
              <c:pt idx="47">
                <c:v>0</c:v>
              </c:pt>
              <c:pt idx="48">
                <c:v>-2.5278058645096246E-3</c:v>
              </c:pt>
              <c:pt idx="49">
                <c:v>1.5166835187057082E-3</c:v>
              </c:pt>
              <c:pt idx="50">
                <c:v>-1.4155712841253831E-2</c:v>
              </c:pt>
              <c:pt idx="51">
                <c:v>-6.0667340748230547E-3</c:v>
              </c:pt>
              <c:pt idx="52">
                <c:v>-2.1233569261880691E-2</c:v>
              </c:pt>
              <c:pt idx="53">
                <c:v>-8.5945399393326793E-3</c:v>
              </c:pt>
              <c:pt idx="54">
                <c:v>-2.0222446916077219E-3</c:v>
              </c:pt>
              <c:pt idx="55">
                <c:v>3.5389282103135411E-3</c:v>
              </c:pt>
              <c:pt idx="56">
                <c:v>1.5166835187057526E-2</c:v>
              </c:pt>
              <c:pt idx="57">
                <c:v>6.0667340748230547E-3</c:v>
              </c:pt>
              <c:pt idx="58">
                <c:v>7.0778564206268602E-3</c:v>
              </c:pt>
              <c:pt idx="59">
                <c:v>-6.5722952477249574E-3</c:v>
              </c:pt>
              <c:pt idx="60">
                <c:v>-2.4266936299292219E-2</c:v>
              </c:pt>
              <c:pt idx="61">
                <c:v>-2.9828109201213371E-2</c:v>
              </c:pt>
              <c:pt idx="62">
                <c:v>-3.2861476238624898E-2</c:v>
              </c:pt>
              <c:pt idx="63">
                <c:v>-6.0161779575328644E-2</c:v>
              </c:pt>
              <c:pt idx="64">
                <c:v>-8.2912032355915044E-2</c:v>
              </c:pt>
              <c:pt idx="65">
                <c:v>-0.10970677451971689</c:v>
              </c:pt>
              <c:pt idx="66">
                <c:v>-0.11830131445904957</c:v>
              </c:pt>
              <c:pt idx="67">
                <c:v>-0.10970677451971689</c:v>
              </c:pt>
              <c:pt idx="68">
                <c:v>-9.1001011122345821E-2</c:v>
              </c:pt>
              <c:pt idx="69">
                <c:v>-7.9373104145601614E-2</c:v>
              </c:pt>
              <c:pt idx="70">
                <c:v>-7.2295247724974754E-2</c:v>
              </c:pt>
              <c:pt idx="71">
                <c:v>-7.6845298281091989E-2</c:v>
              </c:pt>
              <c:pt idx="72">
                <c:v>-9.2517694641051529E-2</c:v>
              </c:pt>
              <c:pt idx="73">
                <c:v>-8.2912032355915044E-2</c:v>
              </c:pt>
              <c:pt idx="74">
                <c:v>-9.9089989888776597E-2</c:v>
              </c:pt>
              <c:pt idx="75">
                <c:v>-6.7745197168857407E-2</c:v>
              </c:pt>
              <c:pt idx="76">
                <c:v>-7.2295247724974754E-2</c:v>
              </c:pt>
              <c:pt idx="77">
                <c:v>-6.5722952477249796E-2</c:v>
              </c:pt>
              <c:pt idx="78">
                <c:v>-5.1567239635995965E-2</c:v>
              </c:pt>
              <c:pt idx="79">
                <c:v>-6.117290192113245E-2</c:v>
              </c:pt>
              <c:pt idx="80">
                <c:v>-6.0667340748230547E-2</c:v>
              </c:pt>
              <c:pt idx="81">
                <c:v>-7.4317492416582365E-2</c:v>
              </c:pt>
              <c:pt idx="82">
                <c:v>-8.7462082912032391E-2</c:v>
              </c:pt>
              <c:pt idx="83">
                <c:v>-8.9989888776542015E-2</c:v>
              </c:pt>
              <c:pt idx="84">
                <c:v>-8.3417593528816947E-2</c:v>
              </c:pt>
              <c:pt idx="85">
                <c:v>-7.5328614762386281E-2</c:v>
              </c:pt>
              <c:pt idx="86">
                <c:v>-6.6228513650151699E-2</c:v>
              </c:pt>
              <c:pt idx="87">
                <c:v>-7.4317492416582365E-2</c:v>
              </c:pt>
              <c:pt idx="88">
                <c:v>-7.4823053589484378E-2</c:v>
              </c:pt>
              <c:pt idx="89">
                <c:v>-6.9261880687563226E-2</c:v>
              </c:pt>
              <c:pt idx="90">
                <c:v>-6.0667340748230547E-2</c:v>
              </c:pt>
              <c:pt idx="91">
                <c:v>-5.1567239635995965E-2</c:v>
              </c:pt>
              <c:pt idx="92">
                <c:v>-4.1456016177957578E-2</c:v>
              </c:pt>
              <c:pt idx="93">
                <c:v>-2.3255813953488413E-2</c:v>
              </c:pt>
              <c:pt idx="94">
                <c:v>-8.5945399393326793E-3</c:v>
              </c:pt>
              <c:pt idx="95">
                <c:v>-1.921132457027297E-2</c:v>
              </c:pt>
              <c:pt idx="96">
                <c:v>-2.6794742163801843E-2</c:v>
              </c:pt>
              <c:pt idx="97">
                <c:v>-2.0728008088978789E-2</c:v>
              </c:pt>
              <c:pt idx="98">
                <c:v>-2.4772497472194122E-2</c:v>
              </c:pt>
              <c:pt idx="99">
                <c:v>-2.5783619817997927E-2</c:v>
              </c:pt>
              <c:pt idx="100">
                <c:v>-3.7917087967644036E-2</c:v>
              </c:pt>
              <c:pt idx="101">
                <c:v>-4.550050556117291E-2</c:v>
              </c:pt>
              <c:pt idx="102">
                <c:v>-3.4883720930232509E-2</c:v>
              </c:pt>
              <c:pt idx="103">
                <c:v>-3.1850353892820982E-2</c:v>
              </c:pt>
              <c:pt idx="104">
                <c:v>-3.842264914054605E-2</c:v>
              </c:pt>
              <c:pt idx="105">
                <c:v>-6.8756319514661324E-2</c:v>
              </c:pt>
              <c:pt idx="106">
                <c:v>-5.5106167846309395E-2</c:v>
              </c:pt>
              <c:pt idx="107">
                <c:v>-6.117290192113245E-2</c:v>
              </c:pt>
              <c:pt idx="108">
                <c:v>-6.7239635995955505E-2</c:v>
              </c:pt>
              <c:pt idx="109">
                <c:v>-9.7067745197168875E-2</c:v>
              </c:pt>
              <c:pt idx="110">
                <c:v>-9.5045500505561153E-2</c:v>
              </c:pt>
              <c:pt idx="111">
                <c:v>-0.10819009100101107</c:v>
              </c:pt>
              <c:pt idx="112">
                <c:v>-0.11223458038422651</c:v>
              </c:pt>
              <c:pt idx="113">
                <c:v>-0.10717896865520726</c:v>
              </c:pt>
              <c:pt idx="114">
                <c:v>-0.10970677451971689</c:v>
              </c:pt>
              <c:pt idx="115">
                <c:v>-0.11830131445904957</c:v>
              </c:pt>
              <c:pt idx="116">
                <c:v>-0.11324570273003032</c:v>
              </c:pt>
              <c:pt idx="117">
                <c:v>-9.3023255813953543E-2</c:v>
              </c:pt>
              <c:pt idx="118">
                <c:v>-0.10313447927199193</c:v>
              </c:pt>
              <c:pt idx="119">
                <c:v>-9.5045500505561153E-2</c:v>
              </c:pt>
              <c:pt idx="120">
                <c:v>-8.0889787664307433E-2</c:v>
              </c:pt>
              <c:pt idx="121">
                <c:v>-6.7745197168857407E-2</c:v>
              </c:pt>
              <c:pt idx="122">
                <c:v>-6.3700707785642074E-2</c:v>
              </c:pt>
              <c:pt idx="123">
                <c:v>-7.0778564206268935E-2</c:v>
              </c:pt>
              <c:pt idx="124">
                <c:v>-7.0778564206268935E-2</c:v>
              </c:pt>
              <c:pt idx="125">
                <c:v>-8.7967644084934293E-2</c:v>
              </c:pt>
              <c:pt idx="126">
                <c:v>-9.605662285136507E-2</c:v>
              </c:pt>
              <c:pt idx="127">
                <c:v>-0.10212335692618801</c:v>
              </c:pt>
              <c:pt idx="128">
                <c:v>-0.11375126390293222</c:v>
              </c:pt>
              <c:pt idx="129">
                <c:v>-0.11324570273003032</c:v>
              </c:pt>
              <c:pt idx="130">
                <c:v>-0.11274014155712841</c:v>
              </c:pt>
              <c:pt idx="131">
                <c:v>-0.1112234580384226</c:v>
              </c:pt>
              <c:pt idx="132">
                <c:v>-0.10515672396359954</c:v>
              </c:pt>
              <c:pt idx="133">
                <c:v>-0.12335692618806871</c:v>
              </c:pt>
              <c:pt idx="134">
                <c:v>-0.11274014155712841</c:v>
              </c:pt>
              <c:pt idx="135">
                <c:v>-0.11627906976744184</c:v>
              </c:pt>
              <c:pt idx="136">
                <c:v>-0.11324570273003032</c:v>
              </c:pt>
              <c:pt idx="137">
                <c:v>-0.10111223458038421</c:v>
              </c:pt>
              <c:pt idx="138">
                <c:v>-0.12082912032355919</c:v>
              </c:pt>
              <c:pt idx="139">
                <c:v>-0.12740141557128415</c:v>
              </c:pt>
              <c:pt idx="140">
                <c:v>-0.12335692618806871</c:v>
              </c:pt>
              <c:pt idx="141">
                <c:v>-0.1329625884732053</c:v>
              </c:pt>
              <c:pt idx="142">
                <c:v>-0.15217391304347827</c:v>
              </c:pt>
              <c:pt idx="143">
                <c:v>-0.15824064711830133</c:v>
              </c:pt>
              <c:pt idx="144">
                <c:v>-0.17037411526794743</c:v>
              </c:pt>
              <c:pt idx="145">
                <c:v>-0.17189079878665314</c:v>
              </c:pt>
              <c:pt idx="146">
                <c:v>-0.1557128412537917</c:v>
              </c:pt>
              <c:pt idx="147">
                <c:v>-0.14964610717896865</c:v>
              </c:pt>
              <c:pt idx="148">
                <c:v>-0.15065722952477245</c:v>
              </c:pt>
              <c:pt idx="149">
                <c:v>-0.13195146612740138</c:v>
              </c:pt>
              <c:pt idx="150">
                <c:v>-0.12740141557128415</c:v>
              </c:pt>
              <c:pt idx="151">
                <c:v>-0.1547017189079879</c:v>
              </c:pt>
              <c:pt idx="152">
                <c:v>-0.16885743174924162</c:v>
              </c:pt>
              <c:pt idx="153">
                <c:v>-0.16582406471183009</c:v>
              </c:pt>
              <c:pt idx="154">
                <c:v>-0.17644084934277049</c:v>
              </c:pt>
              <c:pt idx="155">
                <c:v>-0.18503538928210317</c:v>
              </c:pt>
              <c:pt idx="156">
                <c:v>-0.16531850353892819</c:v>
              </c:pt>
              <c:pt idx="157">
                <c:v>-0.1885743174924166</c:v>
              </c:pt>
              <c:pt idx="158">
                <c:v>-0.18048533872598582</c:v>
              </c:pt>
              <c:pt idx="159">
                <c:v>-0.18705763397371078</c:v>
              </c:pt>
              <c:pt idx="160">
                <c:v>-0.17391304347826086</c:v>
              </c:pt>
              <c:pt idx="161">
                <c:v>-0.18351870576339735</c:v>
              </c:pt>
              <c:pt idx="162">
                <c:v>-0.19261880687563193</c:v>
              </c:pt>
              <c:pt idx="163">
                <c:v>-0.19413549039433775</c:v>
              </c:pt>
              <c:pt idx="164">
                <c:v>-0.18756319514661279</c:v>
              </c:pt>
              <c:pt idx="165">
                <c:v>-0.19211324570273003</c:v>
              </c:pt>
              <c:pt idx="166">
                <c:v>-0.20374115267947424</c:v>
              </c:pt>
              <c:pt idx="167">
                <c:v>-0.21284125379170882</c:v>
              </c:pt>
              <c:pt idx="168">
                <c:v>-0.20778564206268957</c:v>
              </c:pt>
              <c:pt idx="169">
                <c:v>-0.20323559150657233</c:v>
              </c:pt>
              <c:pt idx="170">
                <c:v>-0.21233569261880691</c:v>
              </c:pt>
              <c:pt idx="171">
                <c:v>-0.21739130434782605</c:v>
              </c:pt>
              <c:pt idx="172">
                <c:v>-0.22851365015166836</c:v>
              </c:pt>
              <c:pt idx="173">
                <c:v>-0.23205257836198179</c:v>
              </c:pt>
              <c:pt idx="174">
                <c:v>-0.2224469160768453</c:v>
              </c:pt>
              <c:pt idx="175">
                <c:v>-0.22598584428715873</c:v>
              </c:pt>
              <c:pt idx="176">
                <c:v>-0.2214357937310415</c:v>
              </c:pt>
              <c:pt idx="177">
                <c:v>-0.24873609706774524</c:v>
              </c:pt>
              <c:pt idx="178">
                <c:v>-0.24368048533872599</c:v>
              </c:pt>
              <c:pt idx="179">
                <c:v>-0.24165824064711827</c:v>
              </c:pt>
              <c:pt idx="180">
                <c:v>-0.22396359959555101</c:v>
              </c:pt>
              <c:pt idx="181">
                <c:v>-0.22548028311425683</c:v>
              </c:pt>
              <c:pt idx="182">
                <c:v>-0.23255813953488369</c:v>
              </c:pt>
              <c:pt idx="183">
                <c:v>-0.23154701718907988</c:v>
              </c:pt>
              <c:pt idx="184">
                <c:v>-0.21688574317492415</c:v>
              </c:pt>
              <c:pt idx="185">
                <c:v>-0.21486349848331643</c:v>
              </c:pt>
              <c:pt idx="186">
                <c:v>-0.21284125379170882</c:v>
              </c:pt>
              <c:pt idx="187">
                <c:v>-0.21638018200202225</c:v>
              </c:pt>
              <c:pt idx="188">
                <c:v>-0.22649140546006064</c:v>
              </c:pt>
              <c:pt idx="189">
                <c:v>-0.22042467138523758</c:v>
              </c:pt>
              <c:pt idx="190">
                <c:v>-0.19514661274014156</c:v>
              </c:pt>
              <c:pt idx="191">
                <c:v>-0.18503538928210317</c:v>
              </c:pt>
              <c:pt idx="192">
                <c:v>-0.19565217391304346</c:v>
              </c:pt>
              <c:pt idx="193">
                <c:v>-0.19160768452982813</c:v>
              </c:pt>
              <c:pt idx="194">
                <c:v>-0.19312436804853383</c:v>
              </c:pt>
              <c:pt idx="195">
                <c:v>-0.18503538928210317</c:v>
              </c:pt>
              <c:pt idx="196">
                <c:v>-0.1885743174924166</c:v>
              </c:pt>
              <c:pt idx="197">
                <c:v>-0.19666329625884738</c:v>
              </c:pt>
              <c:pt idx="198">
                <c:v>-0.19312436804853383</c:v>
              </c:pt>
              <c:pt idx="199">
                <c:v>-0.19312436804853383</c:v>
              </c:pt>
              <c:pt idx="200">
                <c:v>-0.14408493427704749</c:v>
              </c:pt>
              <c:pt idx="201">
                <c:v>-0.13144590495449948</c:v>
              </c:pt>
              <c:pt idx="202">
                <c:v>-0.13700707785642063</c:v>
              </c:pt>
              <c:pt idx="203">
                <c:v>-0.14307381193124369</c:v>
              </c:pt>
              <c:pt idx="204">
                <c:v>-0.14256825075834179</c:v>
              </c:pt>
              <c:pt idx="205">
                <c:v>-0.14711830131445902</c:v>
              </c:pt>
              <c:pt idx="206">
                <c:v>-0.13801820020222444</c:v>
              </c:pt>
              <c:pt idx="207">
                <c:v>-0.14206268958543988</c:v>
              </c:pt>
              <c:pt idx="208">
                <c:v>-0.13902932254802836</c:v>
              </c:pt>
              <c:pt idx="209">
                <c:v>-0.14661274014155712</c:v>
              </c:pt>
              <c:pt idx="210">
                <c:v>-0.14762386248736092</c:v>
              </c:pt>
              <c:pt idx="211">
                <c:v>-0.15975733063700703</c:v>
              </c:pt>
              <c:pt idx="212">
                <c:v>-0.15773508594539942</c:v>
              </c:pt>
              <c:pt idx="213">
                <c:v>-0.14711830131445902</c:v>
              </c:pt>
              <c:pt idx="214">
                <c:v>-0.15267947421638017</c:v>
              </c:pt>
              <c:pt idx="215">
                <c:v>-0.14711830131445902</c:v>
              </c:pt>
              <c:pt idx="216">
                <c:v>-0.15116279069767447</c:v>
              </c:pt>
              <c:pt idx="217">
                <c:v>-0.14661274014155712</c:v>
              </c:pt>
              <c:pt idx="218">
                <c:v>-0.15419615773508599</c:v>
              </c:pt>
              <c:pt idx="219">
                <c:v>-0.16481294236602628</c:v>
              </c:pt>
              <c:pt idx="220">
                <c:v>-0.16481294236602628</c:v>
              </c:pt>
              <c:pt idx="221">
                <c:v>-0.15722952477249752</c:v>
              </c:pt>
              <c:pt idx="222">
                <c:v>-0.14711830131445902</c:v>
              </c:pt>
              <c:pt idx="223">
                <c:v>-0.14560161779575331</c:v>
              </c:pt>
              <c:pt idx="224">
                <c:v>-0.14408493427704749</c:v>
              </c:pt>
              <c:pt idx="225">
                <c:v>-0.15116279069767447</c:v>
              </c:pt>
              <c:pt idx="226">
                <c:v>-0.1445904954499494</c:v>
              </c:pt>
              <c:pt idx="227">
                <c:v>-0.13447927199191101</c:v>
              </c:pt>
              <c:pt idx="228">
                <c:v>-0.14408493427704749</c:v>
              </c:pt>
              <c:pt idx="229">
                <c:v>-0.1329625884732053</c:v>
              </c:pt>
              <c:pt idx="230">
                <c:v>-0.12639029322548023</c:v>
              </c:pt>
              <c:pt idx="231">
                <c:v>-0.1223458038422649</c:v>
              </c:pt>
              <c:pt idx="232">
                <c:v>-0.12992922143579377</c:v>
              </c:pt>
              <c:pt idx="233">
                <c:v>-0.12740141557128415</c:v>
              </c:pt>
              <c:pt idx="234">
                <c:v>-0.121840242669363</c:v>
              </c:pt>
              <c:pt idx="235">
                <c:v>-0.12740141557128415</c:v>
              </c:pt>
              <c:pt idx="236">
                <c:v>-0.11981799797775528</c:v>
              </c:pt>
              <c:pt idx="237">
                <c:v>-0.1329625884732053</c:v>
              </c:pt>
              <c:pt idx="238">
                <c:v>-0.13599595551061683</c:v>
              </c:pt>
              <c:pt idx="239">
                <c:v>-0.13094034378159758</c:v>
              </c:pt>
              <c:pt idx="240">
                <c:v>-0.11981799797775528</c:v>
              </c:pt>
              <c:pt idx="241">
                <c:v>-0.10717896865520726</c:v>
              </c:pt>
              <c:pt idx="242">
                <c:v>-0.12992922143579377</c:v>
              </c:pt>
              <c:pt idx="243">
                <c:v>-0.12082912032355919</c:v>
              </c:pt>
              <c:pt idx="244">
                <c:v>-0.11678463094034375</c:v>
              </c:pt>
              <c:pt idx="245">
                <c:v>-0.13094034378159758</c:v>
              </c:pt>
              <c:pt idx="246">
                <c:v>-0.13751263902932254</c:v>
              </c:pt>
              <c:pt idx="247">
                <c:v>-0.13953488372093026</c:v>
              </c:pt>
              <c:pt idx="248">
                <c:v>-0.14307381193124369</c:v>
              </c:pt>
              <c:pt idx="249">
                <c:v>-0.14357937310414559</c:v>
              </c:pt>
              <c:pt idx="250">
                <c:v>-0.12689585439838225</c:v>
              </c:pt>
              <c:pt idx="251">
                <c:v>-0.11931243680485337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497-4990-B51B-948B2B4FE551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621</c:v>
              </c:pt>
              <c:pt idx="1">
                <c:v>45622</c:v>
              </c:pt>
              <c:pt idx="2">
                <c:v>45623</c:v>
              </c:pt>
              <c:pt idx="3">
                <c:v>45625</c:v>
              </c:pt>
              <c:pt idx="4">
                <c:v>45628</c:v>
              </c:pt>
              <c:pt idx="5">
                <c:v>45629</c:v>
              </c:pt>
              <c:pt idx="6">
                <c:v>45630</c:v>
              </c:pt>
              <c:pt idx="7">
                <c:v>45631</c:v>
              </c:pt>
              <c:pt idx="8">
                <c:v>45632</c:v>
              </c:pt>
              <c:pt idx="9">
                <c:v>45635</c:v>
              </c:pt>
              <c:pt idx="10">
                <c:v>45636</c:v>
              </c:pt>
              <c:pt idx="11">
                <c:v>45637</c:v>
              </c:pt>
              <c:pt idx="12">
                <c:v>45638</c:v>
              </c:pt>
              <c:pt idx="13">
                <c:v>45639</c:v>
              </c:pt>
              <c:pt idx="14">
                <c:v>45642</c:v>
              </c:pt>
              <c:pt idx="15">
                <c:v>45643</c:v>
              </c:pt>
              <c:pt idx="16">
                <c:v>45644</c:v>
              </c:pt>
              <c:pt idx="17">
                <c:v>45645</c:v>
              </c:pt>
              <c:pt idx="18">
                <c:v>45646</c:v>
              </c:pt>
              <c:pt idx="19">
                <c:v>45649</c:v>
              </c:pt>
              <c:pt idx="20">
                <c:v>45650</c:v>
              </c:pt>
              <c:pt idx="21">
                <c:v>45652</c:v>
              </c:pt>
              <c:pt idx="22">
                <c:v>45653</c:v>
              </c:pt>
              <c:pt idx="23">
                <c:v>45656</c:v>
              </c:pt>
              <c:pt idx="24">
                <c:v>45657</c:v>
              </c:pt>
              <c:pt idx="25">
                <c:v>45659</c:v>
              </c:pt>
              <c:pt idx="26">
                <c:v>45660</c:v>
              </c:pt>
              <c:pt idx="27">
                <c:v>45663</c:v>
              </c:pt>
              <c:pt idx="28">
                <c:v>45664</c:v>
              </c:pt>
              <c:pt idx="29">
                <c:v>45665</c:v>
              </c:pt>
              <c:pt idx="30">
                <c:v>45666</c:v>
              </c:pt>
              <c:pt idx="31">
                <c:v>45667</c:v>
              </c:pt>
              <c:pt idx="32">
                <c:v>45670</c:v>
              </c:pt>
              <c:pt idx="33">
                <c:v>45671</c:v>
              </c:pt>
              <c:pt idx="34">
                <c:v>45672</c:v>
              </c:pt>
              <c:pt idx="35">
                <c:v>45673</c:v>
              </c:pt>
              <c:pt idx="36">
                <c:v>45674</c:v>
              </c:pt>
              <c:pt idx="37">
                <c:v>45678</c:v>
              </c:pt>
              <c:pt idx="38">
                <c:v>45679</c:v>
              </c:pt>
              <c:pt idx="39">
                <c:v>45680</c:v>
              </c:pt>
              <c:pt idx="40">
                <c:v>45681</c:v>
              </c:pt>
              <c:pt idx="41">
                <c:v>45684</c:v>
              </c:pt>
              <c:pt idx="42">
                <c:v>45685</c:v>
              </c:pt>
              <c:pt idx="43">
                <c:v>45686</c:v>
              </c:pt>
              <c:pt idx="44">
                <c:v>45687</c:v>
              </c:pt>
              <c:pt idx="45">
                <c:v>45688</c:v>
              </c:pt>
              <c:pt idx="46">
                <c:v>45691</c:v>
              </c:pt>
              <c:pt idx="47">
                <c:v>45692</c:v>
              </c:pt>
              <c:pt idx="48">
                <c:v>45693</c:v>
              </c:pt>
              <c:pt idx="49">
                <c:v>45694</c:v>
              </c:pt>
              <c:pt idx="50">
                <c:v>45695</c:v>
              </c:pt>
              <c:pt idx="51">
                <c:v>45698</c:v>
              </c:pt>
              <c:pt idx="52">
                <c:v>45699</c:v>
              </c:pt>
              <c:pt idx="53">
                <c:v>45700</c:v>
              </c:pt>
              <c:pt idx="54">
                <c:v>45701</c:v>
              </c:pt>
              <c:pt idx="55">
                <c:v>45702</c:v>
              </c:pt>
              <c:pt idx="56">
                <c:v>45706</c:v>
              </c:pt>
              <c:pt idx="57">
                <c:v>45707</c:v>
              </c:pt>
              <c:pt idx="58">
                <c:v>45708</c:v>
              </c:pt>
              <c:pt idx="59">
                <c:v>45709</c:v>
              </c:pt>
              <c:pt idx="60">
                <c:v>45712</c:v>
              </c:pt>
              <c:pt idx="61">
                <c:v>45713</c:v>
              </c:pt>
              <c:pt idx="62">
                <c:v>45714</c:v>
              </c:pt>
              <c:pt idx="63">
                <c:v>45715</c:v>
              </c:pt>
              <c:pt idx="64">
                <c:v>45716</c:v>
              </c:pt>
              <c:pt idx="65">
                <c:v>45719</c:v>
              </c:pt>
              <c:pt idx="66">
                <c:v>45720</c:v>
              </c:pt>
              <c:pt idx="67">
                <c:v>45721</c:v>
              </c:pt>
              <c:pt idx="68">
                <c:v>45722</c:v>
              </c:pt>
              <c:pt idx="69">
                <c:v>45723</c:v>
              </c:pt>
              <c:pt idx="70">
                <c:v>45726</c:v>
              </c:pt>
              <c:pt idx="71">
                <c:v>45727</c:v>
              </c:pt>
              <c:pt idx="72">
                <c:v>45728</c:v>
              </c:pt>
              <c:pt idx="73">
                <c:v>45729</c:v>
              </c:pt>
              <c:pt idx="74">
                <c:v>45730</c:v>
              </c:pt>
              <c:pt idx="75">
                <c:v>45733</c:v>
              </c:pt>
              <c:pt idx="76">
                <c:v>45734</c:v>
              </c:pt>
              <c:pt idx="77">
                <c:v>45735</c:v>
              </c:pt>
              <c:pt idx="78">
                <c:v>45736</c:v>
              </c:pt>
              <c:pt idx="79">
                <c:v>45737</c:v>
              </c:pt>
              <c:pt idx="80">
                <c:v>45740</c:v>
              </c:pt>
              <c:pt idx="81">
                <c:v>45741</c:v>
              </c:pt>
              <c:pt idx="82">
                <c:v>45742</c:v>
              </c:pt>
              <c:pt idx="83">
                <c:v>45743</c:v>
              </c:pt>
              <c:pt idx="84">
                <c:v>45744</c:v>
              </c:pt>
              <c:pt idx="85">
                <c:v>45747</c:v>
              </c:pt>
              <c:pt idx="86">
                <c:v>45748</c:v>
              </c:pt>
              <c:pt idx="87">
                <c:v>45749</c:v>
              </c:pt>
              <c:pt idx="88">
                <c:v>45750</c:v>
              </c:pt>
              <c:pt idx="89">
                <c:v>45751</c:v>
              </c:pt>
              <c:pt idx="90">
                <c:v>45754</c:v>
              </c:pt>
              <c:pt idx="91">
                <c:v>45755</c:v>
              </c:pt>
              <c:pt idx="92">
                <c:v>45756</c:v>
              </c:pt>
              <c:pt idx="93">
                <c:v>45757</c:v>
              </c:pt>
              <c:pt idx="94">
                <c:v>45758</c:v>
              </c:pt>
              <c:pt idx="95">
                <c:v>45761</c:v>
              </c:pt>
              <c:pt idx="96">
                <c:v>45762</c:v>
              </c:pt>
              <c:pt idx="97">
                <c:v>45763</c:v>
              </c:pt>
              <c:pt idx="98">
                <c:v>45764</c:v>
              </c:pt>
              <c:pt idx="99">
                <c:v>45768</c:v>
              </c:pt>
              <c:pt idx="100">
                <c:v>45769</c:v>
              </c:pt>
              <c:pt idx="101">
                <c:v>45770</c:v>
              </c:pt>
              <c:pt idx="102">
                <c:v>45771</c:v>
              </c:pt>
              <c:pt idx="103">
                <c:v>45772</c:v>
              </c:pt>
              <c:pt idx="104">
                <c:v>45775</c:v>
              </c:pt>
              <c:pt idx="105">
                <c:v>45776</c:v>
              </c:pt>
              <c:pt idx="106">
                <c:v>45777</c:v>
              </c:pt>
              <c:pt idx="107">
                <c:v>45778</c:v>
              </c:pt>
              <c:pt idx="108">
                <c:v>45779</c:v>
              </c:pt>
              <c:pt idx="109">
                <c:v>45782</c:v>
              </c:pt>
              <c:pt idx="110">
                <c:v>45783</c:v>
              </c:pt>
              <c:pt idx="111">
                <c:v>45784</c:v>
              </c:pt>
              <c:pt idx="112">
                <c:v>45785</c:v>
              </c:pt>
              <c:pt idx="113">
                <c:v>45786</c:v>
              </c:pt>
              <c:pt idx="114">
                <c:v>45789</c:v>
              </c:pt>
              <c:pt idx="115">
                <c:v>45790</c:v>
              </c:pt>
              <c:pt idx="116">
                <c:v>45791</c:v>
              </c:pt>
              <c:pt idx="117">
                <c:v>45792</c:v>
              </c:pt>
              <c:pt idx="118">
                <c:v>45793</c:v>
              </c:pt>
              <c:pt idx="119">
                <c:v>45796</c:v>
              </c:pt>
              <c:pt idx="120">
                <c:v>45797</c:v>
              </c:pt>
              <c:pt idx="121">
                <c:v>45798</c:v>
              </c:pt>
              <c:pt idx="122">
                <c:v>45799</c:v>
              </c:pt>
              <c:pt idx="123">
                <c:v>45800</c:v>
              </c:pt>
              <c:pt idx="124">
                <c:v>45804</c:v>
              </c:pt>
              <c:pt idx="125">
                <c:v>45805</c:v>
              </c:pt>
              <c:pt idx="126">
                <c:v>45806</c:v>
              </c:pt>
              <c:pt idx="127">
                <c:v>45807</c:v>
              </c:pt>
              <c:pt idx="128">
                <c:v>45810</c:v>
              </c:pt>
              <c:pt idx="129">
                <c:v>45811</c:v>
              </c:pt>
              <c:pt idx="130">
                <c:v>45812</c:v>
              </c:pt>
              <c:pt idx="131">
                <c:v>45813</c:v>
              </c:pt>
              <c:pt idx="132">
                <c:v>45814</c:v>
              </c:pt>
              <c:pt idx="133">
                <c:v>45817</c:v>
              </c:pt>
              <c:pt idx="134">
                <c:v>45818</c:v>
              </c:pt>
              <c:pt idx="135">
                <c:v>45819</c:v>
              </c:pt>
              <c:pt idx="136">
                <c:v>45820</c:v>
              </c:pt>
              <c:pt idx="137">
                <c:v>45821</c:v>
              </c:pt>
              <c:pt idx="138">
                <c:v>45824</c:v>
              </c:pt>
              <c:pt idx="139">
                <c:v>45825</c:v>
              </c:pt>
              <c:pt idx="140">
                <c:v>45826</c:v>
              </c:pt>
              <c:pt idx="141">
                <c:v>45828</c:v>
              </c:pt>
              <c:pt idx="142">
                <c:v>45831</c:v>
              </c:pt>
              <c:pt idx="143">
                <c:v>45832</c:v>
              </c:pt>
              <c:pt idx="144">
                <c:v>45833</c:v>
              </c:pt>
              <c:pt idx="145">
                <c:v>45834</c:v>
              </c:pt>
              <c:pt idx="146">
                <c:v>45835</c:v>
              </c:pt>
              <c:pt idx="147">
                <c:v>45838</c:v>
              </c:pt>
              <c:pt idx="148">
                <c:v>45839</c:v>
              </c:pt>
              <c:pt idx="149">
                <c:v>45840</c:v>
              </c:pt>
              <c:pt idx="150">
                <c:v>45841</c:v>
              </c:pt>
              <c:pt idx="151">
                <c:v>45845</c:v>
              </c:pt>
              <c:pt idx="152">
                <c:v>45846</c:v>
              </c:pt>
              <c:pt idx="153">
                <c:v>45847</c:v>
              </c:pt>
              <c:pt idx="154">
                <c:v>45848</c:v>
              </c:pt>
              <c:pt idx="155">
                <c:v>45849</c:v>
              </c:pt>
              <c:pt idx="156">
                <c:v>45852</c:v>
              </c:pt>
              <c:pt idx="157">
                <c:v>45853</c:v>
              </c:pt>
              <c:pt idx="158">
                <c:v>45854</c:v>
              </c:pt>
              <c:pt idx="159">
                <c:v>45855</c:v>
              </c:pt>
              <c:pt idx="160">
                <c:v>45856</c:v>
              </c:pt>
              <c:pt idx="161">
                <c:v>45859</c:v>
              </c:pt>
              <c:pt idx="162">
                <c:v>45860</c:v>
              </c:pt>
              <c:pt idx="163">
                <c:v>45861</c:v>
              </c:pt>
              <c:pt idx="164">
                <c:v>45862</c:v>
              </c:pt>
              <c:pt idx="165">
                <c:v>45863</c:v>
              </c:pt>
              <c:pt idx="166">
                <c:v>45866</c:v>
              </c:pt>
              <c:pt idx="167">
                <c:v>45867</c:v>
              </c:pt>
              <c:pt idx="168">
                <c:v>45868</c:v>
              </c:pt>
              <c:pt idx="169">
                <c:v>45869</c:v>
              </c:pt>
              <c:pt idx="170">
                <c:v>45870</c:v>
              </c:pt>
              <c:pt idx="171">
                <c:v>45873</c:v>
              </c:pt>
              <c:pt idx="172">
                <c:v>45874</c:v>
              </c:pt>
              <c:pt idx="173">
                <c:v>45875</c:v>
              </c:pt>
              <c:pt idx="174">
                <c:v>45876</c:v>
              </c:pt>
              <c:pt idx="175">
                <c:v>45877</c:v>
              </c:pt>
              <c:pt idx="176">
                <c:v>45880</c:v>
              </c:pt>
              <c:pt idx="177">
                <c:v>45881</c:v>
              </c:pt>
              <c:pt idx="178">
                <c:v>45882</c:v>
              </c:pt>
              <c:pt idx="179">
                <c:v>45883</c:v>
              </c:pt>
              <c:pt idx="180">
                <c:v>45884</c:v>
              </c:pt>
              <c:pt idx="181">
                <c:v>45887</c:v>
              </c:pt>
              <c:pt idx="182">
                <c:v>45888</c:v>
              </c:pt>
              <c:pt idx="183">
                <c:v>45889</c:v>
              </c:pt>
              <c:pt idx="184">
                <c:v>45890</c:v>
              </c:pt>
              <c:pt idx="185">
                <c:v>45891</c:v>
              </c:pt>
              <c:pt idx="186">
                <c:v>45894</c:v>
              </c:pt>
              <c:pt idx="187">
                <c:v>45895</c:v>
              </c:pt>
              <c:pt idx="188">
                <c:v>45896</c:v>
              </c:pt>
              <c:pt idx="189">
                <c:v>45897</c:v>
              </c:pt>
              <c:pt idx="190">
                <c:v>45898</c:v>
              </c:pt>
              <c:pt idx="191">
                <c:v>45902</c:v>
              </c:pt>
              <c:pt idx="192">
                <c:v>45903</c:v>
              </c:pt>
              <c:pt idx="193">
                <c:v>45904</c:v>
              </c:pt>
              <c:pt idx="194">
                <c:v>45905</c:v>
              </c:pt>
              <c:pt idx="195">
                <c:v>45908</c:v>
              </c:pt>
              <c:pt idx="196">
                <c:v>45909</c:v>
              </c:pt>
              <c:pt idx="197">
                <c:v>45910</c:v>
              </c:pt>
              <c:pt idx="198">
                <c:v>45911</c:v>
              </c:pt>
              <c:pt idx="199">
                <c:v>45912</c:v>
              </c:pt>
              <c:pt idx="200">
                <c:v>45915</c:v>
              </c:pt>
              <c:pt idx="201">
                <c:v>45916</c:v>
              </c:pt>
              <c:pt idx="202">
                <c:v>45917</c:v>
              </c:pt>
              <c:pt idx="203">
                <c:v>45918</c:v>
              </c:pt>
              <c:pt idx="204">
                <c:v>45919</c:v>
              </c:pt>
              <c:pt idx="205">
                <c:v>45922</c:v>
              </c:pt>
              <c:pt idx="206">
                <c:v>45923</c:v>
              </c:pt>
              <c:pt idx="207">
                <c:v>45924</c:v>
              </c:pt>
              <c:pt idx="208">
                <c:v>45925</c:v>
              </c:pt>
              <c:pt idx="209">
                <c:v>45926</c:v>
              </c:pt>
              <c:pt idx="210">
                <c:v>45929</c:v>
              </c:pt>
              <c:pt idx="211">
                <c:v>45930</c:v>
              </c:pt>
              <c:pt idx="212">
                <c:v>45931</c:v>
              </c:pt>
              <c:pt idx="213">
                <c:v>45932</c:v>
              </c:pt>
              <c:pt idx="214">
                <c:v>45933</c:v>
              </c:pt>
              <c:pt idx="215">
                <c:v>45936</c:v>
              </c:pt>
              <c:pt idx="216">
                <c:v>45937</c:v>
              </c:pt>
              <c:pt idx="217">
                <c:v>45938</c:v>
              </c:pt>
              <c:pt idx="218">
                <c:v>45939</c:v>
              </c:pt>
              <c:pt idx="219">
                <c:v>45940</c:v>
              </c:pt>
              <c:pt idx="220">
                <c:v>45944</c:v>
              </c:pt>
              <c:pt idx="221">
                <c:v>45945</c:v>
              </c:pt>
              <c:pt idx="222">
                <c:v>45946</c:v>
              </c:pt>
              <c:pt idx="223">
                <c:v>45947</c:v>
              </c:pt>
              <c:pt idx="224">
                <c:v>45950</c:v>
              </c:pt>
              <c:pt idx="225">
                <c:v>45951</c:v>
              </c:pt>
              <c:pt idx="226">
                <c:v>45952</c:v>
              </c:pt>
              <c:pt idx="227">
                <c:v>45953</c:v>
              </c:pt>
              <c:pt idx="228">
                <c:v>45954</c:v>
              </c:pt>
              <c:pt idx="229">
                <c:v>45957</c:v>
              </c:pt>
              <c:pt idx="230">
                <c:v>45958</c:v>
              </c:pt>
              <c:pt idx="231">
                <c:v>45959</c:v>
              </c:pt>
              <c:pt idx="232">
                <c:v>45960</c:v>
              </c:pt>
              <c:pt idx="233">
                <c:v>45961</c:v>
              </c:pt>
              <c:pt idx="234">
                <c:v>45964</c:v>
              </c:pt>
              <c:pt idx="235">
                <c:v>45965</c:v>
              </c:pt>
              <c:pt idx="236">
                <c:v>45966</c:v>
              </c:pt>
              <c:pt idx="237">
                <c:v>45967</c:v>
              </c:pt>
              <c:pt idx="238">
                <c:v>45968</c:v>
              </c:pt>
              <c:pt idx="239">
                <c:v>45971</c:v>
              </c:pt>
              <c:pt idx="240">
                <c:v>45973</c:v>
              </c:pt>
              <c:pt idx="241">
                <c:v>45974</c:v>
              </c:pt>
              <c:pt idx="242">
                <c:v>45975</c:v>
              </c:pt>
              <c:pt idx="243">
                <c:v>45978</c:v>
              </c:pt>
              <c:pt idx="244">
                <c:v>45979</c:v>
              </c:pt>
              <c:pt idx="245">
                <c:v>45980</c:v>
              </c:pt>
              <c:pt idx="246">
                <c:v>45981</c:v>
              </c:pt>
              <c:pt idx="247">
                <c:v>45982</c:v>
              </c:pt>
              <c:pt idx="248">
                <c:v>45985</c:v>
              </c:pt>
              <c:pt idx="249">
                <c:v>45986</c:v>
              </c:pt>
              <c:pt idx="250">
                <c:v>45987</c:v>
              </c:pt>
              <c:pt idx="251">
                <c:v>45989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8.5116279069767486E-2</c:v>
              </c:pt>
              <c:pt idx="2">
                <c:v>-8.0232558139534893E-2</c:v>
              </c:pt>
              <c:pt idx="3">
                <c:v>-7.9534883720930205E-2</c:v>
              </c:pt>
              <c:pt idx="4">
                <c:v>-8.3488372093023289E-2</c:v>
              </c:pt>
              <c:pt idx="5">
                <c:v>-7.7441860465116252E-2</c:v>
              </c:pt>
              <c:pt idx="6">
                <c:v>-8.4883720930232553E-2</c:v>
              </c:pt>
              <c:pt idx="7">
                <c:v>-7.5581395348837233E-2</c:v>
              </c:pt>
              <c:pt idx="8">
                <c:v>-7.5581395348837233E-2</c:v>
              </c:pt>
              <c:pt idx="9">
                <c:v>-7.906976744186045E-2</c:v>
              </c:pt>
              <c:pt idx="10">
                <c:v>-7.4651162790697723E-2</c:v>
              </c:pt>
              <c:pt idx="11">
                <c:v>-7.3953488372093035E-2</c:v>
              </c:pt>
              <c:pt idx="12">
                <c:v>-7.3720930232558102E-2</c:v>
              </c:pt>
              <c:pt idx="13">
                <c:v>-8.0697674418604648E-2</c:v>
              </c:pt>
              <c:pt idx="14">
                <c:v>-8.6511627906976751E-2</c:v>
              </c:pt>
              <c:pt idx="15">
                <c:v>-9.1395348837209345E-2</c:v>
              </c:pt>
              <c:pt idx="16">
                <c:v>-0.11465116279069765</c:v>
              </c:pt>
              <c:pt idx="17">
                <c:v>-0.10418604651162788</c:v>
              </c:pt>
              <c:pt idx="18">
                <c:v>-9.3488372093023298E-2</c:v>
              </c:pt>
              <c:pt idx="19">
                <c:v>-9.8139534883720958E-2</c:v>
              </c:pt>
              <c:pt idx="20">
                <c:v>-9.279069767441861E-2</c:v>
              </c:pt>
              <c:pt idx="21">
                <c:v>-8.0930232558139581E-2</c:v>
              </c:pt>
              <c:pt idx="22">
                <c:v>-8.8372093023255771E-2</c:v>
              </c:pt>
              <c:pt idx="23">
                <c:v>-8.6511627906976751E-2</c:v>
              </c:pt>
              <c:pt idx="24">
                <c:v>-7.1395348837209327E-2</c:v>
              </c:pt>
              <c:pt idx="25">
                <c:v>-7.0232558139534884E-2</c:v>
              </c:pt>
              <c:pt idx="26">
                <c:v>-8.7441860465116261E-2</c:v>
              </c:pt>
              <c:pt idx="27">
                <c:v>-7.6744186046511675E-2</c:v>
              </c:pt>
              <c:pt idx="28">
                <c:v>-7.6976744186046497E-2</c:v>
              </c:pt>
              <c:pt idx="29">
                <c:v>-8.1395348837209336E-2</c:v>
              </c:pt>
              <c:pt idx="30">
                <c:v>-7.6976744186046497E-2</c:v>
              </c:pt>
              <c:pt idx="31">
                <c:v>-5.7209302325581413E-2</c:v>
              </c:pt>
              <c:pt idx="32">
                <c:v>-3.116279069767447E-2</c:v>
              </c:pt>
              <c:pt idx="33">
                <c:v>-2.9767441860465094E-2</c:v>
              </c:pt>
              <c:pt idx="34">
                <c:v>-3.0000000000000027E-2</c:v>
              </c:pt>
              <c:pt idx="35">
                <c:v>-5.2093023255813997E-2</c:v>
              </c:pt>
              <c:pt idx="36">
                <c:v>-3.8139534883720905E-2</c:v>
              </c:pt>
              <c:pt idx="37">
                <c:v>-7.2093023255813682E-3</c:v>
              </c:pt>
              <c:pt idx="38">
                <c:v>-1.7674418604651132E-2</c:v>
              </c:pt>
              <c:pt idx="39">
                <c:v>-8.837209302325566E-3</c:v>
              </c:pt>
              <c:pt idx="40">
                <c:v>-1.7906976744186065E-2</c:v>
              </c:pt>
              <c:pt idx="41">
                <c:v>-2.7906976744186074E-2</c:v>
              </c:pt>
              <c:pt idx="42">
                <c:v>-2.7906976744186074E-2</c:v>
              </c:pt>
              <c:pt idx="43">
                <c:v>-1.3488372093023226E-2</c:v>
              </c:pt>
              <c:pt idx="44">
                <c:v>-2.8837209302325584E-2</c:v>
              </c:pt>
              <c:pt idx="45">
                <c:v>-3.0697674418604604E-2</c:v>
              </c:pt>
              <c:pt idx="46">
                <c:v>-1.5581395348837179E-2</c:v>
              </c:pt>
              <c:pt idx="47">
                <c:v>0</c:v>
              </c:pt>
              <c:pt idx="48">
                <c:v>-1.6744186046511622E-2</c:v>
              </c:pt>
              <c:pt idx="49">
                <c:v>-1.3488372093023226E-2</c:v>
              </c:pt>
              <c:pt idx="50">
                <c:v>-2.3720930232558168E-2</c:v>
              </c:pt>
              <c:pt idx="51">
                <c:v>-2.3720930232558168E-2</c:v>
              </c:pt>
              <c:pt idx="52">
                <c:v>-2.9302325581395339E-2</c:v>
              </c:pt>
              <c:pt idx="53">
                <c:v>-4.3953488372093008E-2</c:v>
              </c:pt>
              <c:pt idx="54">
                <c:v>-4.1860465116279055E-2</c:v>
              </c:pt>
              <c:pt idx="55">
                <c:v>-3.6279069767441885E-2</c:v>
              </c:pt>
              <c:pt idx="56">
                <c:v>-3.3953488372092999E-2</c:v>
              </c:pt>
              <c:pt idx="57">
                <c:v>-4.0232558139534857E-2</c:v>
              </c:pt>
              <c:pt idx="58">
                <c:v>-2.7441860465116319E-2</c:v>
              </c:pt>
              <c:pt idx="59">
                <c:v>-3.3023255813953489E-2</c:v>
              </c:pt>
              <c:pt idx="60">
                <c:v>-4.2790697674418565E-2</c:v>
              </c:pt>
              <c:pt idx="61">
                <c:v>-4.0697674418604612E-2</c:v>
              </c:pt>
              <c:pt idx="62">
                <c:v>-4.6976744186046471E-2</c:v>
              </c:pt>
              <c:pt idx="63">
                <c:v>-4.8604651162790669E-2</c:v>
              </c:pt>
              <c:pt idx="64">
                <c:v>-5.9069767441860432E-2</c:v>
              </c:pt>
              <c:pt idx="65">
                <c:v>-7.1395348837209327E-2</c:v>
              </c:pt>
              <c:pt idx="66">
                <c:v>-8.4651162790697621E-2</c:v>
              </c:pt>
              <c:pt idx="67">
                <c:v>-7.1860465116279082E-2</c:v>
              </c:pt>
              <c:pt idx="68">
                <c:v>-5.6744186046511658E-2</c:v>
              </c:pt>
              <c:pt idx="69">
                <c:v>-6.0232558139534875E-2</c:v>
              </c:pt>
              <c:pt idx="70">
                <c:v>-6.9999999999999951E-2</c:v>
              </c:pt>
              <c:pt idx="71">
                <c:v>-7.1860465116279082E-2</c:v>
              </c:pt>
              <c:pt idx="72">
                <c:v>-8.1395348837209336E-2</c:v>
              </c:pt>
              <c:pt idx="73">
                <c:v>-7.2790697674418592E-2</c:v>
              </c:pt>
              <c:pt idx="74">
                <c:v>-7.0465116279069817E-2</c:v>
              </c:pt>
              <c:pt idx="75">
                <c:v>-5.5348837209302282E-2</c:v>
              </c:pt>
              <c:pt idx="76">
                <c:v>-5.7906976744186101E-2</c:v>
              </c:pt>
              <c:pt idx="77">
                <c:v>-6.2093023255814006E-2</c:v>
              </c:pt>
              <c:pt idx="78">
                <c:v>-5.7674418604651168E-2</c:v>
              </c:pt>
              <c:pt idx="79">
                <c:v>-6.069767441860463E-2</c:v>
              </c:pt>
              <c:pt idx="80">
                <c:v>-6.3023255813953516E-2</c:v>
              </c:pt>
              <c:pt idx="81">
                <c:v>-6.8139534883720931E-2</c:v>
              </c:pt>
              <c:pt idx="82">
                <c:v>-6.8837209302325619E-2</c:v>
              </c:pt>
              <c:pt idx="83">
                <c:v>-5.418604651162795E-2</c:v>
              </c:pt>
              <c:pt idx="84">
                <c:v>-4.8372093023255847E-2</c:v>
              </c:pt>
              <c:pt idx="85">
                <c:v>-5.604651162790697E-2</c:v>
              </c:pt>
              <c:pt idx="86">
                <c:v>-3.7906976744186083E-2</c:v>
              </c:pt>
              <c:pt idx="87">
                <c:v>-4.232558139534881E-2</c:v>
              </c:pt>
              <c:pt idx="88">
                <c:v>-5.9069767441860432E-2</c:v>
              </c:pt>
              <c:pt idx="89">
                <c:v>-9.1162790697674412E-2</c:v>
              </c:pt>
              <c:pt idx="90">
                <c:v>-8.5581395348837241E-2</c:v>
              </c:pt>
              <c:pt idx="91">
                <c:v>-7.6511627906976742E-2</c:v>
              </c:pt>
              <c:pt idx="92">
                <c:v>-5.7906976744186101E-2</c:v>
              </c:pt>
              <c:pt idx="93">
                <c:v>-4.2790697674418565E-2</c:v>
              </c:pt>
              <c:pt idx="94">
                <c:v>-3.0000000000000027E-2</c:v>
              </c:pt>
              <c:pt idx="95">
                <c:v>-3.0930232558139537E-2</c:v>
              </c:pt>
              <c:pt idx="96">
                <c:v>-3.6279069767441885E-2</c:v>
              </c:pt>
              <c:pt idx="97">
                <c:v>-3.3720930232558177E-2</c:v>
              </c:pt>
              <c:pt idx="98">
                <c:v>-3.581395348837213E-2</c:v>
              </c:pt>
              <c:pt idx="99">
                <c:v>-4.232558139534881E-2</c:v>
              </c:pt>
              <c:pt idx="100">
                <c:v>-3.7209302325581395E-2</c:v>
              </c:pt>
              <c:pt idx="101">
                <c:v>-3.2325581395348801E-2</c:v>
              </c:pt>
              <c:pt idx="102">
                <c:v>-2.0465116279069773E-2</c:v>
              </c:pt>
              <c:pt idx="103">
                <c:v>-2.3488372093023235E-2</c:v>
              </c:pt>
              <c:pt idx="104">
                <c:v>-2.1395348837209283E-2</c:v>
              </c:pt>
              <c:pt idx="105">
                <c:v>-3.1627906976744224E-2</c:v>
              </c:pt>
              <c:pt idx="106">
                <c:v>-3.7441860465116328E-2</c:v>
              </c:pt>
              <c:pt idx="107">
                <c:v>-3.2325581395348801E-2</c:v>
              </c:pt>
              <c:pt idx="108">
                <c:v>-2.4418604651162745E-2</c:v>
              </c:pt>
              <c:pt idx="109">
                <c:v>-3.4418604651162754E-2</c:v>
              </c:pt>
              <c:pt idx="110">
                <c:v>-3.7441860465116328E-2</c:v>
              </c:pt>
              <c:pt idx="111">
                <c:v>-4.13953488372093E-2</c:v>
              </c:pt>
              <c:pt idx="112">
                <c:v>-3.5581395348837197E-2</c:v>
              </c:pt>
              <c:pt idx="113">
                <c:v>-2.8837209302325584E-2</c:v>
              </c:pt>
              <c:pt idx="114">
                <c:v>-8.3720930232558111E-3</c:v>
              </c:pt>
              <c:pt idx="115">
                <c:v>-7.2093023255813682E-3</c:v>
              </c:pt>
              <c:pt idx="116">
                <c:v>-7.4418604651163012E-3</c:v>
              </c:pt>
              <c:pt idx="117">
                <c:v>-2.2093023255813971E-2</c:v>
              </c:pt>
              <c:pt idx="118">
                <c:v>-2.3255813953488413E-2</c:v>
              </c:pt>
              <c:pt idx="119">
                <c:v>-2.2558139534883725E-2</c:v>
              </c:pt>
              <c:pt idx="120">
                <c:v>-2.0465116279069773E-2</c:v>
              </c:pt>
              <c:pt idx="121">
                <c:v>-1.1395348837209274E-2</c:v>
              </c:pt>
              <c:pt idx="122">
                <c:v>-6.9767441860465462E-3</c:v>
              </c:pt>
              <c:pt idx="123">
                <c:v>-1.3720930232558159E-2</c:v>
              </c:pt>
              <c:pt idx="124">
                <c:v>-1.1627906976744207E-2</c:v>
              </c:pt>
              <c:pt idx="125">
                <c:v>-2.4651162790697678E-2</c:v>
              </c:pt>
              <c:pt idx="126">
                <c:v>-2.1627906976744216E-2</c:v>
              </c:pt>
              <c:pt idx="127">
                <c:v>-3.0930232558139537E-2</c:v>
              </c:pt>
              <c:pt idx="128">
                <c:v>-3.860465116279066E-2</c:v>
              </c:pt>
              <c:pt idx="129">
                <c:v>-3.1860465116279046E-2</c:v>
              </c:pt>
              <c:pt idx="130">
                <c:v>-2.7906976744186074E-2</c:v>
              </c:pt>
              <c:pt idx="131">
                <c:v>-2.1627906976744216E-2</c:v>
              </c:pt>
              <c:pt idx="132">
                <c:v>-1.6511627906976689E-2</c:v>
              </c:pt>
              <c:pt idx="133">
                <c:v>-1.7674418604651132E-2</c:v>
              </c:pt>
              <c:pt idx="134">
                <c:v>-1.6046511627906934E-2</c:v>
              </c:pt>
              <c:pt idx="135">
                <c:v>-2.2790697674418658E-2</c:v>
              </c:pt>
              <c:pt idx="136">
                <c:v>-3.0465116279069782E-2</c:v>
              </c:pt>
              <c:pt idx="137">
                <c:v>-4.8837209302325935E-3</c:v>
              </c:pt>
              <c:pt idx="138">
                <c:v>-4.8837209302325935E-3</c:v>
              </c:pt>
              <c:pt idx="139">
                <c:v>-9.3023255813950989E-4</c:v>
              </c:pt>
              <c:pt idx="140">
                <c:v>-2.3255813953493298E-4</c:v>
              </c:pt>
              <c:pt idx="141">
                <c:v>-6.5116279069767913E-3</c:v>
              </c:pt>
              <c:pt idx="142">
                <c:v>-1.5116279069767424E-2</c:v>
              </c:pt>
              <c:pt idx="143">
                <c:v>-2.6279069767441876E-2</c:v>
              </c:pt>
              <c:pt idx="144">
                <c:v>-4.6279069767441894E-2</c:v>
              </c:pt>
              <c:pt idx="145">
                <c:v>-4.8604651162790669E-2</c:v>
              </c:pt>
              <c:pt idx="146">
                <c:v>-4.3953488372093008E-2</c:v>
              </c:pt>
              <c:pt idx="147">
                <c:v>-4.7209302325581404E-2</c:v>
              </c:pt>
              <c:pt idx="148">
                <c:v>-4.6744186046511649E-2</c:v>
              </c:pt>
              <c:pt idx="149">
                <c:v>-2.2790697674418658E-2</c:v>
              </c:pt>
              <c:pt idx="150">
                <c:v>-1.744186046511631E-2</c:v>
              </c:pt>
              <c:pt idx="151">
                <c:v>-4.0232558139534857E-2</c:v>
              </c:pt>
              <c:pt idx="152">
                <c:v>-4.7209302325581404E-2</c:v>
              </c:pt>
              <c:pt idx="153">
                <c:v>-5.8372093023255855E-2</c:v>
              </c:pt>
              <c:pt idx="154">
                <c:v>-5.8139534883720922E-2</c:v>
              </c:pt>
              <c:pt idx="155">
                <c:v>-6.6046511627906979E-2</c:v>
              </c:pt>
              <c:pt idx="156">
                <c:v>-7.255813953488377E-2</c:v>
              </c:pt>
              <c:pt idx="157">
                <c:v>-7.441860465116279E-2</c:v>
              </c:pt>
              <c:pt idx="158">
                <c:v>-5.7209302325581413E-2</c:v>
              </c:pt>
              <c:pt idx="159">
                <c:v>-4.9767441860465111E-2</c:v>
              </c:pt>
              <c:pt idx="160">
                <c:v>-4.3953488372093008E-2</c:v>
              </c:pt>
              <c:pt idx="161">
                <c:v>-5.5813953488372148E-2</c:v>
              </c:pt>
              <c:pt idx="162">
                <c:v>-6.0232558139534875E-2</c:v>
              </c:pt>
              <c:pt idx="163">
                <c:v>-6.4418604651162781E-2</c:v>
              </c:pt>
              <c:pt idx="164">
                <c:v>-6.5813953488372046E-2</c:v>
              </c:pt>
              <c:pt idx="165">
                <c:v>-7.0930232558139572E-2</c:v>
              </c:pt>
              <c:pt idx="166">
                <c:v>-8.0232558139534893E-2</c:v>
              </c:pt>
              <c:pt idx="167">
                <c:v>-8.6744186046511573E-2</c:v>
              </c:pt>
              <c:pt idx="168">
                <c:v>-9.9767441860465156E-2</c:v>
              </c:pt>
              <c:pt idx="169">
                <c:v>-0.10534883720930233</c:v>
              </c:pt>
              <c:pt idx="170">
                <c:v>-0.10534883720930233</c:v>
              </c:pt>
              <c:pt idx="171">
                <c:v>-9.8604651162790713E-2</c:v>
              </c:pt>
              <c:pt idx="172">
                <c:v>-9.8604651162790713E-2</c:v>
              </c:pt>
              <c:pt idx="173">
                <c:v>-0.10558139534883726</c:v>
              </c:pt>
              <c:pt idx="174">
                <c:v>-9.6046511627907005E-2</c:v>
              </c:pt>
              <c:pt idx="175">
                <c:v>-0.10069767441860467</c:v>
              </c:pt>
              <c:pt idx="176">
                <c:v>-7.9534883720930205E-2</c:v>
              </c:pt>
              <c:pt idx="177">
                <c:v>-5.883720930232561E-2</c:v>
              </c:pt>
              <c:pt idx="178">
                <c:v>-4.7906976744186092E-2</c:v>
              </c:pt>
              <c:pt idx="179">
                <c:v>-6.1860465116279073E-2</c:v>
              </c:pt>
              <c:pt idx="180">
                <c:v>-4.9069767441860423E-2</c:v>
              </c:pt>
              <c:pt idx="181">
                <c:v>-5.0465116279069799E-2</c:v>
              </c:pt>
              <c:pt idx="182">
                <c:v>-5.7674418604651168E-2</c:v>
              </c:pt>
              <c:pt idx="183">
                <c:v>-5.5813953488372148E-2</c:v>
              </c:pt>
              <c:pt idx="184">
                <c:v>-3.767441860465115E-2</c:v>
              </c:pt>
              <c:pt idx="185">
                <c:v>-3.581395348837213E-2</c:v>
              </c:pt>
              <c:pt idx="186">
                <c:v>-4.6046511627906961E-2</c:v>
              </c:pt>
              <c:pt idx="187">
                <c:v>-4.3023255813953498E-2</c:v>
              </c:pt>
              <c:pt idx="188">
                <c:v>-4.4418604651162763E-2</c:v>
              </c:pt>
              <c:pt idx="189">
                <c:v>-4.3488372093023253E-2</c:v>
              </c:pt>
              <c:pt idx="190">
                <c:v>-3.5581395348837197E-2</c:v>
              </c:pt>
              <c:pt idx="191">
                <c:v>-4.5813953488372139E-2</c:v>
              </c:pt>
              <c:pt idx="192">
                <c:v>-5.4883720930232527E-2</c:v>
              </c:pt>
              <c:pt idx="193">
                <c:v>-5.8604651162790677E-2</c:v>
              </c:pt>
              <c:pt idx="194">
                <c:v>-6.3720930232558093E-2</c:v>
              </c:pt>
              <c:pt idx="195">
                <c:v>-5.7209302325581413E-2</c:v>
              </c:pt>
              <c:pt idx="196">
                <c:v>-5.9069767441860432E-2</c:v>
              </c:pt>
              <c:pt idx="197">
                <c:v>-6.4651162790697714E-2</c:v>
              </c:pt>
              <c:pt idx="198">
                <c:v>-5.5581395348837215E-2</c:v>
              </c:pt>
              <c:pt idx="199">
                <c:v>-4.5813953488372139E-2</c:v>
              </c:pt>
              <c:pt idx="200">
                <c:v>-3.0000000000000027E-2</c:v>
              </c:pt>
              <c:pt idx="201">
                <c:v>-2.3488372093023235E-2</c:v>
              </c:pt>
              <c:pt idx="202">
                <c:v>-2.9069767441860517E-2</c:v>
              </c:pt>
              <c:pt idx="203">
                <c:v>-3.4883720930232509E-2</c:v>
              </c:pt>
              <c:pt idx="204">
                <c:v>-4.6046511627906961E-2</c:v>
              </c:pt>
              <c:pt idx="205">
                <c:v>-5.9534883720930187E-2</c:v>
              </c:pt>
              <c:pt idx="206">
                <c:v>-5.8604651162790677E-2</c:v>
              </c:pt>
              <c:pt idx="207">
                <c:v>-6.1395348837209318E-2</c:v>
              </c:pt>
              <c:pt idx="208">
                <c:v>-5.8372093023255855E-2</c:v>
              </c:pt>
              <c:pt idx="209">
                <c:v>-5.697674418604648E-2</c:v>
              </c:pt>
              <c:pt idx="210">
                <c:v>-6.0000000000000053E-2</c:v>
              </c:pt>
              <c:pt idx="211">
                <c:v>-6.8139534883720931E-2</c:v>
              </c:pt>
              <c:pt idx="212">
                <c:v>-5.7674418604651168E-2</c:v>
              </c:pt>
              <c:pt idx="213">
                <c:v>-4.7674418604651159E-2</c:v>
              </c:pt>
              <c:pt idx="214">
                <c:v>-5.3023255813953507E-2</c:v>
              </c:pt>
              <c:pt idx="215">
                <c:v>-5.3255813953488329E-2</c:v>
              </c:pt>
              <c:pt idx="216">
                <c:v>-4.9302325581395356E-2</c:v>
              </c:pt>
              <c:pt idx="217">
                <c:v>-4.232558139534881E-2</c:v>
              </c:pt>
              <c:pt idx="218">
                <c:v>-4.9069767441860423E-2</c:v>
              </c:pt>
              <c:pt idx="219">
                <c:v>-6.3488372093023271E-2</c:v>
              </c:pt>
              <c:pt idx="220">
                <c:v>-6.3720930232558093E-2</c:v>
              </c:pt>
              <c:pt idx="221">
                <c:v>-6.3720930232558093E-2</c:v>
              </c:pt>
              <c:pt idx="222">
                <c:v>-5.976744186046512E-2</c:v>
              </c:pt>
              <c:pt idx="223">
                <c:v>-5.1627906976744131E-2</c:v>
              </c:pt>
              <c:pt idx="224">
                <c:v>-4.0232558139534857E-2</c:v>
              </c:pt>
              <c:pt idx="225">
                <c:v>-4.1162790697674367E-2</c:v>
              </c:pt>
              <c:pt idx="226">
                <c:v>-3.7441860465116328E-2</c:v>
              </c:pt>
              <c:pt idx="227">
                <c:v>-2.8139534883720896E-2</c:v>
              </c:pt>
              <c:pt idx="228">
                <c:v>-3.0930232558139537E-2</c:v>
              </c:pt>
              <c:pt idx="229">
                <c:v>-7.2093023255813682E-3</c:v>
              </c:pt>
              <c:pt idx="230">
                <c:v>3.0232558139535737E-3</c:v>
              </c:pt>
              <c:pt idx="231">
                <c:v>4.8837209302325935E-3</c:v>
              </c:pt>
              <c:pt idx="232">
                <c:v>1.5116279069767424E-2</c:v>
              </c:pt>
              <c:pt idx="233">
                <c:v>2.3023255813953591E-2</c:v>
              </c:pt>
              <c:pt idx="234">
                <c:v>4.1627906976744233E-2</c:v>
              </c:pt>
              <c:pt idx="235">
                <c:v>3.0930232558139537E-2</c:v>
              </c:pt>
              <c:pt idx="236">
                <c:v>4.1627906976744233E-2</c:v>
              </c:pt>
              <c:pt idx="237">
                <c:v>1.558139534883729E-2</c:v>
              </c:pt>
              <c:pt idx="238">
                <c:v>2.4883720930232611E-2</c:v>
              </c:pt>
              <c:pt idx="239">
                <c:v>3.8139534883721016E-2</c:v>
              </c:pt>
              <c:pt idx="240">
                <c:v>4.2325581395348921E-2</c:v>
              </c:pt>
              <c:pt idx="241">
                <c:v>5.3023255813953396E-2</c:v>
              </c:pt>
              <c:pt idx="242">
                <c:v>3.5116279069767442E-2</c:v>
              </c:pt>
              <c:pt idx="243">
                <c:v>7.6511627906976853E-2</c:v>
              </c:pt>
              <c:pt idx="244">
                <c:v>7.3023255813953414E-2</c:v>
              </c:pt>
              <c:pt idx="245">
                <c:v>5.697674418604648E-2</c:v>
              </c:pt>
              <c:pt idx="246">
                <c:v>4.4186046511627941E-2</c:v>
              </c:pt>
              <c:pt idx="247">
                <c:v>4.6511627906976827E-2</c:v>
              </c:pt>
              <c:pt idx="248">
                <c:v>4.4883720930232629E-2</c:v>
              </c:pt>
              <c:pt idx="249">
                <c:v>4.6279069767441783E-2</c:v>
              </c:pt>
              <c:pt idx="250">
                <c:v>5.2558139534883752E-2</c:v>
              </c:pt>
              <c:pt idx="251">
                <c:v>5.8372093023255855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497-4990-B51B-948B2B4FE551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621</c:v>
              </c:pt>
              <c:pt idx="1">
                <c:v>45622</c:v>
              </c:pt>
              <c:pt idx="2">
                <c:v>45623</c:v>
              </c:pt>
              <c:pt idx="3">
                <c:v>45625</c:v>
              </c:pt>
              <c:pt idx="4">
                <c:v>45628</c:v>
              </c:pt>
              <c:pt idx="5">
                <c:v>45629</c:v>
              </c:pt>
              <c:pt idx="6">
                <c:v>45630</c:v>
              </c:pt>
              <c:pt idx="7">
                <c:v>45631</c:v>
              </c:pt>
              <c:pt idx="8">
                <c:v>45632</c:v>
              </c:pt>
              <c:pt idx="9">
                <c:v>45635</c:v>
              </c:pt>
              <c:pt idx="10">
                <c:v>45636</c:v>
              </c:pt>
              <c:pt idx="11">
                <c:v>45637</c:v>
              </c:pt>
              <c:pt idx="12">
                <c:v>45638</c:v>
              </c:pt>
              <c:pt idx="13">
                <c:v>45639</c:v>
              </c:pt>
              <c:pt idx="14">
                <c:v>45642</c:v>
              </c:pt>
              <c:pt idx="15">
                <c:v>45643</c:v>
              </c:pt>
              <c:pt idx="16">
                <c:v>45644</c:v>
              </c:pt>
              <c:pt idx="17">
                <c:v>45645</c:v>
              </c:pt>
              <c:pt idx="18">
                <c:v>45646</c:v>
              </c:pt>
              <c:pt idx="19">
                <c:v>45649</c:v>
              </c:pt>
              <c:pt idx="20">
                <c:v>45650</c:v>
              </c:pt>
              <c:pt idx="21">
                <c:v>45652</c:v>
              </c:pt>
              <c:pt idx="22">
                <c:v>45653</c:v>
              </c:pt>
              <c:pt idx="23">
                <c:v>45656</c:v>
              </c:pt>
              <c:pt idx="24">
                <c:v>45657</c:v>
              </c:pt>
              <c:pt idx="25">
                <c:v>45659</c:v>
              </c:pt>
              <c:pt idx="26">
                <c:v>45660</c:v>
              </c:pt>
              <c:pt idx="27">
                <c:v>45663</c:v>
              </c:pt>
              <c:pt idx="28">
                <c:v>45664</c:v>
              </c:pt>
              <c:pt idx="29">
                <c:v>45665</c:v>
              </c:pt>
              <c:pt idx="30">
                <c:v>45666</c:v>
              </c:pt>
              <c:pt idx="31">
                <c:v>45667</c:v>
              </c:pt>
              <c:pt idx="32">
                <c:v>45670</c:v>
              </c:pt>
              <c:pt idx="33">
                <c:v>45671</c:v>
              </c:pt>
              <c:pt idx="34">
                <c:v>45672</c:v>
              </c:pt>
              <c:pt idx="35">
                <c:v>45673</c:v>
              </c:pt>
              <c:pt idx="36">
                <c:v>45674</c:v>
              </c:pt>
              <c:pt idx="37">
                <c:v>45678</c:v>
              </c:pt>
              <c:pt idx="38">
                <c:v>45679</c:v>
              </c:pt>
              <c:pt idx="39">
                <c:v>45680</c:v>
              </c:pt>
              <c:pt idx="40">
                <c:v>45681</c:v>
              </c:pt>
              <c:pt idx="41">
                <c:v>45684</c:v>
              </c:pt>
              <c:pt idx="42">
                <c:v>45685</c:v>
              </c:pt>
              <c:pt idx="43">
                <c:v>45686</c:v>
              </c:pt>
              <c:pt idx="44">
                <c:v>45687</c:v>
              </c:pt>
              <c:pt idx="45">
                <c:v>45688</c:v>
              </c:pt>
              <c:pt idx="46">
                <c:v>45691</c:v>
              </c:pt>
              <c:pt idx="47">
                <c:v>45692</c:v>
              </c:pt>
              <c:pt idx="48">
                <c:v>45693</c:v>
              </c:pt>
              <c:pt idx="49">
                <c:v>45694</c:v>
              </c:pt>
              <c:pt idx="50">
                <c:v>45695</c:v>
              </c:pt>
              <c:pt idx="51">
                <c:v>45698</c:v>
              </c:pt>
              <c:pt idx="52">
                <c:v>45699</c:v>
              </c:pt>
              <c:pt idx="53">
                <c:v>45700</c:v>
              </c:pt>
              <c:pt idx="54">
                <c:v>45701</c:v>
              </c:pt>
              <c:pt idx="55">
                <c:v>45702</c:v>
              </c:pt>
              <c:pt idx="56">
                <c:v>45706</c:v>
              </c:pt>
              <c:pt idx="57">
                <c:v>45707</c:v>
              </c:pt>
              <c:pt idx="58">
                <c:v>45708</c:v>
              </c:pt>
              <c:pt idx="59">
                <c:v>45709</c:v>
              </c:pt>
              <c:pt idx="60">
                <c:v>45712</c:v>
              </c:pt>
              <c:pt idx="61">
                <c:v>45713</c:v>
              </c:pt>
              <c:pt idx="62">
                <c:v>45714</c:v>
              </c:pt>
              <c:pt idx="63">
                <c:v>45715</c:v>
              </c:pt>
              <c:pt idx="64">
                <c:v>45716</c:v>
              </c:pt>
              <c:pt idx="65">
                <c:v>45719</c:v>
              </c:pt>
              <c:pt idx="66">
                <c:v>45720</c:v>
              </c:pt>
              <c:pt idx="67">
                <c:v>45721</c:v>
              </c:pt>
              <c:pt idx="68">
                <c:v>45722</c:v>
              </c:pt>
              <c:pt idx="69">
                <c:v>45723</c:v>
              </c:pt>
              <c:pt idx="70">
                <c:v>45726</c:v>
              </c:pt>
              <c:pt idx="71">
                <c:v>45727</c:v>
              </c:pt>
              <c:pt idx="72">
                <c:v>45728</c:v>
              </c:pt>
              <c:pt idx="73">
                <c:v>45729</c:v>
              </c:pt>
              <c:pt idx="74">
                <c:v>45730</c:v>
              </c:pt>
              <c:pt idx="75">
                <c:v>45733</c:v>
              </c:pt>
              <c:pt idx="76">
                <c:v>45734</c:v>
              </c:pt>
              <c:pt idx="77">
                <c:v>45735</c:v>
              </c:pt>
              <c:pt idx="78">
                <c:v>45736</c:v>
              </c:pt>
              <c:pt idx="79">
                <c:v>45737</c:v>
              </c:pt>
              <c:pt idx="80">
                <c:v>45740</c:v>
              </c:pt>
              <c:pt idx="81">
                <c:v>45741</c:v>
              </c:pt>
              <c:pt idx="82">
                <c:v>45742</c:v>
              </c:pt>
              <c:pt idx="83">
                <c:v>45743</c:v>
              </c:pt>
              <c:pt idx="84">
                <c:v>45744</c:v>
              </c:pt>
              <c:pt idx="85">
                <c:v>45747</c:v>
              </c:pt>
              <c:pt idx="86">
                <c:v>45748</c:v>
              </c:pt>
              <c:pt idx="87">
                <c:v>45749</c:v>
              </c:pt>
              <c:pt idx="88">
                <c:v>45750</c:v>
              </c:pt>
              <c:pt idx="89">
                <c:v>45751</c:v>
              </c:pt>
              <c:pt idx="90">
                <c:v>45754</c:v>
              </c:pt>
              <c:pt idx="91">
                <c:v>45755</c:v>
              </c:pt>
              <c:pt idx="92">
                <c:v>45756</c:v>
              </c:pt>
              <c:pt idx="93">
                <c:v>45757</c:v>
              </c:pt>
              <c:pt idx="94">
                <c:v>45758</c:v>
              </c:pt>
              <c:pt idx="95">
                <c:v>45761</c:v>
              </c:pt>
              <c:pt idx="96">
                <c:v>45762</c:v>
              </c:pt>
              <c:pt idx="97">
                <c:v>45763</c:v>
              </c:pt>
              <c:pt idx="98">
                <c:v>45764</c:v>
              </c:pt>
              <c:pt idx="99">
                <c:v>45768</c:v>
              </c:pt>
              <c:pt idx="100">
                <c:v>45769</c:v>
              </c:pt>
              <c:pt idx="101">
                <c:v>45770</c:v>
              </c:pt>
              <c:pt idx="102">
                <c:v>45771</c:v>
              </c:pt>
              <c:pt idx="103">
                <c:v>45772</c:v>
              </c:pt>
              <c:pt idx="104">
                <c:v>45775</c:v>
              </c:pt>
              <c:pt idx="105">
                <c:v>45776</c:v>
              </c:pt>
              <c:pt idx="106">
                <c:v>45777</c:v>
              </c:pt>
              <c:pt idx="107">
                <c:v>45778</c:v>
              </c:pt>
              <c:pt idx="108">
                <c:v>45779</c:v>
              </c:pt>
              <c:pt idx="109">
                <c:v>45782</c:v>
              </c:pt>
              <c:pt idx="110">
                <c:v>45783</c:v>
              </c:pt>
              <c:pt idx="111">
                <c:v>45784</c:v>
              </c:pt>
              <c:pt idx="112">
                <c:v>45785</c:v>
              </c:pt>
              <c:pt idx="113">
                <c:v>45786</c:v>
              </c:pt>
              <c:pt idx="114">
                <c:v>45789</c:v>
              </c:pt>
              <c:pt idx="115">
                <c:v>45790</c:v>
              </c:pt>
              <c:pt idx="116">
                <c:v>45791</c:v>
              </c:pt>
              <c:pt idx="117">
                <c:v>45792</c:v>
              </c:pt>
              <c:pt idx="118">
                <c:v>45793</c:v>
              </c:pt>
              <c:pt idx="119">
                <c:v>45796</c:v>
              </c:pt>
              <c:pt idx="120">
                <c:v>45797</c:v>
              </c:pt>
              <c:pt idx="121">
                <c:v>45798</c:v>
              </c:pt>
              <c:pt idx="122">
                <c:v>45799</c:v>
              </c:pt>
              <c:pt idx="123">
                <c:v>45800</c:v>
              </c:pt>
              <c:pt idx="124">
                <c:v>45804</c:v>
              </c:pt>
              <c:pt idx="125">
                <c:v>45805</c:v>
              </c:pt>
              <c:pt idx="126">
                <c:v>45806</c:v>
              </c:pt>
              <c:pt idx="127">
                <c:v>45807</c:v>
              </c:pt>
              <c:pt idx="128">
                <c:v>45810</c:v>
              </c:pt>
              <c:pt idx="129">
                <c:v>45811</c:v>
              </c:pt>
              <c:pt idx="130">
                <c:v>45812</c:v>
              </c:pt>
              <c:pt idx="131">
                <c:v>45813</c:v>
              </c:pt>
              <c:pt idx="132">
                <c:v>45814</c:v>
              </c:pt>
              <c:pt idx="133">
                <c:v>45817</c:v>
              </c:pt>
              <c:pt idx="134">
                <c:v>45818</c:v>
              </c:pt>
              <c:pt idx="135">
                <c:v>45819</c:v>
              </c:pt>
              <c:pt idx="136">
                <c:v>45820</c:v>
              </c:pt>
              <c:pt idx="137">
                <c:v>45821</c:v>
              </c:pt>
              <c:pt idx="138">
                <c:v>45824</c:v>
              </c:pt>
              <c:pt idx="139">
                <c:v>45825</c:v>
              </c:pt>
              <c:pt idx="140">
                <c:v>45826</c:v>
              </c:pt>
              <c:pt idx="141">
                <c:v>45828</c:v>
              </c:pt>
              <c:pt idx="142">
                <c:v>45831</c:v>
              </c:pt>
              <c:pt idx="143">
                <c:v>45832</c:v>
              </c:pt>
              <c:pt idx="144">
                <c:v>45833</c:v>
              </c:pt>
              <c:pt idx="145">
                <c:v>45834</c:v>
              </c:pt>
              <c:pt idx="146">
                <c:v>45835</c:v>
              </c:pt>
              <c:pt idx="147">
                <c:v>45838</c:v>
              </c:pt>
              <c:pt idx="148">
                <c:v>45839</c:v>
              </c:pt>
              <c:pt idx="149">
                <c:v>45840</c:v>
              </c:pt>
              <c:pt idx="150">
                <c:v>45841</c:v>
              </c:pt>
              <c:pt idx="151">
                <c:v>45845</c:v>
              </c:pt>
              <c:pt idx="152">
                <c:v>45846</c:v>
              </c:pt>
              <c:pt idx="153">
                <c:v>45847</c:v>
              </c:pt>
              <c:pt idx="154">
                <c:v>45848</c:v>
              </c:pt>
              <c:pt idx="155">
                <c:v>45849</c:v>
              </c:pt>
              <c:pt idx="156">
                <c:v>45852</c:v>
              </c:pt>
              <c:pt idx="157">
                <c:v>45853</c:v>
              </c:pt>
              <c:pt idx="158">
                <c:v>45854</c:v>
              </c:pt>
              <c:pt idx="159">
                <c:v>45855</c:v>
              </c:pt>
              <c:pt idx="160">
                <c:v>45856</c:v>
              </c:pt>
              <c:pt idx="161">
                <c:v>45859</c:v>
              </c:pt>
              <c:pt idx="162">
                <c:v>45860</c:v>
              </c:pt>
              <c:pt idx="163">
                <c:v>45861</c:v>
              </c:pt>
              <c:pt idx="164">
                <c:v>45862</c:v>
              </c:pt>
              <c:pt idx="165">
                <c:v>45863</c:v>
              </c:pt>
              <c:pt idx="166">
                <c:v>45866</c:v>
              </c:pt>
              <c:pt idx="167">
                <c:v>45867</c:v>
              </c:pt>
              <c:pt idx="168">
                <c:v>45868</c:v>
              </c:pt>
              <c:pt idx="169">
                <c:v>45869</c:v>
              </c:pt>
              <c:pt idx="170">
                <c:v>45870</c:v>
              </c:pt>
              <c:pt idx="171">
                <c:v>45873</c:v>
              </c:pt>
              <c:pt idx="172">
                <c:v>45874</c:v>
              </c:pt>
              <c:pt idx="173">
                <c:v>45875</c:v>
              </c:pt>
              <c:pt idx="174">
                <c:v>45876</c:v>
              </c:pt>
              <c:pt idx="175">
                <c:v>45877</c:v>
              </c:pt>
              <c:pt idx="176">
                <c:v>45880</c:v>
              </c:pt>
              <c:pt idx="177">
                <c:v>45881</c:v>
              </c:pt>
              <c:pt idx="178">
                <c:v>45882</c:v>
              </c:pt>
              <c:pt idx="179">
                <c:v>45883</c:v>
              </c:pt>
              <c:pt idx="180">
                <c:v>45884</c:v>
              </c:pt>
              <c:pt idx="181">
                <c:v>45887</c:v>
              </c:pt>
              <c:pt idx="182">
                <c:v>45888</c:v>
              </c:pt>
              <c:pt idx="183">
                <c:v>45889</c:v>
              </c:pt>
              <c:pt idx="184">
                <c:v>45890</c:v>
              </c:pt>
              <c:pt idx="185">
                <c:v>45891</c:v>
              </c:pt>
              <c:pt idx="186">
                <c:v>45894</c:v>
              </c:pt>
              <c:pt idx="187">
                <c:v>45895</c:v>
              </c:pt>
              <c:pt idx="188">
                <c:v>45896</c:v>
              </c:pt>
              <c:pt idx="189">
                <c:v>45897</c:v>
              </c:pt>
              <c:pt idx="190">
                <c:v>45898</c:v>
              </c:pt>
              <c:pt idx="191">
                <c:v>45902</c:v>
              </c:pt>
              <c:pt idx="192">
                <c:v>45903</c:v>
              </c:pt>
              <c:pt idx="193">
                <c:v>45904</c:v>
              </c:pt>
              <c:pt idx="194">
                <c:v>45905</c:v>
              </c:pt>
              <c:pt idx="195">
                <c:v>45908</c:v>
              </c:pt>
              <c:pt idx="196">
                <c:v>45909</c:v>
              </c:pt>
              <c:pt idx="197">
                <c:v>45910</c:v>
              </c:pt>
              <c:pt idx="198">
                <c:v>45911</c:v>
              </c:pt>
              <c:pt idx="199">
                <c:v>45912</c:v>
              </c:pt>
              <c:pt idx="200">
                <c:v>45915</c:v>
              </c:pt>
              <c:pt idx="201">
                <c:v>45916</c:v>
              </c:pt>
              <c:pt idx="202">
                <c:v>45917</c:v>
              </c:pt>
              <c:pt idx="203">
                <c:v>45918</c:v>
              </c:pt>
              <c:pt idx="204">
                <c:v>45919</c:v>
              </c:pt>
              <c:pt idx="205">
                <c:v>45922</c:v>
              </c:pt>
              <c:pt idx="206">
                <c:v>45923</c:v>
              </c:pt>
              <c:pt idx="207">
                <c:v>45924</c:v>
              </c:pt>
              <c:pt idx="208">
                <c:v>45925</c:v>
              </c:pt>
              <c:pt idx="209">
                <c:v>45926</c:v>
              </c:pt>
              <c:pt idx="210">
                <c:v>45929</c:v>
              </c:pt>
              <c:pt idx="211">
                <c:v>45930</c:v>
              </c:pt>
              <c:pt idx="212">
                <c:v>45931</c:v>
              </c:pt>
              <c:pt idx="213">
                <c:v>45932</c:v>
              </c:pt>
              <c:pt idx="214">
                <c:v>45933</c:v>
              </c:pt>
              <c:pt idx="215">
                <c:v>45936</c:v>
              </c:pt>
              <c:pt idx="216">
                <c:v>45937</c:v>
              </c:pt>
              <c:pt idx="217">
                <c:v>45938</c:v>
              </c:pt>
              <c:pt idx="218">
                <c:v>45939</c:v>
              </c:pt>
              <c:pt idx="219">
                <c:v>45940</c:v>
              </c:pt>
              <c:pt idx="220">
                <c:v>45944</c:v>
              </c:pt>
              <c:pt idx="221">
                <c:v>45945</c:v>
              </c:pt>
              <c:pt idx="222">
                <c:v>45946</c:v>
              </c:pt>
              <c:pt idx="223">
                <c:v>45947</c:v>
              </c:pt>
              <c:pt idx="224">
                <c:v>45950</c:v>
              </c:pt>
              <c:pt idx="225">
                <c:v>45951</c:v>
              </c:pt>
              <c:pt idx="226">
                <c:v>45952</c:v>
              </c:pt>
              <c:pt idx="227">
                <c:v>45953</c:v>
              </c:pt>
              <c:pt idx="228">
                <c:v>45954</c:v>
              </c:pt>
              <c:pt idx="229">
                <c:v>45957</c:v>
              </c:pt>
              <c:pt idx="230">
                <c:v>45958</c:v>
              </c:pt>
              <c:pt idx="231">
                <c:v>45959</c:v>
              </c:pt>
              <c:pt idx="232">
                <c:v>45960</c:v>
              </c:pt>
              <c:pt idx="233">
                <c:v>45961</c:v>
              </c:pt>
              <c:pt idx="234">
                <c:v>45964</c:v>
              </c:pt>
              <c:pt idx="235">
                <c:v>45965</c:v>
              </c:pt>
              <c:pt idx="236">
                <c:v>45966</c:v>
              </c:pt>
              <c:pt idx="237">
                <c:v>45967</c:v>
              </c:pt>
              <c:pt idx="238">
                <c:v>45968</c:v>
              </c:pt>
              <c:pt idx="239">
                <c:v>45971</c:v>
              </c:pt>
              <c:pt idx="240">
                <c:v>45973</c:v>
              </c:pt>
              <c:pt idx="241">
                <c:v>45974</c:v>
              </c:pt>
              <c:pt idx="242">
                <c:v>45975</c:v>
              </c:pt>
              <c:pt idx="243">
                <c:v>45978</c:v>
              </c:pt>
              <c:pt idx="244">
                <c:v>45979</c:v>
              </c:pt>
              <c:pt idx="245">
                <c:v>45980</c:v>
              </c:pt>
              <c:pt idx="246">
                <c:v>45981</c:v>
              </c:pt>
              <c:pt idx="247">
                <c:v>45982</c:v>
              </c:pt>
              <c:pt idx="248">
                <c:v>45985</c:v>
              </c:pt>
              <c:pt idx="249">
                <c:v>45986</c:v>
              </c:pt>
              <c:pt idx="250">
                <c:v>45987</c:v>
              </c:pt>
              <c:pt idx="251">
                <c:v>45989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0.18573105517151434</c:v>
              </c:pt>
              <c:pt idx="2">
                <c:v>-0.14921090387374469</c:v>
              </c:pt>
              <c:pt idx="3">
                <c:v>-0.16094952393374207</c:v>
              </c:pt>
              <c:pt idx="4">
                <c:v>-0.2195121951219513</c:v>
              </c:pt>
              <c:pt idx="5">
                <c:v>-0.22342506847528376</c:v>
              </c:pt>
              <c:pt idx="6">
                <c:v>-0.20190426503195524</c:v>
              </c:pt>
              <c:pt idx="7">
                <c:v>-0.17634015912351642</c:v>
              </c:pt>
              <c:pt idx="8">
                <c:v>-0.13264640667797056</c:v>
              </c:pt>
              <c:pt idx="9">
                <c:v>-0.13316812312508153</c:v>
              </c:pt>
              <c:pt idx="10">
                <c:v>-0.12442937263597242</c:v>
              </c:pt>
              <c:pt idx="11">
                <c:v>-0.16081909482196433</c:v>
              </c:pt>
              <c:pt idx="12">
                <c:v>-0.15847137080996476</c:v>
              </c:pt>
              <c:pt idx="13">
                <c:v>-0.16303638972218604</c:v>
              </c:pt>
              <c:pt idx="14">
                <c:v>-0.14242859006130171</c:v>
              </c:pt>
              <c:pt idx="15">
                <c:v>-0.15103691143863318</c:v>
              </c:pt>
              <c:pt idx="16">
                <c:v>-0.13095082822485993</c:v>
              </c:pt>
              <c:pt idx="17">
                <c:v>-0.1554715012390766</c:v>
              </c:pt>
              <c:pt idx="18">
                <c:v>-0.15221077344463285</c:v>
              </c:pt>
              <c:pt idx="19">
                <c:v>-0.14634146341463417</c:v>
              </c:pt>
              <c:pt idx="20">
                <c:v>-0.14281987739663493</c:v>
              </c:pt>
              <c:pt idx="21">
                <c:v>-0.15312377722707715</c:v>
              </c:pt>
              <c:pt idx="22">
                <c:v>-0.15834094169818713</c:v>
              </c:pt>
              <c:pt idx="23">
                <c:v>-0.16264510238685281</c:v>
              </c:pt>
              <c:pt idx="24">
                <c:v>-0.16590583018129657</c:v>
              </c:pt>
              <c:pt idx="25">
                <c:v>-0.14738489630885609</c:v>
              </c:pt>
              <c:pt idx="26">
                <c:v>-0.16877527064040709</c:v>
              </c:pt>
              <c:pt idx="27">
                <c:v>-0.16890569975218472</c:v>
              </c:pt>
              <c:pt idx="28">
                <c:v>-0.16394939350463034</c:v>
              </c:pt>
              <c:pt idx="29">
                <c:v>-0.17451415155862793</c:v>
              </c:pt>
              <c:pt idx="30">
                <c:v>-0.16916655797574021</c:v>
              </c:pt>
              <c:pt idx="31">
                <c:v>-0.15521064301552101</c:v>
              </c:pt>
              <c:pt idx="32">
                <c:v>-0.14973262032085566</c:v>
              </c:pt>
              <c:pt idx="33">
                <c:v>-0.16016694926307562</c:v>
              </c:pt>
              <c:pt idx="34">
                <c:v>-0.13799400026085828</c:v>
              </c:pt>
              <c:pt idx="35">
                <c:v>-0.14660232163818976</c:v>
              </c:pt>
              <c:pt idx="36">
                <c:v>-0.14347202295552364</c:v>
              </c:pt>
              <c:pt idx="37">
                <c:v>-0.1449067431850789</c:v>
              </c:pt>
              <c:pt idx="38">
                <c:v>-0.10825616277553152</c:v>
              </c:pt>
              <c:pt idx="39">
                <c:v>-0.10277814008086616</c:v>
              </c:pt>
              <c:pt idx="40">
                <c:v>-9.3387244032868133E-2</c:v>
              </c:pt>
              <c:pt idx="41">
                <c:v>-8.9083083344202563E-2</c:v>
              </c:pt>
              <c:pt idx="42">
                <c:v>-6.7431850789096193E-2</c:v>
              </c:pt>
              <c:pt idx="43">
                <c:v>-4.3824181557323594E-2</c:v>
              </c:pt>
              <c:pt idx="44">
                <c:v>-2.5955393243772162E-2</c:v>
              </c:pt>
              <c:pt idx="45">
                <c:v>-1.4347202295552419E-2</c:v>
              </c:pt>
              <c:pt idx="46">
                <c:v>-6.3910264771097625E-3</c:v>
              </c:pt>
              <c:pt idx="47">
                <c:v>0</c:v>
              </c:pt>
              <c:pt idx="48">
                <c:v>3.7563584191991684E-2</c:v>
              </c:pt>
              <c:pt idx="49">
                <c:v>5.3736794052432479E-2</c:v>
              </c:pt>
              <c:pt idx="50">
                <c:v>5.4780226946654409E-2</c:v>
              </c:pt>
              <c:pt idx="51">
                <c:v>0.11921220816486233</c:v>
              </c:pt>
              <c:pt idx="52">
                <c:v>7.8518325290204638E-2</c:v>
              </c:pt>
              <c:pt idx="53">
                <c:v>0.12638580931263865</c:v>
              </c:pt>
              <c:pt idx="54">
                <c:v>0.14490674318507879</c:v>
              </c:pt>
              <c:pt idx="55">
                <c:v>9.4952393374201138E-2</c:v>
              </c:pt>
              <c:pt idx="56">
                <c:v>9.2995956697534909E-2</c:v>
              </c:pt>
              <c:pt idx="57">
                <c:v>9.0126516238424381E-2</c:v>
              </c:pt>
              <c:pt idx="58">
                <c:v>3.2346419720881592E-2</c:v>
              </c:pt>
              <c:pt idx="59">
                <c:v>4.343289422199037E-2</c:v>
              </c:pt>
              <c:pt idx="60">
                <c:v>2.7259684361549574E-2</c:v>
              </c:pt>
              <c:pt idx="61">
                <c:v>-7.434459371331692E-3</c:v>
              </c:pt>
              <c:pt idx="62">
                <c:v>-1.0173470718664479E-2</c:v>
              </c:pt>
              <c:pt idx="63">
                <c:v>-1.1999478283552967E-2</c:v>
              </c:pt>
              <c:pt idx="64">
                <c:v>-1.1216903612886409E-2</c:v>
              </c:pt>
              <c:pt idx="65">
                <c:v>2.4390243902438824E-2</c:v>
              </c:pt>
              <c:pt idx="66">
                <c:v>5.3215077605321515E-2</c:v>
              </c:pt>
              <c:pt idx="67">
                <c:v>8.386591887309236E-2</c:v>
              </c:pt>
              <c:pt idx="68">
                <c:v>2.5172818573105493E-2</c:v>
              </c:pt>
              <c:pt idx="69">
                <c:v>1.7868788313551542E-2</c:v>
              </c:pt>
              <c:pt idx="70">
                <c:v>1.5651493413329831E-2</c:v>
              </c:pt>
              <c:pt idx="71">
                <c:v>4.1998173992435106E-2</c:v>
              </c:pt>
              <c:pt idx="72">
                <c:v>2.3085952784661412E-2</c:v>
              </c:pt>
              <c:pt idx="73">
                <c:v>1.8912221207773472E-2</c:v>
              </c:pt>
              <c:pt idx="74">
                <c:v>-3.2607277944437518E-3</c:v>
              </c:pt>
              <c:pt idx="75">
                <c:v>1.5651493413329831E-2</c:v>
              </c:pt>
              <c:pt idx="76">
                <c:v>9.9126124951087746E-3</c:v>
              </c:pt>
              <c:pt idx="77">
                <c:v>2.9346550149993433E-2</c:v>
              </c:pt>
              <c:pt idx="78">
                <c:v>2.295552367288356E-2</c:v>
              </c:pt>
              <c:pt idx="79">
                <c:v>2.0999086996217331E-2</c:v>
              </c:pt>
              <c:pt idx="80">
                <c:v>2.6216251467327423E-2</c:v>
              </c:pt>
              <c:pt idx="81">
                <c:v>3.9650449980435543E-2</c:v>
              </c:pt>
              <c:pt idx="82">
                <c:v>2.2564236337550447E-2</c:v>
              </c:pt>
              <c:pt idx="83">
                <c:v>-1.1869049171775115E-2</c:v>
              </c:pt>
              <c:pt idx="84">
                <c:v>-8.8691796008869561E-3</c:v>
              </c:pt>
              <c:pt idx="85">
                <c:v>-9.3908960479979209E-3</c:v>
              </c:pt>
              <c:pt idx="86">
                <c:v>1.4868918742663384E-2</c:v>
              </c:pt>
              <c:pt idx="87">
                <c:v>1.4347202295552419E-2</c:v>
              </c:pt>
              <c:pt idx="88">
                <c:v>4.9563062475543873E-3</c:v>
              </c:pt>
              <c:pt idx="89">
                <c:v>-4.6041476457545416E-2</c:v>
              </c:pt>
              <c:pt idx="90">
                <c:v>-0.10056084518064434</c:v>
              </c:pt>
              <c:pt idx="91">
                <c:v>-0.10551715142819884</c:v>
              </c:pt>
              <c:pt idx="92">
                <c:v>-0.10864745011086485</c:v>
              </c:pt>
              <c:pt idx="93">
                <c:v>-0.10564758053997647</c:v>
              </c:pt>
              <c:pt idx="94">
                <c:v>-6.6910134341985228E-2</c:v>
              </c:pt>
              <c:pt idx="95">
                <c:v>-5.9866962305986759E-2</c:v>
              </c:pt>
              <c:pt idx="96">
                <c:v>-3.6389722185992013E-2</c:v>
              </c:pt>
              <c:pt idx="97">
                <c:v>-1.9042650319551324E-2</c:v>
              </c:pt>
              <c:pt idx="98">
                <c:v>-2.0477370549106588E-2</c:v>
              </c:pt>
              <c:pt idx="99">
                <c:v>-4.3172035998434888E-2</c:v>
              </c:pt>
              <c:pt idx="100">
                <c:v>-1.4868918742663495E-2</c:v>
              </c:pt>
              <c:pt idx="101">
                <c:v>2.3607669231772377E-2</c:v>
              </c:pt>
              <c:pt idx="102">
                <c:v>6.4301552106430071E-2</c:v>
              </c:pt>
              <c:pt idx="103">
                <c:v>6.4953697665318888E-2</c:v>
              </c:pt>
              <c:pt idx="104">
                <c:v>9.9647841398200043E-2</c:v>
              </c:pt>
              <c:pt idx="105">
                <c:v>7.6431459501760779E-2</c:v>
              </c:pt>
              <c:pt idx="106">
                <c:v>7.8909612625537973E-2</c:v>
              </c:pt>
              <c:pt idx="107">
                <c:v>3.2215990609103962E-2</c:v>
              </c:pt>
              <c:pt idx="108">
                <c:v>3.1433415938437292E-2</c:v>
              </c:pt>
              <c:pt idx="109">
                <c:v>4.0693882874657472E-2</c:v>
              </c:pt>
              <c:pt idx="110">
                <c:v>4.6302334681100898E-2</c:v>
              </c:pt>
              <c:pt idx="111">
                <c:v>3.3520281726881374E-2</c:v>
              </c:pt>
              <c:pt idx="112">
                <c:v>3.7694013303769314E-2</c:v>
              </c:pt>
              <c:pt idx="113">
                <c:v>3.5998434850658567E-2</c:v>
              </c:pt>
              <c:pt idx="114">
                <c:v>-2.3477240119995635E-3</c:v>
              </c:pt>
              <c:pt idx="115">
                <c:v>3.9128733533324578E-3</c:v>
              </c:pt>
              <c:pt idx="116">
                <c:v>-2.4520673014216898E-2</c:v>
              </c:pt>
              <c:pt idx="117">
                <c:v>4.1737315768879402E-3</c:v>
              </c:pt>
              <c:pt idx="118">
                <c:v>-1.8520933872440359E-2</c:v>
              </c:pt>
              <c:pt idx="119">
                <c:v>-1.8781792095995953E-2</c:v>
              </c:pt>
              <c:pt idx="120">
                <c:v>-3.6650580409547384E-2</c:v>
              </c:pt>
              <c:pt idx="121">
                <c:v>-3.4041998173992449E-2</c:v>
              </c:pt>
              <c:pt idx="122">
                <c:v>-5.895395852354246E-2</c:v>
              </c:pt>
              <c:pt idx="123">
                <c:v>-5.8301812964653754E-2</c:v>
              </c:pt>
              <c:pt idx="124">
                <c:v>-5.6475805399765266E-2</c:v>
              </c:pt>
              <c:pt idx="125">
                <c:v>-8.1909482196426353E-2</c:v>
              </c:pt>
              <c:pt idx="126">
                <c:v>-9.1169949132646533E-2</c:v>
              </c:pt>
              <c:pt idx="127">
                <c:v>-0.10669101343419862</c:v>
              </c:pt>
              <c:pt idx="128">
                <c:v>-0.10147384896308864</c:v>
              </c:pt>
              <c:pt idx="129">
                <c:v>-0.11086474501108645</c:v>
              </c:pt>
              <c:pt idx="130">
                <c:v>-9.7039259162645219E-2</c:v>
              </c:pt>
              <c:pt idx="131">
                <c:v>-6.1562540759097506E-2</c:v>
              </c:pt>
              <c:pt idx="132">
                <c:v>-6.5997130559540929E-2</c:v>
              </c:pt>
              <c:pt idx="133">
                <c:v>-5.686709273509849E-2</c:v>
              </c:pt>
              <c:pt idx="134">
                <c:v>-7.3822877266205844E-2</c:v>
              </c:pt>
              <c:pt idx="135">
                <c:v>-8.5300639102647846E-2</c:v>
              </c:pt>
              <c:pt idx="136">
                <c:v>-9.2735098473979427E-2</c:v>
              </c:pt>
              <c:pt idx="137">
                <c:v>-8.777879222642504E-2</c:v>
              </c:pt>
              <c:pt idx="138">
                <c:v>-0.10277814008086616</c:v>
              </c:pt>
              <c:pt idx="139">
                <c:v>-0.12390765618886135</c:v>
              </c:pt>
              <c:pt idx="140">
                <c:v>-0.15247163166818845</c:v>
              </c:pt>
              <c:pt idx="141">
                <c:v>-0.16773183774618494</c:v>
              </c:pt>
              <c:pt idx="142">
                <c:v>-0.13838528759619151</c:v>
              </c:pt>
              <c:pt idx="143">
                <c:v>-0.17738359201773835</c:v>
              </c:pt>
              <c:pt idx="144">
                <c:v>-0.19486109299595678</c:v>
              </c:pt>
              <c:pt idx="145">
                <c:v>-0.19264379809573506</c:v>
              </c:pt>
              <c:pt idx="146">
                <c:v>-0.19160036520151313</c:v>
              </c:pt>
              <c:pt idx="147">
                <c:v>-0.19981739924351116</c:v>
              </c:pt>
              <c:pt idx="148">
                <c:v>-0.22042519890439549</c:v>
              </c:pt>
              <c:pt idx="149">
                <c:v>-0.22277292291639506</c:v>
              </c:pt>
              <c:pt idx="150">
                <c:v>-0.2365984087648364</c:v>
              </c:pt>
              <c:pt idx="151">
                <c:v>-0.26946654493282907</c:v>
              </c:pt>
              <c:pt idx="152">
                <c:v>-0.2502934655015</c:v>
              </c:pt>
              <c:pt idx="153">
                <c:v>-0.25433676796661009</c:v>
              </c:pt>
              <c:pt idx="154">
                <c:v>-0.24377200991261261</c:v>
              </c:pt>
              <c:pt idx="155">
                <c:v>-0.24716316681883399</c:v>
              </c:pt>
              <c:pt idx="156">
                <c:v>-0.20255641059084395</c:v>
              </c:pt>
              <c:pt idx="157">
                <c:v>-0.21325159775661928</c:v>
              </c:pt>
              <c:pt idx="158">
                <c:v>-0.17947045780618232</c:v>
              </c:pt>
              <c:pt idx="159">
                <c:v>-0.18481805138907004</c:v>
              </c:pt>
              <c:pt idx="160">
                <c:v>-0.19420894743706807</c:v>
              </c:pt>
              <c:pt idx="161">
                <c:v>-0.22459893048128343</c:v>
              </c:pt>
              <c:pt idx="162">
                <c:v>-0.22694665449328288</c:v>
              </c:pt>
              <c:pt idx="163">
                <c:v>-0.21390374331550799</c:v>
              </c:pt>
              <c:pt idx="164">
                <c:v>-0.20477370549106555</c:v>
              </c:pt>
              <c:pt idx="165">
                <c:v>-0.22381635581061698</c:v>
              </c:pt>
              <c:pt idx="166">
                <c:v>-0.21299073953306391</c:v>
              </c:pt>
              <c:pt idx="167">
                <c:v>-0.22655536715794966</c:v>
              </c:pt>
              <c:pt idx="168">
                <c:v>-0.23464197208817017</c:v>
              </c:pt>
              <c:pt idx="169">
                <c:v>-0.22838137472283815</c:v>
              </c:pt>
              <c:pt idx="170">
                <c:v>-0.25864092865527588</c:v>
              </c:pt>
              <c:pt idx="171">
                <c:v>-0.24729359593061173</c:v>
              </c:pt>
              <c:pt idx="172">
                <c:v>-0.22081648623972883</c:v>
              </c:pt>
              <c:pt idx="173">
                <c:v>-0.23464197208817017</c:v>
              </c:pt>
              <c:pt idx="174">
                <c:v>-0.22316421025172817</c:v>
              </c:pt>
              <c:pt idx="175">
                <c:v>-0.19303508543106818</c:v>
              </c:pt>
              <c:pt idx="176">
                <c:v>-0.16342767705751937</c:v>
              </c:pt>
              <c:pt idx="177">
                <c:v>-0.17790530846484942</c:v>
              </c:pt>
              <c:pt idx="178">
                <c:v>-0.16629711751662968</c:v>
              </c:pt>
              <c:pt idx="179">
                <c:v>-0.14829790009130039</c:v>
              </c:pt>
              <c:pt idx="180">
                <c:v>-0.10877787922264259</c:v>
              </c:pt>
              <c:pt idx="181">
                <c:v>-0.10369114386331024</c:v>
              </c:pt>
              <c:pt idx="182">
                <c:v>-7.0823007695317686E-2</c:v>
              </c:pt>
              <c:pt idx="183">
                <c:v>-6.0258249641319983E-2</c:v>
              </c:pt>
              <c:pt idx="184">
                <c:v>-2.1129516107995405E-2</c:v>
              </c:pt>
              <c:pt idx="185">
                <c:v>1.9042650319551102E-2</c:v>
              </c:pt>
              <c:pt idx="186">
                <c:v>1.7216642754662725E-2</c:v>
              </c:pt>
              <c:pt idx="187">
                <c:v>1.8260075648883767E-3</c:v>
              </c:pt>
              <c:pt idx="188">
                <c:v>2.7259684361549574E-2</c:v>
              </c:pt>
              <c:pt idx="189">
                <c:v>1.1477761836441891E-2</c:v>
              </c:pt>
              <c:pt idx="190">
                <c:v>3.521586017999212E-2</c:v>
              </c:pt>
              <c:pt idx="191">
                <c:v>-2.9998695708882694E-3</c:v>
              </c:pt>
              <c:pt idx="192">
                <c:v>4.9563062475543873E-3</c:v>
              </c:pt>
              <c:pt idx="193">
                <c:v>6.2605973653317992E-3</c:v>
              </c:pt>
              <c:pt idx="194">
                <c:v>5.8693100299986867E-3</c:v>
              </c:pt>
              <c:pt idx="195">
                <c:v>3.7694013303769314E-2</c:v>
              </c:pt>
              <c:pt idx="196">
                <c:v>2.5172818573105493E-2</c:v>
              </c:pt>
              <c:pt idx="197">
                <c:v>4.6041476457545194E-2</c:v>
              </c:pt>
              <c:pt idx="198">
                <c:v>4.3563323333768E-2</c:v>
              </c:pt>
              <c:pt idx="199">
                <c:v>7.1214295030650687E-2</c:v>
              </c:pt>
              <c:pt idx="200">
                <c:v>0.12782052954219392</c:v>
              </c:pt>
              <c:pt idx="201">
                <c:v>0.10147384896308842</c:v>
              </c:pt>
              <c:pt idx="202">
                <c:v>1.356462762488575E-2</c:v>
              </c:pt>
              <c:pt idx="203">
                <c:v>6.5214555888875037E-3</c:v>
              </c:pt>
              <c:pt idx="204">
                <c:v>-4.3954610669101446E-2</c:v>
              </c:pt>
              <c:pt idx="205">
                <c:v>-4.1737315768879624E-2</c:v>
              </c:pt>
              <c:pt idx="206">
                <c:v>-8.6604930220425258E-2</c:v>
              </c:pt>
              <c:pt idx="207">
                <c:v>-4.0693882874657694E-2</c:v>
              </c:pt>
              <c:pt idx="208">
                <c:v>-3.1302986826659662E-2</c:v>
              </c:pt>
              <c:pt idx="209">
                <c:v>-1.3825485848441454E-2</c:v>
              </c:pt>
              <c:pt idx="210">
                <c:v>-2.9085691926438062E-2</c:v>
              </c:pt>
              <c:pt idx="211">
                <c:v>-2.2172949002217335E-2</c:v>
              </c:pt>
              <c:pt idx="212">
                <c:v>1.4347202295550421E-3</c:v>
              </c:pt>
              <c:pt idx="213">
                <c:v>-1.3695056736663602E-2</c:v>
              </c:pt>
              <c:pt idx="214">
                <c:v>1.9303508543106807E-2</c:v>
              </c:pt>
              <c:pt idx="215">
                <c:v>-5.2171644711099807E-3</c:v>
              </c:pt>
              <c:pt idx="216">
                <c:v>-2.0738228772662182E-2</c:v>
              </c:pt>
              <c:pt idx="217">
                <c:v>4.5650189122212748E-3</c:v>
              </c:pt>
              <c:pt idx="218">
                <c:v>-1.5912351636885425E-2</c:v>
              </c:pt>
              <c:pt idx="219">
                <c:v>-2.686839702621624E-2</c:v>
              </c:pt>
              <c:pt idx="220">
                <c:v>4.2519890439546071E-2</c:v>
              </c:pt>
              <c:pt idx="221">
                <c:v>3.0129124820659881E-2</c:v>
              </c:pt>
              <c:pt idx="222">
                <c:v>2.7259684361549574E-2</c:v>
              </c:pt>
              <c:pt idx="223">
                <c:v>3.6781009521325014E-2</c:v>
              </c:pt>
              <c:pt idx="224">
                <c:v>5.9214816747097831E-2</c:v>
              </c:pt>
              <c:pt idx="225">
                <c:v>7.8779183513760342E-2</c:v>
              </c:pt>
              <c:pt idx="226">
                <c:v>9.7821833833311667E-2</c:v>
              </c:pt>
              <c:pt idx="227">
                <c:v>6.9910003912873275E-2</c:v>
              </c:pt>
              <c:pt idx="228">
                <c:v>5.1258640928655286E-2</c:v>
              </c:pt>
              <c:pt idx="229">
                <c:v>1.760793008999606E-2</c:v>
              </c:pt>
              <c:pt idx="230">
                <c:v>1.1869049171775004E-2</c:v>
              </c:pt>
              <c:pt idx="231">
                <c:v>1.9173079431328954E-2</c:v>
              </c:pt>
              <c:pt idx="232">
                <c:v>2.2564236337550447E-2</c:v>
              </c:pt>
              <c:pt idx="233">
                <c:v>2.26946654493283E-2</c:v>
              </c:pt>
              <c:pt idx="234">
                <c:v>6.0779966088430726E-2</c:v>
              </c:pt>
              <c:pt idx="235">
                <c:v>5.7127950958653972E-2</c:v>
              </c:pt>
              <c:pt idx="236">
                <c:v>7.8909612625537973E-2</c:v>
              </c:pt>
              <c:pt idx="237">
                <c:v>3.4955001956436638E-2</c:v>
              </c:pt>
              <c:pt idx="238">
                <c:v>6.3779835659319106E-2</c:v>
              </c:pt>
              <c:pt idx="239">
                <c:v>8.1909482196426131E-2</c:v>
              </c:pt>
              <c:pt idx="240">
                <c:v>5.295421938176581E-2</c:v>
              </c:pt>
              <c:pt idx="241">
                <c:v>4.7867484022433793E-2</c:v>
              </c:pt>
              <c:pt idx="242">
                <c:v>4.2911177774879405E-2</c:v>
              </c:pt>
              <c:pt idx="243">
                <c:v>5.0084778922655504E-2</c:v>
              </c:pt>
              <c:pt idx="244">
                <c:v>8.3474631537759247E-2</c:v>
              </c:pt>
              <c:pt idx="245">
                <c:v>5.5171514281987744E-2</c:v>
              </c:pt>
              <c:pt idx="246">
                <c:v>6.0388678753097613E-2</c:v>
              </c:pt>
              <c:pt idx="247">
                <c:v>4.343289422199037E-2</c:v>
              </c:pt>
              <c:pt idx="248">
                <c:v>6.2866831876874807E-2</c:v>
              </c:pt>
              <c:pt idx="249">
                <c:v>8.0474761966870867E-2</c:v>
              </c:pt>
              <c:pt idx="250">
                <c:v>7.3431589930872398E-2</c:v>
              </c:pt>
              <c:pt idx="251">
                <c:v>7.7344463284205078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497-4990-B51B-948B2B4FE551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621</c:v>
              </c:pt>
              <c:pt idx="1">
                <c:v>45622</c:v>
              </c:pt>
              <c:pt idx="2">
                <c:v>45623</c:v>
              </c:pt>
              <c:pt idx="3">
                <c:v>45625</c:v>
              </c:pt>
              <c:pt idx="4">
                <c:v>45628</c:v>
              </c:pt>
              <c:pt idx="5">
                <c:v>45629</c:v>
              </c:pt>
              <c:pt idx="6">
                <c:v>45630</c:v>
              </c:pt>
              <c:pt idx="7">
                <c:v>45631</c:v>
              </c:pt>
              <c:pt idx="8">
                <c:v>45632</c:v>
              </c:pt>
              <c:pt idx="9">
                <c:v>45635</c:v>
              </c:pt>
              <c:pt idx="10">
                <c:v>45636</c:v>
              </c:pt>
              <c:pt idx="11">
                <c:v>45637</c:v>
              </c:pt>
              <c:pt idx="12">
                <c:v>45638</c:v>
              </c:pt>
              <c:pt idx="13">
                <c:v>45639</c:v>
              </c:pt>
              <c:pt idx="14">
                <c:v>45642</c:v>
              </c:pt>
              <c:pt idx="15">
                <c:v>45643</c:v>
              </c:pt>
              <c:pt idx="16">
                <c:v>45644</c:v>
              </c:pt>
              <c:pt idx="17">
                <c:v>45645</c:v>
              </c:pt>
              <c:pt idx="18">
                <c:v>45646</c:v>
              </c:pt>
              <c:pt idx="19">
                <c:v>45649</c:v>
              </c:pt>
              <c:pt idx="20">
                <c:v>45650</c:v>
              </c:pt>
              <c:pt idx="21">
                <c:v>45652</c:v>
              </c:pt>
              <c:pt idx="22">
                <c:v>45653</c:v>
              </c:pt>
              <c:pt idx="23">
                <c:v>45656</c:v>
              </c:pt>
              <c:pt idx="24">
                <c:v>45657</c:v>
              </c:pt>
              <c:pt idx="25">
                <c:v>45659</c:v>
              </c:pt>
              <c:pt idx="26">
                <c:v>45660</c:v>
              </c:pt>
              <c:pt idx="27">
                <c:v>45663</c:v>
              </c:pt>
              <c:pt idx="28">
                <c:v>45664</c:v>
              </c:pt>
              <c:pt idx="29">
                <c:v>45665</c:v>
              </c:pt>
              <c:pt idx="30">
                <c:v>45666</c:v>
              </c:pt>
              <c:pt idx="31">
                <c:v>45667</c:v>
              </c:pt>
              <c:pt idx="32">
                <c:v>45670</c:v>
              </c:pt>
              <c:pt idx="33">
                <c:v>45671</c:v>
              </c:pt>
              <c:pt idx="34">
                <c:v>45672</c:v>
              </c:pt>
              <c:pt idx="35">
                <c:v>45673</c:v>
              </c:pt>
              <c:pt idx="36">
                <c:v>45674</c:v>
              </c:pt>
              <c:pt idx="37">
                <c:v>45678</c:v>
              </c:pt>
              <c:pt idx="38">
                <c:v>45679</c:v>
              </c:pt>
              <c:pt idx="39">
                <c:v>45680</c:v>
              </c:pt>
              <c:pt idx="40">
                <c:v>45681</c:v>
              </c:pt>
              <c:pt idx="41">
                <c:v>45684</c:v>
              </c:pt>
              <c:pt idx="42">
                <c:v>45685</c:v>
              </c:pt>
              <c:pt idx="43">
                <c:v>45686</c:v>
              </c:pt>
              <c:pt idx="44">
                <c:v>45687</c:v>
              </c:pt>
              <c:pt idx="45">
                <c:v>45688</c:v>
              </c:pt>
              <c:pt idx="46">
                <c:v>45691</c:v>
              </c:pt>
              <c:pt idx="47">
                <c:v>45692</c:v>
              </c:pt>
              <c:pt idx="48">
                <c:v>45693</c:v>
              </c:pt>
              <c:pt idx="49">
                <c:v>45694</c:v>
              </c:pt>
              <c:pt idx="50">
                <c:v>45695</c:v>
              </c:pt>
              <c:pt idx="51">
                <c:v>45698</c:v>
              </c:pt>
              <c:pt idx="52">
                <c:v>45699</c:v>
              </c:pt>
              <c:pt idx="53">
                <c:v>45700</c:v>
              </c:pt>
              <c:pt idx="54">
                <c:v>45701</c:v>
              </c:pt>
              <c:pt idx="55">
                <c:v>45702</c:v>
              </c:pt>
              <c:pt idx="56">
                <c:v>45706</c:v>
              </c:pt>
              <c:pt idx="57">
                <c:v>45707</c:v>
              </c:pt>
              <c:pt idx="58">
                <c:v>45708</c:v>
              </c:pt>
              <c:pt idx="59">
                <c:v>45709</c:v>
              </c:pt>
              <c:pt idx="60">
                <c:v>45712</c:v>
              </c:pt>
              <c:pt idx="61">
                <c:v>45713</c:v>
              </c:pt>
              <c:pt idx="62">
                <c:v>45714</c:v>
              </c:pt>
              <c:pt idx="63">
                <c:v>45715</c:v>
              </c:pt>
              <c:pt idx="64">
                <c:v>45716</c:v>
              </c:pt>
              <c:pt idx="65">
                <c:v>45719</c:v>
              </c:pt>
              <c:pt idx="66">
                <c:v>45720</c:v>
              </c:pt>
              <c:pt idx="67">
                <c:v>45721</c:v>
              </c:pt>
              <c:pt idx="68">
                <c:v>45722</c:v>
              </c:pt>
              <c:pt idx="69">
                <c:v>45723</c:v>
              </c:pt>
              <c:pt idx="70">
                <c:v>45726</c:v>
              </c:pt>
              <c:pt idx="71">
                <c:v>45727</c:v>
              </c:pt>
              <c:pt idx="72">
                <c:v>45728</c:v>
              </c:pt>
              <c:pt idx="73">
                <c:v>45729</c:v>
              </c:pt>
              <c:pt idx="74">
                <c:v>45730</c:v>
              </c:pt>
              <c:pt idx="75">
                <c:v>45733</c:v>
              </c:pt>
              <c:pt idx="76">
                <c:v>45734</c:v>
              </c:pt>
              <c:pt idx="77">
                <c:v>45735</c:v>
              </c:pt>
              <c:pt idx="78">
                <c:v>45736</c:v>
              </c:pt>
              <c:pt idx="79">
                <c:v>45737</c:v>
              </c:pt>
              <c:pt idx="80">
                <c:v>45740</c:v>
              </c:pt>
              <c:pt idx="81">
                <c:v>45741</c:v>
              </c:pt>
              <c:pt idx="82">
                <c:v>45742</c:v>
              </c:pt>
              <c:pt idx="83">
                <c:v>45743</c:v>
              </c:pt>
              <c:pt idx="84">
                <c:v>45744</c:v>
              </c:pt>
              <c:pt idx="85">
                <c:v>45747</c:v>
              </c:pt>
              <c:pt idx="86">
                <c:v>45748</c:v>
              </c:pt>
              <c:pt idx="87">
                <c:v>45749</c:v>
              </c:pt>
              <c:pt idx="88">
                <c:v>45750</c:v>
              </c:pt>
              <c:pt idx="89">
                <c:v>45751</c:v>
              </c:pt>
              <c:pt idx="90">
                <c:v>45754</c:v>
              </c:pt>
              <c:pt idx="91">
                <c:v>45755</c:v>
              </c:pt>
              <c:pt idx="92">
                <c:v>45756</c:v>
              </c:pt>
              <c:pt idx="93">
                <c:v>45757</c:v>
              </c:pt>
              <c:pt idx="94">
                <c:v>45758</c:v>
              </c:pt>
              <c:pt idx="95">
                <c:v>45761</c:v>
              </c:pt>
              <c:pt idx="96">
                <c:v>45762</c:v>
              </c:pt>
              <c:pt idx="97">
                <c:v>45763</c:v>
              </c:pt>
              <c:pt idx="98">
                <c:v>45764</c:v>
              </c:pt>
              <c:pt idx="99">
                <c:v>45768</c:v>
              </c:pt>
              <c:pt idx="100">
                <c:v>45769</c:v>
              </c:pt>
              <c:pt idx="101">
                <c:v>45770</c:v>
              </c:pt>
              <c:pt idx="102">
                <c:v>45771</c:v>
              </c:pt>
              <c:pt idx="103">
                <c:v>45772</c:v>
              </c:pt>
              <c:pt idx="104">
                <c:v>45775</c:v>
              </c:pt>
              <c:pt idx="105">
                <c:v>45776</c:v>
              </c:pt>
              <c:pt idx="106">
                <c:v>45777</c:v>
              </c:pt>
              <c:pt idx="107">
                <c:v>45778</c:v>
              </c:pt>
              <c:pt idx="108">
                <c:v>45779</c:v>
              </c:pt>
              <c:pt idx="109">
                <c:v>45782</c:v>
              </c:pt>
              <c:pt idx="110">
                <c:v>45783</c:v>
              </c:pt>
              <c:pt idx="111">
                <c:v>45784</c:v>
              </c:pt>
              <c:pt idx="112">
                <c:v>45785</c:v>
              </c:pt>
              <c:pt idx="113">
                <c:v>45786</c:v>
              </c:pt>
              <c:pt idx="114">
                <c:v>45789</c:v>
              </c:pt>
              <c:pt idx="115">
                <c:v>45790</c:v>
              </c:pt>
              <c:pt idx="116">
                <c:v>45791</c:v>
              </c:pt>
              <c:pt idx="117">
                <c:v>45792</c:v>
              </c:pt>
              <c:pt idx="118">
                <c:v>45793</c:v>
              </c:pt>
              <c:pt idx="119">
                <c:v>45796</c:v>
              </c:pt>
              <c:pt idx="120">
                <c:v>45797</c:v>
              </c:pt>
              <c:pt idx="121">
                <c:v>45798</c:v>
              </c:pt>
              <c:pt idx="122">
                <c:v>45799</c:v>
              </c:pt>
              <c:pt idx="123">
                <c:v>45800</c:v>
              </c:pt>
              <c:pt idx="124">
                <c:v>45804</c:v>
              </c:pt>
              <c:pt idx="125">
                <c:v>45805</c:v>
              </c:pt>
              <c:pt idx="126">
                <c:v>45806</c:v>
              </c:pt>
              <c:pt idx="127">
                <c:v>45807</c:v>
              </c:pt>
              <c:pt idx="128">
                <c:v>45810</c:v>
              </c:pt>
              <c:pt idx="129">
                <c:v>45811</c:v>
              </c:pt>
              <c:pt idx="130">
                <c:v>45812</c:v>
              </c:pt>
              <c:pt idx="131">
                <c:v>45813</c:v>
              </c:pt>
              <c:pt idx="132">
                <c:v>45814</c:v>
              </c:pt>
              <c:pt idx="133">
                <c:v>45817</c:v>
              </c:pt>
              <c:pt idx="134">
                <c:v>45818</c:v>
              </c:pt>
              <c:pt idx="135">
                <c:v>45819</c:v>
              </c:pt>
              <c:pt idx="136">
                <c:v>45820</c:v>
              </c:pt>
              <c:pt idx="137">
                <c:v>45821</c:v>
              </c:pt>
              <c:pt idx="138">
                <c:v>45824</c:v>
              </c:pt>
              <c:pt idx="139">
                <c:v>45825</c:v>
              </c:pt>
              <c:pt idx="140">
                <c:v>45826</c:v>
              </c:pt>
              <c:pt idx="141">
                <c:v>45828</c:v>
              </c:pt>
              <c:pt idx="142">
                <c:v>45831</c:v>
              </c:pt>
              <c:pt idx="143">
                <c:v>45832</c:v>
              </c:pt>
              <c:pt idx="144">
                <c:v>45833</c:v>
              </c:pt>
              <c:pt idx="145">
                <c:v>45834</c:v>
              </c:pt>
              <c:pt idx="146">
                <c:v>45835</c:v>
              </c:pt>
              <c:pt idx="147">
                <c:v>45838</c:v>
              </c:pt>
              <c:pt idx="148">
                <c:v>45839</c:v>
              </c:pt>
              <c:pt idx="149">
                <c:v>45840</c:v>
              </c:pt>
              <c:pt idx="150">
                <c:v>45841</c:v>
              </c:pt>
              <c:pt idx="151">
                <c:v>45845</c:v>
              </c:pt>
              <c:pt idx="152">
                <c:v>45846</c:v>
              </c:pt>
              <c:pt idx="153">
                <c:v>45847</c:v>
              </c:pt>
              <c:pt idx="154">
                <c:v>45848</c:v>
              </c:pt>
              <c:pt idx="155">
                <c:v>45849</c:v>
              </c:pt>
              <c:pt idx="156">
                <c:v>45852</c:v>
              </c:pt>
              <c:pt idx="157">
                <c:v>45853</c:v>
              </c:pt>
              <c:pt idx="158">
                <c:v>45854</c:v>
              </c:pt>
              <c:pt idx="159">
                <c:v>45855</c:v>
              </c:pt>
              <c:pt idx="160">
                <c:v>45856</c:v>
              </c:pt>
              <c:pt idx="161">
                <c:v>45859</c:v>
              </c:pt>
              <c:pt idx="162">
                <c:v>45860</c:v>
              </c:pt>
              <c:pt idx="163">
                <c:v>45861</c:v>
              </c:pt>
              <c:pt idx="164">
                <c:v>45862</c:v>
              </c:pt>
              <c:pt idx="165">
                <c:v>45863</c:v>
              </c:pt>
              <c:pt idx="166">
                <c:v>45866</c:v>
              </c:pt>
              <c:pt idx="167">
                <c:v>45867</c:v>
              </c:pt>
              <c:pt idx="168">
                <c:v>45868</c:v>
              </c:pt>
              <c:pt idx="169">
                <c:v>45869</c:v>
              </c:pt>
              <c:pt idx="170">
                <c:v>45870</c:v>
              </c:pt>
              <c:pt idx="171">
                <c:v>45873</c:v>
              </c:pt>
              <c:pt idx="172">
                <c:v>45874</c:v>
              </c:pt>
              <c:pt idx="173">
                <c:v>45875</c:v>
              </c:pt>
              <c:pt idx="174">
                <c:v>45876</c:v>
              </c:pt>
              <c:pt idx="175">
                <c:v>45877</c:v>
              </c:pt>
              <c:pt idx="176">
                <c:v>45880</c:v>
              </c:pt>
              <c:pt idx="177">
                <c:v>45881</c:v>
              </c:pt>
              <c:pt idx="178">
                <c:v>45882</c:v>
              </c:pt>
              <c:pt idx="179">
                <c:v>45883</c:v>
              </c:pt>
              <c:pt idx="180">
                <c:v>45884</c:v>
              </c:pt>
              <c:pt idx="181">
                <c:v>45887</c:v>
              </c:pt>
              <c:pt idx="182">
                <c:v>45888</c:v>
              </c:pt>
              <c:pt idx="183">
                <c:v>45889</c:v>
              </c:pt>
              <c:pt idx="184">
                <c:v>45890</c:v>
              </c:pt>
              <c:pt idx="185">
                <c:v>45891</c:v>
              </c:pt>
              <c:pt idx="186">
                <c:v>45894</c:v>
              </c:pt>
              <c:pt idx="187">
                <c:v>45895</c:v>
              </c:pt>
              <c:pt idx="188">
                <c:v>45896</c:v>
              </c:pt>
              <c:pt idx="189">
                <c:v>45897</c:v>
              </c:pt>
              <c:pt idx="190">
                <c:v>45898</c:v>
              </c:pt>
              <c:pt idx="191">
                <c:v>45902</c:v>
              </c:pt>
              <c:pt idx="192">
                <c:v>45903</c:v>
              </c:pt>
              <c:pt idx="193">
                <c:v>45904</c:v>
              </c:pt>
              <c:pt idx="194">
                <c:v>45905</c:v>
              </c:pt>
              <c:pt idx="195">
                <c:v>45908</c:v>
              </c:pt>
              <c:pt idx="196">
                <c:v>45909</c:v>
              </c:pt>
              <c:pt idx="197">
                <c:v>45910</c:v>
              </c:pt>
              <c:pt idx="198">
                <c:v>45911</c:v>
              </c:pt>
              <c:pt idx="199">
                <c:v>45912</c:v>
              </c:pt>
              <c:pt idx="200">
                <c:v>45915</c:v>
              </c:pt>
              <c:pt idx="201">
                <c:v>45916</c:v>
              </c:pt>
              <c:pt idx="202">
                <c:v>45917</c:v>
              </c:pt>
              <c:pt idx="203">
                <c:v>45918</c:v>
              </c:pt>
              <c:pt idx="204">
                <c:v>45919</c:v>
              </c:pt>
              <c:pt idx="205">
                <c:v>45922</c:v>
              </c:pt>
              <c:pt idx="206">
                <c:v>45923</c:v>
              </c:pt>
              <c:pt idx="207">
                <c:v>45924</c:v>
              </c:pt>
              <c:pt idx="208">
                <c:v>45925</c:v>
              </c:pt>
              <c:pt idx="209">
                <c:v>45926</c:v>
              </c:pt>
              <c:pt idx="210">
                <c:v>45929</c:v>
              </c:pt>
              <c:pt idx="211">
                <c:v>45930</c:v>
              </c:pt>
              <c:pt idx="212">
                <c:v>45931</c:v>
              </c:pt>
              <c:pt idx="213">
                <c:v>45932</c:v>
              </c:pt>
              <c:pt idx="214">
                <c:v>45933</c:v>
              </c:pt>
              <c:pt idx="215">
                <c:v>45936</c:v>
              </c:pt>
              <c:pt idx="216">
                <c:v>45937</c:v>
              </c:pt>
              <c:pt idx="217">
                <c:v>45938</c:v>
              </c:pt>
              <c:pt idx="218">
                <c:v>45939</c:v>
              </c:pt>
              <c:pt idx="219">
                <c:v>45940</c:v>
              </c:pt>
              <c:pt idx="220">
                <c:v>45944</c:v>
              </c:pt>
              <c:pt idx="221">
                <c:v>45945</c:v>
              </c:pt>
              <c:pt idx="222">
                <c:v>45946</c:v>
              </c:pt>
              <c:pt idx="223">
                <c:v>45947</c:v>
              </c:pt>
              <c:pt idx="224">
                <c:v>45950</c:v>
              </c:pt>
              <c:pt idx="225">
                <c:v>45951</c:v>
              </c:pt>
              <c:pt idx="226">
                <c:v>45952</c:v>
              </c:pt>
              <c:pt idx="227">
                <c:v>45953</c:v>
              </c:pt>
              <c:pt idx="228">
                <c:v>45954</c:v>
              </c:pt>
              <c:pt idx="229">
                <c:v>45957</c:v>
              </c:pt>
              <c:pt idx="230">
                <c:v>45958</c:v>
              </c:pt>
              <c:pt idx="231">
                <c:v>45959</c:v>
              </c:pt>
              <c:pt idx="232">
                <c:v>45960</c:v>
              </c:pt>
              <c:pt idx="233">
                <c:v>45961</c:v>
              </c:pt>
              <c:pt idx="234">
                <c:v>45964</c:v>
              </c:pt>
              <c:pt idx="235">
                <c:v>45965</c:v>
              </c:pt>
              <c:pt idx="236">
                <c:v>45966</c:v>
              </c:pt>
              <c:pt idx="237">
                <c:v>45967</c:v>
              </c:pt>
              <c:pt idx="238">
                <c:v>45968</c:v>
              </c:pt>
              <c:pt idx="239">
                <c:v>45971</c:v>
              </c:pt>
              <c:pt idx="240">
                <c:v>45973</c:v>
              </c:pt>
              <c:pt idx="241">
                <c:v>45974</c:v>
              </c:pt>
              <c:pt idx="242">
                <c:v>45975</c:v>
              </c:pt>
              <c:pt idx="243">
                <c:v>45978</c:v>
              </c:pt>
              <c:pt idx="244">
                <c:v>45979</c:v>
              </c:pt>
              <c:pt idx="245">
                <c:v>45980</c:v>
              </c:pt>
              <c:pt idx="246">
                <c:v>45981</c:v>
              </c:pt>
              <c:pt idx="247">
                <c:v>45982</c:v>
              </c:pt>
              <c:pt idx="248">
                <c:v>45985</c:v>
              </c:pt>
              <c:pt idx="249">
                <c:v>45986</c:v>
              </c:pt>
              <c:pt idx="250">
                <c:v>45987</c:v>
              </c:pt>
              <c:pt idx="251">
                <c:v>45989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6.4991334488734842E-2</c:v>
              </c:pt>
              <c:pt idx="2">
                <c:v>-6.8024263431542442E-2</c:v>
              </c:pt>
              <c:pt idx="3">
                <c:v>-7.7556325823223582E-2</c:v>
              </c:pt>
              <c:pt idx="4">
                <c:v>-6.8457538994800671E-2</c:v>
              </c:pt>
              <c:pt idx="5">
                <c:v>-6.9757365684575356E-2</c:v>
              </c:pt>
              <c:pt idx="6">
                <c:v>-6.7590987868284214E-2</c:v>
              </c:pt>
              <c:pt idx="7">
                <c:v>-5.2426343154246102E-2</c:v>
              </c:pt>
              <c:pt idx="8">
                <c:v>-5.9792027729636099E-2</c:v>
              </c:pt>
              <c:pt idx="9">
                <c:v>-6.1958405545927242E-2</c:v>
              </c:pt>
              <c:pt idx="10">
                <c:v>-6.0658578856152556E-2</c:v>
              </c:pt>
              <c:pt idx="11">
                <c:v>-5.8058925476603074E-2</c:v>
              </c:pt>
              <c:pt idx="12">
                <c:v>-6.6291161178509528E-2</c:v>
              </c:pt>
              <c:pt idx="13">
                <c:v>-8.752166377816295E-2</c:v>
              </c:pt>
              <c:pt idx="14">
                <c:v>-4.6793760831889131E-2</c:v>
              </c:pt>
              <c:pt idx="15">
                <c:v>-5.5459272097053702E-2</c:v>
              </c:pt>
              <c:pt idx="16">
                <c:v>-6.1958405545927242E-2</c:v>
              </c:pt>
              <c:pt idx="17">
                <c:v>-7.6256499133448896E-2</c:v>
              </c:pt>
              <c:pt idx="18">
                <c:v>-7.6256499133448896E-2</c:v>
              </c:pt>
              <c:pt idx="19">
                <c:v>-6.3258232235701928E-2</c:v>
              </c:pt>
              <c:pt idx="20">
                <c:v>-7.3223570190641296E-2</c:v>
              </c:pt>
              <c:pt idx="21">
                <c:v>-6.2391681109185471E-2</c:v>
              </c:pt>
              <c:pt idx="22">
                <c:v>-5.2859618717504331E-2</c:v>
              </c:pt>
              <c:pt idx="23">
                <c:v>-4.9826689774696731E-2</c:v>
              </c:pt>
              <c:pt idx="24">
                <c:v>-4.4194107452339648E-2</c:v>
              </c:pt>
              <c:pt idx="25">
                <c:v>-5.4159445407279017E-2</c:v>
              </c:pt>
              <c:pt idx="26">
                <c:v>-8.2755632582322325E-2</c:v>
              </c:pt>
              <c:pt idx="27">
                <c:v>-6.3258232235701928E-2</c:v>
              </c:pt>
              <c:pt idx="28">
                <c:v>-5.9792027729636099E-2</c:v>
              </c:pt>
              <c:pt idx="29">
                <c:v>-7.0623916811091814E-2</c:v>
              </c:pt>
              <c:pt idx="30">
                <c:v>-7.4523396880415982E-2</c:v>
              </c:pt>
              <c:pt idx="31">
                <c:v>-8.0155979202772953E-2</c:v>
              </c:pt>
              <c:pt idx="32">
                <c:v>-5.5459272097053702E-2</c:v>
              </c:pt>
              <c:pt idx="33">
                <c:v>-5.3292894280762559E-2</c:v>
              </c:pt>
              <c:pt idx="34">
                <c:v>-5.1993067590987874E-2</c:v>
              </c:pt>
              <c:pt idx="35">
                <c:v>-6.8457538994800671E-2</c:v>
              </c:pt>
              <c:pt idx="36">
                <c:v>-6.6291161178509528E-2</c:v>
              </c:pt>
              <c:pt idx="37">
                <c:v>-3.1629116117850908E-2</c:v>
              </c:pt>
              <c:pt idx="38">
                <c:v>-3.9861351819757362E-2</c:v>
              </c:pt>
              <c:pt idx="39">
                <c:v>-3.9861351819757362E-2</c:v>
              </c:pt>
              <c:pt idx="40">
                <c:v>-5.7192374350086617E-2</c:v>
              </c:pt>
              <c:pt idx="41">
                <c:v>-7.1923743500866499E-2</c:v>
              </c:pt>
              <c:pt idx="42">
                <c:v>-5.5025996533795474E-2</c:v>
              </c:pt>
              <c:pt idx="43">
                <c:v>-2.512998266897748E-2</c:v>
              </c:pt>
              <c:pt idx="44">
                <c:v>-1.8197573656845711E-2</c:v>
              </c:pt>
              <c:pt idx="45">
                <c:v>-3.0329289428076223E-2</c:v>
              </c:pt>
              <c:pt idx="46">
                <c:v>-1.7764298093587483E-2</c:v>
              </c:pt>
              <c:pt idx="47">
                <c:v>0</c:v>
              </c:pt>
              <c:pt idx="48">
                <c:v>-8.232235701906454E-3</c:v>
              </c:pt>
              <c:pt idx="49">
                <c:v>1.863084922010394E-2</c:v>
              </c:pt>
              <c:pt idx="50">
                <c:v>9.9653379549393684E-3</c:v>
              </c:pt>
              <c:pt idx="51">
                <c:v>4.3327556325822858E-3</c:v>
              </c:pt>
              <c:pt idx="52">
                <c:v>0</c:v>
              </c:pt>
              <c:pt idx="53">
                <c:v>-4.7660311958405144E-3</c:v>
              </c:pt>
              <c:pt idx="54">
                <c:v>1.2998266897747968E-3</c:v>
              </c:pt>
              <c:pt idx="55">
                <c:v>3.9861351819757473E-2</c:v>
              </c:pt>
              <c:pt idx="56">
                <c:v>4.8093587521663705E-2</c:v>
              </c:pt>
              <c:pt idx="57">
                <c:v>2.5996533795493937E-2</c:v>
              </c:pt>
              <c:pt idx="58">
                <c:v>1.4731369150779994E-2</c:v>
              </c:pt>
              <c:pt idx="59">
                <c:v>2.2530329289428108E-2</c:v>
              </c:pt>
              <c:pt idx="60">
                <c:v>3.4662045060658286E-3</c:v>
              </c:pt>
              <c:pt idx="61">
                <c:v>-7.3656845753899969E-3</c:v>
              </c:pt>
              <c:pt idx="62">
                <c:v>-1.9064124783362169E-2</c:v>
              </c:pt>
              <c:pt idx="63">
                <c:v>-5.2426343154246102E-2</c:v>
              </c:pt>
              <c:pt idx="64">
                <c:v>-6.9324090121317128E-2</c:v>
              </c:pt>
              <c:pt idx="65">
                <c:v>-7.7989601386481811E-2</c:v>
              </c:pt>
              <c:pt idx="66">
                <c:v>-0.10138648180242638</c:v>
              </c:pt>
              <c:pt idx="67">
                <c:v>-8.0155979202772953E-2</c:v>
              </c:pt>
              <c:pt idx="68">
                <c:v>-6.9324090121317128E-2</c:v>
              </c:pt>
              <c:pt idx="69">
                <c:v>-7.495667244367421E-2</c:v>
              </c:pt>
              <c:pt idx="70">
                <c:v>-5.5025996533795474E-2</c:v>
              </c:pt>
              <c:pt idx="71">
                <c:v>-6.2391681109185471E-2</c:v>
              </c:pt>
              <c:pt idx="72">
                <c:v>-6.6291161178509528E-2</c:v>
              </c:pt>
              <c:pt idx="73">
                <c:v>-5.1559792027729645E-2</c:v>
              </c:pt>
              <c:pt idx="74">
                <c:v>-5.4159445407279017E-2</c:v>
              </c:pt>
              <c:pt idx="75">
                <c:v>-1.4731369150779883E-2</c:v>
              </c:pt>
              <c:pt idx="76">
                <c:v>-2.0797227036395194E-2</c:v>
              </c:pt>
              <c:pt idx="77">
                <c:v>-2.3396880415944565E-2</c:v>
              </c:pt>
              <c:pt idx="78">
                <c:v>-3.4228769497400391E-2</c:v>
              </c:pt>
              <c:pt idx="79">
                <c:v>-3.2495667244367366E-2</c:v>
              </c:pt>
              <c:pt idx="80">
                <c:v>-4.9826689774696731E-2</c:v>
              </c:pt>
              <c:pt idx="81">
                <c:v>-5.8492201039861302E-2</c:v>
              </c:pt>
              <c:pt idx="82">
                <c:v>-7.2357019064124728E-2</c:v>
              </c:pt>
              <c:pt idx="83">
                <c:v>-7.7989601386481811E-2</c:v>
              </c:pt>
              <c:pt idx="84">
                <c:v>-8.4488734835355239E-2</c:v>
              </c:pt>
              <c:pt idx="85">
                <c:v>-6.9324090121317128E-2</c:v>
              </c:pt>
              <c:pt idx="86">
                <c:v>-6.3258232235701928E-2</c:v>
              </c:pt>
              <c:pt idx="87">
                <c:v>-6.5424610051993071E-2</c:v>
              </c:pt>
              <c:pt idx="88">
                <c:v>-7.1057192374350042E-2</c:v>
              </c:pt>
              <c:pt idx="89">
                <c:v>-8.3188908145580553E-2</c:v>
              </c:pt>
              <c:pt idx="90">
                <c:v>-7.0190641247833585E-2</c:v>
              </c:pt>
              <c:pt idx="91">
                <c:v>-6.4124783362218385E-2</c:v>
              </c:pt>
              <c:pt idx="92">
                <c:v>-6.0225303292894328E-2</c:v>
              </c:pt>
              <c:pt idx="93">
                <c:v>-6.7590987868284214E-2</c:v>
              </c:pt>
              <c:pt idx="94">
                <c:v>-3.6828422876949762E-2</c:v>
              </c:pt>
              <c:pt idx="95">
                <c:v>-5.1126516464471417E-2</c:v>
              </c:pt>
              <c:pt idx="96">
                <c:v>-6.0658578856152556E-2</c:v>
              </c:pt>
              <c:pt idx="97">
                <c:v>-5.0693240901213188E-2</c:v>
              </c:pt>
              <c:pt idx="98">
                <c:v>-4.8960138648180274E-2</c:v>
              </c:pt>
              <c:pt idx="99">
                <c:v>-6.6724436741767756E-2</c:v>
              </c:pt>
              <c:pt idx="100">
                <c:v>-7.1923743500866499E-2</c:v>
              </c:pt>
              <c:pt idx="101">
                <c:v>-8.4488734835355239E-2</c:v>
              </c:pt>
              <c:pt idx="102">
                <c:v>-8.2755632582322325E-2</c:v>
              </c:pt>
              <c:pt idx="103">
                <c:v>-8.1455805892547639E-2</c:v>
              </c:pt>
              <c:pt idx="104">
                <c:v>-0.10658578856152512</c:v>
              </c:pt>
              <c:pt idx="105">
                <c:v>-0.12348353552859614</c:v>
              </c:pt>
              <c:pt idx="106">
                <c:v>-0.1109185441941074</c:v>
              </c:pt>
              <c:pt idx="107">
                <c:v>-0.10701906412478335</c:v>
              </c:pt>
              <c:pt idx="108">
                <c:v>-8.752166377816295E-2</c:v>
              </c:pt>
              <c:pt idx="109">
                <c:v>-0.10875216637781626</c:v>
              </c:pt>
              <c:pt idx="110">
                <c:v>-0.10051993067590992</c:v>
              </c:pt>
              <c:pt idx="111">
                <c:v>-0.10225303292894283</c:v>
              </c:pt>
              <c:pt idx="112">
                <c:v>-0.1109185441941074</c:v>
              </c:pt>
              <c:pt idx="113">
                <c:v>-0.12391681109185437</c:v>
              </c:pt>
              <c:pt idx="114">
                <c:v>-0.13518197573656843</c:v>
              </c:pt>
              <c:pt idx="115">
                <c:v>-0.13084922010398614</c:v>
              </c:pt>
              <c:pt idx="116">
                <c:v>-0.1182842287694974</c:v>
              </c:pt>
              <c:pt idx="117">
                <c:v>-7.6689774696707125E-2</c:v>
              </c:pt>
              <c:pt idx="118">
                <c:v>-9.0121317157712322E-2</c:v>
              </c:pt>
              <c:pt idx="119">
                <c:v>-8.3188908145580553E-2</c:v>
              </c:pt>
              <c:pt idx="120">
                <c:v>-5.3726169844020788E-2</c:v>
              </c:pt>
              <c:pt idx="121">
                <c:v>-4.8093587521663816E-2</c:v>
              </c:pt>
              <c:pt idx="122">
                <c:v>-5.6325823223570159E-2</c:v>
              </c:pt>
              <c:pt idx="123">
                <c:v>-5.9792027729636099E-2</c:v>
              </c:pt>
              <c:pt idx="124">
                <c:v>-8.4055459272097011E-2</c:v>
              </c:pt>
              <c:pt idx="125">
                <c:v>-8.1022530329289411E-2</c:v>
              </c:pt>
              <c:pt idx="126">
                <c:v>-7.4523396880415982E-2</c:v>
              </c:pt>
              <c:pt idx="127">
                <c:v>-7.4523396880415982E-2</c:v>
              </c:pt>
              <c:pt idx="128">
                <c:v>-6.5857885615251299E-2</c:v>
              </c:pt>
              <c:pt idx="129">
                <c:v>-7.1057192374350042E-2</c:v>
              </c:pt>
              <c:pt idx="130">
                <c:v>-5.8492201039861302E-2</c:v>
              </c:pt>
              <c:pt idx="131">
                <c:v>-5.4592720970537245E-2</c:v>
              </c:pt>
              <c:pt idx="132">
                <c:v>-3.8561525129982677E-2</c:v>
              </c:pt>
              <c:pt idx="133">
                <c:v>-6.0658578856152556E-2</c:v>
              </c:pt>
              <c:pt idx="134">
                <c:v>-7.3656845753899525E-2</c:v>
              </c:pt>
              <c:pt idx="135">
                <c:v>-7.4090121317157753E-2</c:v>
              </c:pt>
              <c:pt idx="136">
                <c:v>-8.752166377816295E-2</c:v>
              </c:pt>
              <c:pt idx="137">
                <c:v>-5.7625649913344845E-2</c:v>
              </c:pt>
              <c:pt idx="138">
                <c:v>-7.0190641247833585E-2</c:v>
              </c:pt>
              <c:pt idx="139">
                <c:v>-4.8526863084922045E-2</c:v>
              </c:pt>
              <c:pt idx="140">
                <c:v>-4.7660311958405144E-3</c:v>
              </c:pt>
              <c:pt idx="141">
                <c:v>-1.6031195840554568E-2</c:v>
              </c:pt>
              <c:pt idx="142">
                <c:v>-4.2027729636048505E-2</c:v>
              </c:pt>
              <c:pt idx="143">
                <c:v>-7.1490467937608271E-2</c:v>
              </c:pt>
              <c:pt idx="144">
                <c:v>-8.4488734835355239E-2</c:v>
              </c:pt>
              <c:pt idx="145">
                <c:v>-9.7053726169843979E-2</c:v>
              </c:pt>
              <c:pt idx="146">
                <c:v>-9.055459272097055E-2</c:v>
              </c:pt>
              <c:pt idx="147">
                <c:v>-8.3622183708838782E-2</c:v>
              </c:pt>
              <c:pt idx="148">
                <c:v>-6.8890814558058899E-2</c:v>
              </c:pt>
              <c:pt idx="149">
                <c:v>-3.6395147313691534E-2</c:v>
              </c:pt>
              <c:pt idx="150">
                <c:v>-5.0693240901213188E-2</c:v>
              </c:pt>
              <c:pt idx="151">
                <c:v>-6.4558058925476614E-2</c:v>
              </c:pt>
              <c:pt idx="152">
                <c:v>-5.8925476603119531E-2</c:v>
              </c:pt>
              <c:pt idx="153">
                <c:v>-5.9358752166377871E-2</c:v>
              </c:pt>
              <c:pt idx="154">
                <c:v>-4.6360485268630902E-2</c:v>
              </c:pt>
              <c:pt idx="155">
                <c:v>-6.2824956672443699E-2</c:v>
              </c:pt>
              <c:pt idx="156">
                <c:v>-7.4523396880415982E-2</c:v>
              </c:pt>
              <c:pt idx="157">
                <c:v>-6.7590987868284214E-2</c:v>
              </c:pt>
              <c:pt idx="158">
                <c:v>-6.1958405545927242E-2</c:v>
              </c:pt>
              <c:pt idx="159">
                <c:v>-7.5389948006932439E-2</c:v>
              </c:pt>
              <c:pt idx="160">
                <c:v>-5.3292894280762559E-2</c:v>
              </c:pt>
              <c:pt idx="161">
                <c:v>-6.0225303292894328E-2</c:v>
              </c:pt>
              <c:pt idx="162">
                <c:v>-4.7660311958405588E-2</c:v>
              </c:pt>
              <c:pt idx="163">
                <c:v>-6.3258232235701928E-2</c:v>
              </c:pt>
              <c:pt idx="164">
                <c:v>-6.1525129982669013E-2</c:v>
              </c:pt>
              <c:pt idx="165">
                <c:v>-6.7157712305025985E-2</c:v>
              </c:pt>
              <c:pt idx="166">
                <c:v>-6.6724436741767756E-2</c:v>
              </c:pt>
              <c:pt idx="167">
                <c:v>-8.1889081455805868E-2</c:v>
              </c:pt>
              <c:pt idx="168">
                <c:v>-9.2287694974003465E-2</c:v>
              </c:pt>
              <c:pt idx="169">
                <c:v>-9.3154246100519922E-2</c:v>
              </c:pt>
              <c:pt idx="170">
                <c:v>-0.10441941074523398</c:v>
              </c:pt>
              <c:pt idx="171">
                <c:v>-0.10441941074523398</c:v>
              </c:pt>
              <c:pt idx="172">
                <c:v>-0.11915077989601386</c:v>
              </c:pt>
              <c:pt idx="173">
                <c:v>-0.11871750433275563</c:v>
              </c:pt>
              <c:pt idx="174">
                <c:v>-0.1018197573656846</c:v>
              </c:pt>
              <c:pt idx="175">
                <c:v>-0.10831889081455803</c:v>
              </c:pt>
              <c:pt idx="176">
                <c:v>-0.10745233968804158</c:v>
              </c:pt>
              <c:pt idx="177">
                <c:v>-0.12478336221837083</c:v>
              </c:pt>
              <c:pt idx="178">
                <c:v>-0.12088388214904677</c:v>
              </c:pt>
              <c:pt idx="179">
                <c:v>-0.12738301559792031</c:v>
              </c:pt>
              <c:pt idx="180">
                <c:v>-0.12218370883882146</c:v>
              </c:pt>
              <c:pt idx="181">
                <c:v>-0.128682842287695</c:v>
              </c:pt>
              <c:pt idx="182">
                <c:v>-0.13604852686308488</c:v>
              </c:pt>
              <c:pt idx="183">
                <c:v>-0.12391681109185437</c:v>
              </c:pt>
              <c:pt idx="184">
                <c:v>-0.121317157712305</c:v>
              </c:pt>
              <c:pt idx="185">
                <c:v>-0.12521663778162917</c:v>
              </c:pt>
              <c:pt idx="186">
                <c:v>-0.12175043327556323</c:v>
              </c:pt>
              <c:pt idx="187">
                <c:v>-0.11698440207972272</c:v>
              </c:pt>
              <c:pt idx="188">
                <c:v>-0.12954939341421146</c:v>
              </c:pt>
              <c:pt idx="189">
                <c:v>-0.11568457538994803</c:v>
              </c:pt>
              <c:pt idx="190">
                <c:v>-0.10225303292894283</c:v>
              </c:pt>
              <c:pt idx="191">
                <c:v>-0.1109185441941074</c:v>
              </c:pt>
              <c:pt idx="192">
                <c:v>-0.12651646447140386</c:v>
              </c:pt>
              <c:pt idx="193">
                <c:v>-0.12954939341421146</c:v>
              </c:pt>
              <c:pt idx="194">
                <c:v>-0.1317157712305026</c:v>
              </c:pt>
              <c:pt idx="195">
                <c:v>-0.12391681109185437</c:v>
              </c:pt>
              <c:pt idx="196">
                <c:v>-0.13214904679376083</c:v>
              </c:pt>
              <c:pt idx="197">
                <c:v>-0.1421143847487002</c:v>
              </c:pt>
              <c:pt idx="198">
                <c:v>-0.12824956672443677</c:v>
              </c:pt>
              <c:pt idx="199">
                <c:v>-0.12824956672443677</c:v>
              </c:pt>
              <c:pt idx="200">
                <c:v>-9.0121317157712322E-2</c:v>
              </c:pt>
              <c:pt idx="201">
                <c:v>-7.4523396880415982E-2</c:v>
              </c:pt>
              <c:pt idx="202">
                <c:v>-8.4488734835355239E-2</c:v>
              </c:pt>
              <c:pt idx="203">
                <c:v>-9.1421143847487008E-2</c:v>
              </c:pt>
              <c:pt idx="204">
                <c:v>-9.4454072790294608E-2</c:v>
              </c:pt>
              <c:pt idx="205">
                <c:v>-0.11481802426343157</c:v>
              </c:pt>
              <c:pt idx="206">
                <c:v>-9.7920277296360436E-2</c:v>
              </c:pt>
              <c:pt idx="207">
                <c:v>-9.9653379549393462E-2</c:v>
              </c:pt>
              <c:pt idx="208">
                <c:v>-8.6655112651646493E-2</c:v>
              </c:pt>
              <c:pt idx="209">
                <c:v>-9.9220103986135233E-2</c:v>
              </c:pt>
              <c:pt idx="210">
                <c:v>-9.9653379549393462E-2</c:v>
              </c:pt>
              <c:pt idx="211">
                <c:v>-0.11958405545927209</c:v>
              </c:pt>
              <c:pt idx="212">
                <c:v>-0.11741767764298094</c:v>
              </c:pt>
              <c:pt idx="213">
                <c:v>-0.1078856152512998</c:v>
              </c:pt>
              <c:pt idx="214">
                <c:v>-0.10701906412478335</c:v>
              </c:pt>
              <c:pt idx="215">
                <c:v>-0.11135181975736563</c:v>
              </c:pt>
              <c:pt idx="216">
                <c:v>-0.12175043327556323</c:v>
              </c:pt>
              <c:pt idx="217">
                <c:v>-0.12088388214904677</c:v>
              </c:pt>
              <c:pt idx="218">
                <c:v>-0.12218370883882146</c:v>
              </c:pt>
              <c:pt idx="219">
                <c:v>-0.13604852686308488</c:v>
              </c:pt>
              <c:pt idx="220">
                <c:v>-0.13301559792027728</c:v>
              </c:pt>
              <c:pt idx="221">
                <c:v>-0.13561525129982666</c:v>
              </c:pt>
              <c:pt idx="222">
                <c:v>-0.12911611785095323</c:v>
              </c:pt>
              <c:pt idx="223">
                <c:v>-0.12694974003466208</c:v>
              </c:pt>
              <c:pt idx="224">
                <c:v>-0.12521663778162917</c:v>
              </c:pt>
              <c:pt idx="225">
                <c:v>-0.13301559792027728</c:v>
              </c:pt>
              <c:pt idx="226">
                <c:v>-0.12694974003466208</c:v>
              </c:pt>
              <c:pt idx="227">
                <c:v>-0.1109185441941074</c:v>
              </c:pt>
              <c:pt idx="228">
                <c:v>-0.11178509532062386</c:v>
              </c:pt>
              <c:pt idx="229">
                <c:v>-8.8388214904679407E-2</c:v>
              </c:pt>
              <c:pt idx="230">
                <c:v>-8.3188908145580553E-2</c:v>
              </c:pt>
              <c:pt idx="231">
                <c:v>-7.7556325823223582E-2</c:v>
              </c:pt>
              <c:pt idx="232">
                <c:v>-9.1421143847487008E-2</c:v>
              </c:pt>
              <c:pt idx="233">
                <c:v>-7.4523396880415982E-2</c:v>
              </c:pt>
              <c:pt idx="234">
                <c:v>-5.8058925476603074E-2</c:v>
              </c:pt>
              <c:pt idx="235">
                <c:v>-4.6360485268630902E-2</c:v>
              </c:pt>
              <c:pt idx="236">
                <c:v>-3.8561525129982677E-2</c:v>
              </c:pt>
              <c:pt idx="237">
                <c:v>-7.1923743500866499E-2</c:v>
              </c:pt>
              <c:pt idx="238">
                <c:v>-8.5355285961871696E-2</c:v>
              </c:pt>
              <c:pt idx="239">
                <c:v>-7.1490467937608271E-2</c:v>
              </c:pt>
              <c:pt idx="240">
                <c:v>-7.1057192374350042E-2</c:v>
              </c:pt>
              <c:pt idx="241">
                <c:v>-7.1490467937608271E-2</c:v>
              </c:pt>
              <c:pt idx="242">
                <c:v>-8.6221837088388265E-2</c:v>
              </c:pt>
              <c:pt idx="243">
                <c:v>-5.6759098786828388E-2</c:v>
              </c:pt>
              <c:pt idx="244">
                <c:v>-5.2859618717504331E-2</c:v>
              </c:pt>
              <c:pt idx="245">
                <c:v>-6.9757365684575356E-2</c:v>
              </c:pt>
              <c:pt idx="246">
                <c:v>-8.6655112651646493E-2</c:v>
              </c:pt>
              <c:pt idx="247">
                <c:v>-8.6655112651646493E-2</c:v>
              </c:pt>
              <c:pt idx="248">
                <c:v>-9.4887348353552836E-2</c:v>
              </c:pt>
              <c:pt idx="249">
                <c:v>-8.6221837088388265E-2</c:v>
              </c:pt>
              <c:pt idx="250">
                <c:v>-8.3188908145580553E-2</c:v>
              </c:pt>
              <c:pt idx="251">
                <c:v>-7.9722703639514725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497-4990-B51B-948B2B4FE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61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 rtl="0"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One Year Performance</a:t>
            </a:r>
          </a:p>
        </c:rich>
      </c:tx>
      <c:layout>
        <c:manualLayout>
          <c:xMode val="edge"/>
          <c:yMode val="edge"/>
          <c:x val="0.27750738188976376"/>
          <c:y val="6.014670749352264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QATAR</c:v>
              </c:pt>
              <c:pt idx="2">
                <c:v>GCC</c:v>
              </c:pt>
              <c:pt idx="3">
                <c:v>KUWAIT</c:v>
              </c:pt>
              <c:pt idx="4">
                <c:v>BAHRAIN</c:v>
              </c:pt>
              <c:pt idx="5">
                <c:v>OMAN</c:v>
              </c:pt>
              <c:pt idx="6">
                <c:v>EMEA</c:v>
              </c:pt>
              <c:pt idx="7">
                <c:v>UAE</c:v>
              </c:pt>
              <c:pt idx="8">
                <c:v>GEM</c:v>
              </c:pt>
            </c:strLit>
          </c:cat>
          <c:val>
            <c:numLit>
              <c:formatCode>General</c:formatCode>
              <c:ptCount val="9"/>
              <c:pt idx="0">
                <c:v>-5.5259349999999999E-2</c:v>
              </c:pt>
              <c:pt idx="1">
                <c:v>2.0638719999999999E-2</c:v>
              </c:pt>
              <c:pt idx="2">
                <c:v>3.810756999999998E-2</c:v>
              </c:pt>
              <c:pt idx="3">
                <c:v>0.1975363</c:v>
              </c:pt>
              <c:pt idx="4">
                <c:v>0.20265709999999998</c:v>
              </c:pt>
              <c:pt idx="5">
                <c:v>0.22003110000000001</c:v>
              </c:pt>
              <c:pt idx="6">
                <c:v>0.22584699999999991</c:v>
              </c:pt>
              <c:pt idx="7">
                <c:v>0.23897739999999998</c:v>
              </c:pt>
              <c:pt idx="8">
                <c:v>0.26734860000000005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entral Bank Policy Rat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4717504391066966E-2"/>
          <c:y val="9.7337903876071843E-2"/>
          <c:w val="0.91787399460299079"/>
          <c:h val="0.64570935668923701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38</c:v>
              </c:pt>
              <c:pt idx="1">
                <c:v>42339</c:v>
              </c:pt>
              <c:pt idx="2">
                <c:v>42340</c:v>
              </c:pt>
              <c:pt idx="3">
                <c:v>42341</c:v>
              </c:pt>
              <c:pt idx="4">
                <c:v>42342</c:v>
              </c:pt>
              <c:pt idx="5">
                <c:v>42345</c:v>
              </c:pt>
              <c:pt idx="6">
                <c:v>42346</c:v>
              </c:pt>
              <c:pt idx="7">
                <c:v>42347</c:v>
              </c:pt>
              <c:pt idx="8">
                <c:v>42348</c:v>
              </c:pt>
              <c:pt idx="9">
                <c:v>42349</c:v>
              </c:pt>
              <c:pt idx="10">
                <c:v>42352</c:v>
              </c:pt>
              <c:pt idx="11">
                <c:v>42353</c:v>
              </c:pt>
              <c:pt idx="12">
                <c:v>42354</c:v>
              </c:pt>
              <c:pt idx="13">
                <c:v>42355</c:v>
              </c:pt>
              <c:pt idx="14">
                <c:v>42356</c:v>
              </c:pt>
              <c:pt idx="15">
                <c:v>42359</c:v>
              </c:pt>
              <c:pt idx="16">
                <c:v>42360</c:v>
              </c:pt>
              <c:pt idx="17">
                <c:v>42361</c:v>
              </c:pt>
              <c:pt idx="18">
                <c:v>42362</c:v>
              </c:pt>
              <c:pt idx="19">
                <c:v>42363</c:v>
              </c:pt>
              <c:pt idx="20">
                <c:v>42366</c:v>
              </c:pt>
              <c:pt idx="21">
                <c:v>42367</c:v>
              </c:pt>
              <c:pt idx="22">
                <c:v>42368</c:v>
              </c:pt>
              <c:pt idx="23">
                <c:v>42369</c:v>
              </c:pt>
              <c:pt idx="24">
                <c:v>42370</c:v>
              </c:pt>
              <c:pt idx="25">
                <c:v>42373</c:v>
              </c:pt>
              <c:pt idx="26">
                <c:v>42374</c:v>
              </c:pt>
              <c:pt idx="27">
                <c:v>42375</c:v>
              </c:pt>
              <c:pt idx="28">
                <c:v>42376</c:v>
              </c:pt>
              <c:pt idx="29">
                <c:v>42377</c:v>
              </c:pt>
              <c:pt idx="30">
                <c:v>42380</c:v>
              </c:pt>
              <c:pt idx="31">
                <c:v>42381</c:v>
              </c:pt>
              <c:pt idx="32">
                <c:v>42382</c:v>
              </c:pt>
              <c:pt idx="33">
                <c:v>42383</c:v>
              </c:pt>
              <c:pt idx="34">
                <c:v>42384</c:v>
              </c:pt>
              <c:pt idx="35">
                <c:v>42387</c:v>
              </c:pt>
              <c:pt idx="36">
                <c:v>42388</c:v>
              </c:pt>
              <c:pt idx="37">
                <c:v>42389</c:v>
              </c:pt>
              <c:pt idx="38">
                <c:v>42390</c:v>
              </c:pt>
              <c:pt idx="39">
                <c:v>42391</c:v>
              </c:pt>
              <c:pt idx="40">
                <c:v>42394</c:v>
              </c:pt>
              <c:pt idx="41">
                <c:v>42395</c:v>
              </c:pt>
              <c:pt idx="42">
                <c:v>42396</c:v>
              </c:pt>
              <c:pt idx="43">
                <c:v>42397</c:v>
              </c:pt>
              <c:pt idx="44">
                <c:v>42398</c:v>
              </c:pt>
              <c:pt idx="45">
                <c:v>42401</c:v>
              </c:pt>
              <c:pt idx="46">
                <c:v>42402</c:v>
              </c:pt>
              <c:pt idx="47">
                <c:v>42403</c:v>
              </c:pt>
              <c:pt idx="48">
                <c:v>42404</c:v>
              </c:pt>
              <c:pt idx="49">
                <c:v>42405</c:v>
              </c:pt>
              <c:pt idx="50">
                <c:v>42408</c:v>
              </c:pt>
              <c:pt idx="51">
                <c:v>42409</c:v>
              </c:pt>
              <c:pt idx="52">
                <c:v>42410</c:v>
              </c:pt>
              <c:pt idx="53">
                <c:v>42411</c:v>
              </c:pt>
              <c:pt idx="54">
                <c:v>42412</c:v>
              </c:pt>
              <c:pt idx="55">
                <c:v>42415</c:v>
              </c:pt>
              <c:pt idx="56">
                <c:v>42416</c:v>
              </c:pt>
              <c:pt idx="57">
                <c:v>42417</c:v>
              </c:pt>
              <c:pt idx="58">
                <c:v>42418</c:v>
              </c:pt>
              <c:pt idx="59">
                <c:v>42419</c:v>
              </c:pt>
              <c:pt idx="60">
                <c:v>42422</c:v>
              </c:pt>
              <c:pt idx="61">
                <c:v>42423</c:v>
              </c:pt>
              <c:pt idx="62">
                <c:v>42424</c:v>
              </c:pt>
              <c:pt idx="63">
                <c:v>42425</c:v>
              </c:pt>
              <c:pt idx="64">
                <c:v>42426</c:v>
              </c:pt>
              <c:pt idx="65">
                <c:v>42429</c:v>
              </c:pt>
              <c:pt idx="66">
                <c:v>42430</c:v>
              </c:pt>
              <c:pt idx="67">
                <c:v>42431</c:v>
              </c:pt>
              <c:pt idx="68">
                <c:v>42432</c:v>
              </c:pt>
              <c:pt idx="69">
                <c:v>42433</c:v>
              </c:pt>
              <c:pt idx="70">
                <c:v>42436</c:v>
              </c:pt>
              <c:pt idx="71">
                <c:v>42437</c:v>
              </c:pt>
              <c:pt idx="72">
                <c:v>42438</c:v>
              </c:pt>
              <c:pt idx="73">
                <c:v>42439</c:v>
              </c:pt>
              <c:pt idx="74">
                <c:v>42440</c:v>
              </c:pt>
              <c:pt idx="75">
                <c:v>42443</c:v>
              </c:pt>
              <c:pt idx="76">
                <c:v>42444</c:v>
              </c:pt>
              <c:pt idx="77">
                <c:v>42445</c:v>
              </c:pt>
              <c:pt idx="78">
                <c:v>42446</c:v>
              </c:pt>
              <c:pt idx="79">
                <c:v>42447</c:v>
              </c:pt>
              <c:pt idx="80">
                <c:v>42450</c:v>
              </c:pt>
              <c:pt idx="81">
                <c:v>42451</c:v>
              </c:pt>
              <c:pt idx="82">
                <c:v>42452</c:v>
              </c:pt>
              <c:pt idx="83">
                <c:v>42453</c:v>
              </c:pt>
              <c:pt idx="84">
                <c:v>42454</c:v>
              </c:pt>
              <c:pt idx="85">
                <c:v>42457</c:v>
              </c:pt>
              <c:pt idx="86">
                <c:v>42458</c:v>
              </c:pt>
              <c:pt idx="87">
                <c:v>42459</c:v>
              </c:pt>
              <c:pt idx="88">
                <c:v>42460</c:v>
              </c:pt>
              <c:pt idx="89">
                <c:v>42461</c:v>
              </c:pt>
              <c:pt idx="90">
                <c:v>42464</c:v>
              </c:pt>
              <c:pt idx="91">
                <c:v>42465</c:v>
              </c:pt>
              <c:pt idx="92">
                <c:v>42466</c:v>
              </c:pt>
              <c:pt idx="93">
                <c:v>42467</c:v>
              </c:pt>
              <c:pt idx="94">
                <c:v>42468</c:v>
              </c:pt>
              <c:pt idx="95">
                <c:v>42471</c:v>
              </c:pt>
              <c:pt idx="96">
                <c:v>42472</c:v>
              </c:pt>
              <c:pt idx="97">
                <c:v>42473</c:v>
              </c:pt>
              <c:pt idx="98">
                <c:v>42474</c:v>
              </c:pt>
              <c:pt idx="99">
                <c:v>42475</c:v>
              </c:pt>
              <c:pt idx="100">
                <c:v>42478</c:v>
              </c:pt>
              <c:pt idx="101">
                <c:v>42479</c:v>
              </c:pt>
              <c:pt idx="102">
                <c:v>42480</c:v>
              </c:pt>
              <c:pt idx="103">
                <c:v>42481</c:v>
              </c:pt>
              <c:pt idx="104">
                <c:v>42482</c:v>
              </c:pt>
              <c:pt idx="105">
                <c:v>42485</c:v>
              </c:pt>
              <c:pt idx="106">
                <c:v>42486</c:v>
              </c:pt>
              <c:pt idx="107">
                <c:v>42487</c:v>
              </c:pt>
              <c:pt idx="108">
                <c:v>42488</c:v>
              </c:pt>
              <c:pt idx="109">
                <c:v>42489</c:v>
              </c:pt>
              <c:pt idx="110">
                <c:v>42492</c:v>
              </c:pt>
              <c:pt idx="111">
                <c:v>42493</c:v>
              </c:pt>
              <c:pt idx="112">
                <c:v>42494</c:v>
              </c:pt>
              <c:pt idx="113">
                <c:v>42495</c:v>
              </c:pt>
              <c:pt idx="114">
                <c:v>42496</c:v>
              </c:pt>
              <c:pt idx="115">
                <c:v>42499</c:v>
              </c:pt>
              <c:pt idx="116">
                <c:v>42500</c:v>
              </c:pt>
              <c:pt idx="117">
                <c:v>42501</c:v>
              </c:pt>
              <c:pt idx="118">
                <c:v>42502</c:v>
              </c:pt>
              <c:pt idx="119">
                <c:v>42503</c:v>
              </c:pt>
              <c:pt idx="120">
                <c:v>42506</c:v>
              </c:pt>
              <c:pt idx="121">
                <c:v>42507</c:v>
              </c:pt>
              <c:pt idx="122">
                <c:v>42508</c:v>
              </c:pt>
              <c:pt idx="123">
                <c:v>42509</c:v>
              </c:pt>
              <c:pt idx="124">
                <c:v>42510</c:v>
              </c:pt>
              <c:pt idx="125">
                <c:v>42513</c:v>
              </c:pt>
              <c:pt idx="126">
                <c:v>42514</c:v>
              </c:pt>
              <c:pt idx="127">
                <c:v>42515</c:v>
              </c:pt>
              <c:pt idx="128">
                <c:v>42516</c:v>
              </c:pt>
              <c:pt idx="129">
                <c:v>42517</c:v>
              </c:pt>
              <c:pt idx="130">
                <c:v>42520</c:v>
              </c:pt>
              <c:pt idx="131">
                <c:v>42521</c:v>
              </c:pt>
              <c:pt idx="132">
                <c:v>42522</c:v>
              </c:pt>
              <c:pt idx="133">
                <c:v>42523</c:v>
              </c:pt>
              <c:pt idx="134">
                <c:v>42524</c:v>
              </c:pt>
              <c:pt idx="135">
                <c:v>42527</c:v>
              </c:pt>
              <c:pt idx="136">
                <c:v>42528</c:v>
              </c:pt>
              <c:pt idx="137">
                <c:v>42529</c:v>
              </c:pt>
              <c:pt idx="138">
                <c:v>42530</c:v>
              </c:pt>
              <c:pt idx="139">
                <c:v>42531</c:v>
              </c:pt>
              <c:pt idx="140">
                <c:v>42534</c:v>
              </c:pt>
              <c:pt idx="141">
                <c:v>42535</c:v>
              </c:pt>
              <c:pt idx="142">
                <c:v>42536</c:v>
              </c:pt>
              <c:pt idx="143">
                <c:v>42537</c:v>
              </c:pt>
              <c:pt idx="144">
                <c:v>42538</c:v>
              </c:pt>
              <c:pt idx="145">
                <c:v>42541</c:v>
              </c:pt>
              <c:pt idx="146">
                <c:v>42542</c:v>
              </c:pt>
              <c:pt idx="147">
                <c:v>42543</c:v>
              </c:pt>
              <c:pt idx="148">
                <c:v>42544</c:v>
              </c:pt>
              <c:pt idx="149">
                <c:v>42545</c:v>
              </c:pt>
              <c:pt idx="150">
                <c:v>42548</c:v>
              </c:pt>
              <c:pt idx="151">
                <c:v>42549</c:v>
              </c:pt>
              <c:pt idx="152">
                <c:v>42550</c:v>
              </c:pt>
              <c:pt idx="153">
                <c:v>42551</c:v>
              </c:pt>
              <c:pt idx="154">
                <c:v>42552</c:v>
              </c:pt>
              <c:pt idx="155">
                <c:v>42555</c:v>
              </c:pt>
              <c:pt idx="156">
                <c:v>42556</c:v>
              </c:pt>
              <c:pt idx="157">
                <c:v>42557</c:v>
              </c:pt>
              <c:pt idx="158">
                <c:v>42558</c:v>
              </c:pt>
              <c:pt idx="159">
                <c:v>42559</c:v>
              </c:pt>
              <c:pt idx="160">
                <c:v>42562</c:v>
              </c:pt>
              <c:pt idx="161">
                <c:v>42563</c:v>
              </c:pt>
              <c:pt idx="162">
                <c:v>42564</c:v>
              </c:pt>
              <c:pt idx="163">
                <c:v>42565</c:v>
              </c:pt>
              <c:pt idx="164">
                <c:v>42566</c:v>
              </c:pt>
              <c:pt idx="165">
                <c:v>42569</c:v>
              </c:pt>
              <c:pt idx="166">
                <c:v>42570</c:v>
              </c:pt>
              <c:pt idx="167">
                <c:v>42571</c:v>
              </c:pt>
              <c:pt idx="168">
                <c:v>42572</c:v>
              </c:pt>
              <c:pt idx="169">
                <c:v>42573</c:v>
              </c:pt>
              <c:pt idx="170">
                <c:v>42576</c:v>
              </c:pt>
              <c:pt idx="171">
                <c:v>42577</c:v>
              </c:pt>
              <c:pt idx="172">
                <c:v>42578</c:v>
              </c:pt>
              <c:pt idx="173">
                <c:v>42579</c:v>
              </c:pt>
              <c:pt idx="174">
                <c:v>42580</c:v>
              </c:pt>
              <c:pt idx="175">
                <c:v>42583</c:v>
              </c:pt>
              <c:pt idx="176">
                <c:v>42584</c:v>
              </c:pt>
              <c:pt idx="177">
                <c:v>42585</c:v>
              </c:pt>
              <c:pt idx="178">
                <c:v>42586</c:v>
              </c:pt>
              <c:pt idx="179">
                <c:v>42587</c:v>
              </c:pt>
              <c:pt idx="180">
                <c:v>42590</c:v>
              </c:pt>
              <c:pt idx="181">
                <c:v>42591</c:v>
              </c:pt>
              <c:pt idx="182">
                <c:v>42592</c:v>
              </c:pt>
              <c:pt idx="183">
                <c:v>42593</c:v>
              </c:pt>
              <c:pt idx="184">
                <c:v>42594</c:v>
              </c:pt>
              <c:pt idx="185">
                <c:v>42597</c:v>
              </c:pt>
              <c:pt idx="186">
                <c:v>42598</c:v>
              </c:pt>
              <c:pt idx="187">
                <c:v>42599</c:v>
              </c:pt>
              <c:pt idx="188">
                <c:v>42600</c:v>
              </c:pt>
              <c:pt idx="189">
                <c:v>42601</c:v>
              </c:pt>
              <c:pt idx="190">
                <c:v>42604</c:v>
              </c:pt>
              <c:pt idx="191">
                <c:v>42605</c:v>
              </c:pt>
              <c:pt idx="192">
                <c:v>42606</c:v>
              </c:pt>
              <c:pt idx="193">
                <c:v>42607</c:v>
              </c:pt>
              <c:pt idx="194">
                <c:v>42608</c:v>
              </c:pt>
              <c:pt idx="195">
                <c:v>42611</c:v>
              </c:pt>
              <c:pt idx="196">
                <c:v>42612</c:v>
              </c:pt>
              <c:pt idx="197">
                <c:v>42613</c:v>
              </c:pt>
              <c:pt idx="198">
                <c:v>42614</c:v>
              </c:pt>
              <c:pt idx="199">
                <c:v>42615</c:v>
              </c:pt>
              <c:pt idx="200">
                <c:v>42618</c:v>
              </c:pt>
              <c:pt idx="201">
                <c:v>42619</c:v>
              </c:pt>
              <c:pt idx="202">
                <c:v>42620</c:v>
              </c:pt>
              <c:pt idx="203">
                <c:v>42621</c:v>
              </c:pt>
              <c:pt idx="204">
                <c:v>42622</c:v>
              </c:pt>
              <c:pt idx="205">
                <c:v>42625</c:v>
              </c:pt>
              <c:pt idx="206">
                <c:v>42626</c:v>
              </c:pt>
              <c:pt idx="207">
                <c:v>42627</c:v>
              </c:pt>
              <c:pt idx="208">
                <c:v>42628</c:v>
              </c:pt>
              <c:pt idx="209">
                <c:v>42629</c:v>
              </c:pt>
              <c:pt idx="210">
                <c:v>42632</c:v>
              </c:pt>
              <c:pt idx="211">
                <c:v>42633</c:v>
              </c:pt>
              <c:pt idx="212">
                <c:v>42634</c:v>
              </c:pt>
              <c:pt idx="213">
                <c:v>42635</c:v>
              </c:pt>
              <c:pt idx="214">
                <c:v>42636</c:v>
              </c:pt>
              <c:pt idx="215">
                <c:v>42639</c:v>
              </c:pt>
              <c:pt idx="216">
                <c:v>42640</c:v>
              </c:pt>
              <c:pt idx="217">
                <c:v>42641</c:v>
              </c:pt>
              <c:pt idx="218">
                <c:v>42642</c:v>
              </c:pt>
              <c:pt idx="219">
                <c:v>42643</c:v>
              </c:pt>
              <c:pt idx="220">
                <c:v>42646</c:v>
              </c:pt>
              <c:pt idx="221">
                <c:v>42647</c:v>
              </c:pt>
              <c:pt idx="222">
                <c:v>42648</c:v>
              </c:pt>
              <c:pt idx="223">
                <c:v>42649</c:v>
              </c:pt>
              <c:pt idx="224">
                <c:v>42650</c:v>
              </c:pt>
              <c:pt idx="225">
                <c:v>42653</c:v>
              </c:pt>
              <c:pt idx="226">
                <c:v>42654</c:v>
              </c:pt>
              <c:pt idx="227">
                <c:v>42655</c:v>
              </c:pt>
              <c:pt idx="228">
                <c:v>42656</c:v>
              </c:pt>
              <c:pt idx="229">
                <c:v>42657</c:v>
              </c:pt>
              <c:pt idx="230">
                <c:v>42660</c:v>
              </c:pt>
              <c:pt idx="231">
                <c:v>42661</c:v>
              </c:pt>
              <c:pt idx="232">
                <c:v>42662</c:v>
              </c:pt>
              <c:pt idx="233">
                <c:v>42663</c:v>
              </c:pt>
              <c:pt idx="234">
                <c:v>42664</c:v>
              </c:pt>
              <c:pt idx="235">
                <c:v>42667</c:v>
              </c:pt>
              <c:pt idx="236">
                <c:v>42668</c:v>
              </c:pt>
              <c:pt idx="237">
                <c:v>42669</c:v>
              </c:pt>
              <c:pt idx="238">
                <c:v>42670</c:v>
              </c:pt>
              <c:pt idx="239">
                <c:v>42671</c:v>
              </c:pt>
              <c:pt idx="240">
                <c:v>42674</c:v>
              </c:pt>
              <c:pt idx="241">
                <c:v>42675</c:v>
              </c:pt>
              <c:pt idx="242">
                <c:v>42676</c:v>
              </c:pt>
              <c:pt idx="243">
                <c:v>42677</c:v>
              </c:pt>
              <c:pt idx="244">
                <c:v>42678</c:v>
              </c:pt>
              <c:pt idx="245">
                <c:v>42681</c:v>
              </c:pt>
              <c:pt idx="246">
                <c:v>42682</c:v>
              </c:pt>
              <c:pt idx="247">
                <c:v>42683</c:v>
              </c:pt>
              <c:pt idx="248">
                <c:v>42684</c:v>
              </c:pt>
              <c:pt idx="249">
                <c:v>42685</c:v>
              </c:pt>
              <c:pt idx="250">
                <c:v>42688</c:v>
              </c:pt>
              <c:pt idx="251">
                <c:v>42689</c:v>
              </c:pt>
              <c:pt idx="252">
                <c:v>42690</c:v>
              </c:pt>
              <c:pt idx="253">
                <c:v>42691</c:v>
              </c:pt>
              <c:pt idx="254">
                <c:v>42692</c:v>
              </c:pt>
              <c:pt idx="255">
                <c:v>42695</c:v>
              </c:pt>
              <c:pt idx="256">
                <c:v>42696</c:v>
              </c:pt>
              <c:pt idx="257">
                <c:v>42697</c:v>
              </c:pt>
              <c:pt idx="258">
                <c:v>42698</c:v>
              </c:pt>
              <c:pt idx="259">
                <c:v>42699</c:v>
              </c:pt>
              <c:pt idx="260">
                <c:v>42702</c:v>
              </c:pt>
              <c:pt idx="261">
                <c:v>42703</c:v>
              </c:pt>
              <c:pt idx="262">
                <c:v>42704</c:v>
              </c:pt>
              <c:pt idx="263">
                <c:v>42705</c:v>
              </c:pt>
              <c:pt idx="264">
                <c:v>42706</c:v>
              </c:pt>
              <c:pt idx="265">
                <c:v>42709</c:v>
              </c:pt>
              <c:pt idx="266">
                <c:v>42710</c:v>
              </c:pt>
              <c:pt idx="267">
                <c:v>42711</c:v>
              </c:pt>
              <c:pt idx="268">
                <c:v>42712</c:v>
              </c:pt>
              <c:pt idx="269">
                <c:v>42713</c:v>
              </c:pt>
              <c:pt idx="270">
                <c:v>42716</c:v>
              </c:pt>
              <c:pt idx="271">
                <c:v>42717</c:v>
              </c:pt>
              <c:pt idx="272">
                <c:v>42718</c:v>
              </c:pt>
              <c:pt idx="273">
                <c:v>42719</c:v>
              </c:pt>
              <c:pt idx="274">
                <c:v>42720</c:v>
              </c:pt>
              <c:pt idx="275">
                <c:v>42723</c:v>
              </c:pt>
              <c:pt idx="276">
                <c:v>42724</c:v>
              </c:pt>
              <c:pt idx="277">
                <c:v>42725</c:v>
              </c:pt>
              <c:pt idx="278">
                <c:v>42726</c:v>
              </c:pt>
              <c:pt idx="279">
                <c:v>42727</c:v>
              </c:pt>
              <c:pt idx="280">
                <c:v>42730</c:v>
              </c:pt>
              <c:pt idx="281">
                <c:v>42731</c:v>
              </c:pt>
              <c:pt idx="282">
                <c:v>42732</c:v>
              </c:pt>
              <c:pt idx="283">
                <c:v>42733</c:v>
              </c:pt>
              <c:pt idx="284">
                <c:v>42734</c:v>
              </c:pt>
              <c:pt idx="285">
                <c:v>42737</c:v>
              </c:pt>
              <c:pt idx="286">
                <c:v>42738</c:v>
              </c:pt>
              <c:pt idx="287">
                <c:v>42739</c:v>
              </c:pt>
              <c:pt idx="288">
                <c:v>42740</c:v>
              </c:pt>
              <c:pt idx="289">
                <c:v>42741</c:v>
              </c:pt>
              <c:pt idx="290">
                <c:v>42744</c:v>
              </c:pt>
              <c:pt idx="291">
                <c:v>42745</c:v>
              </c:pt>
              <c:pt idx="292">
                <c:v>42746</c:v>
              </c:pt>
              <c:pt idx="293">
                <c:v>42747</c:v>
              </c:pt>
              <c:pt idx="294">
                <c:v>42748</c:v>
              </c:pt>
              <c:pt idx="295">
                <c:v>42751</c:v>
              </c:pt>
              <c:pt idx="296">
                <c:v>42752</c:v>
              </c:pt>
              <c:pt idx="297">
                <c:v>42753</c:v>
              </c:pt>
              <c:pt idx="298">
                <c:v>42754</c:v>
              </c:pt>
              <c:pt idx="299">
                <c:v>42755</c:v>
              </c:pt>
              <c:pt idx="300">
                <c:v>42758</c:v>
              </c:pt>
              <c:pt idx="301">
                <c:v>42759</c:v>
              </c:pt>
              <c:pt idx="302">
                <c:v>42760</c:v>
              </c:pt>
              <c:pt idx="303">
                <c:v>42761</c:v>
              </c:pt>
              <c:pt idx="304">
                <c:v>42762</c:v>
              </c:pt>
              <c:pt idx="305">
                <c:v>42765</c:v>
              </c:pt>
              <c:pt idx="306">
                <c:v>42766</c:v>
              </c:pt>
              <c:pt idx="307">
                <c:v>42767</c:v>
              </c:pt>
              <c:pt idx="308">
                <c:v>42768</c:v>
              </c:pt>
              <c:pt idx="309">
                <c:v>42769</c:v>
              </c:pt>
              <c:pt idx="310">
                <c:v>42772</c:v>
              </c:pt>
              <c:pt idx="311">
                <c:v>42773</c:v>
              </c:pt>
              <c:pt idx="312">
                <c:v>42774</c:v>
              </c:pt>
              <c:pt idx="313">
                <c:v>42775</c:v>
              </c:pt>
              <c:pt idx="314">
                <c:v>42776</c:v>
              </c:pt>
              <c:pt idx="315">
                <c:v>42779</c:v>
              </c:pt>
              <c:pt idx="316">
                <c:v>42780</c:v>
              </c:pt>
              <c:pt idx="317">
                <c:v>42781</c:v>
              </c:pt>
              <c:pt idx="318">
                <c:v>42782</c:v>
              </c:pt>
              <c:pt idx="319">
                <c:v>42783</c:v>
              </c:pt>
              <c:pt idx="320">
                <c:v>42786</c:v>
              </c:pt>
              <c:pt idx="321">
                <c:v>42787</c:v>
              </c:pt>
              <c:pt idx="322">
                <c:v>42788</c:v>
              </c:pt>
              <c:pt idx="323">
                <c:v>42789</c:v>
              </c:pt>
              <c:pt idx="324">
                <c:v>42790</c:v>
              </c:pt>
              <c:pt idx="325">
                <c:v>42793</c:v>
              </c:pt>
              <c:pt idx="326">
                <c:v>42794</c:v>
              </c:pt>
              <c:pt idx="327">
                <c:v>42795</c:v>
              </c:pt>
              <c:pt idx="328">
                <c:v>42796</c:v>
              </c:pt>
              <c:pt idx="329">
                <c:v>42797</c:v>
              </c:pt>
              <c:pt idx="330">
                <c:v>42800</c:v>
              </c:pt>
              <c:pt idx="331">
                <c:v>42801</c:v>
              </c:pt>
              <c:pt idx="332">
                <c:v>42802</c:v>
              </c:pt>
              <c:pt idx="333">
                <c:v>42803</c:v>
              </c:pt>
              <c:pt idx="334">
                <c:v>42804</c:v>
              </c:pt>
              <c:pt idx="335">
                <c:v>42807</c:v>
              </c:pt>
              <c:pt idx="336">
                <c:v>42808</c:v>
              </c:pt>
              <c:pt idx="337">
                <c:v>42809</c:v>
              </c:pt>
              <c:pt idx="338">
                <c:v>42810</c:v>
              </c:pt>
              <c:pt idx="339">
                <c:v>42811</c:v>
              </c:pt>
              <c:pt idx="340">
                <c:v>42814</c:v>
              </c:pt>
              <c:pt idx="341">
                <c:v>42815</c:v>
              </c:pt>
              <c:pt idx="342">
                <c:v>42816</c:v>
              </c:pt>
              <c:pt idx="343">
                <c:v>42817</c:v>
              </c:pt>
              <c:pt idx="344">
                <c:v>42818</c:v>
              </c:pt>
              <c:pt idx="345">
                <c:v>42821</c:v>
              </c:pt>
              <c:pt idx="346">
                <c:v>42822</c:v>
              </c:pt>
              <c:pt idx="347">
                <c:v>42823</c:v>
              </c:pt>
              <c:pt idx="348">
                <c:v>42824</c:v>
              </c:pt>
              <c:pt idx="349">
                <c:v>42825</c:v>
              </c:pt>
              <c:pt idx="350">
                <c:v>42828</c:v>
              </c:pt>
              <c:pt idx="351">
                <c:v>42829</c:v>
              </c:pt>
              <c:pt idx="352">
                <c:v>42830</c:v>
              </c:pt>
              <c:pt idx="353">
                <c:v>42831</c:v>
              </c:pt>
              <c:pt idx="354">
                <c:v>42832</c:v>
              </c:pt>
              <c:pt idx="355">
                <c:v>42835</c:v>
              </c:pt>
              <c:pt idx="356">
                <c:v>42836</c:v>
              </c:pt>
              <c:pt idx="357">
                <c:v>42837</c:v>
              </c:pt>
              <c:pt idx="358">
                <c:v>42838</c:v>
              </c:pt>
              <c:pt idx="359">
                <c:v>42839</c:v>
              </c:pt>
              <c:pt idx="360">
                <c:v>42842</c:v>
              </c:pt>
              <c:pt idx="361">
                <c:v>42843</c:v>
              </c:pt>
              <c:pt idx="362">
                <c:v>42844</c:v>
              </c:pt>
              <c:pt idx="363">
                <c:v>42845</c:v>
              </c:pt>
              <c:pt idx="364">
                <c:v>42846</c:v>
              </c:pt>
              <c:pt idx="365">
                <c:v>42849</c:v>
              </c:pt>
              <c:pt idx="366">
                <c:v>42850</c:v>
              </c:pt>
              <c:pt idx="367">
                <c:v>42851</c:v>
              </c:pt>
              <c:pt idx="368">
                <c:v>42852</c:v>
              </c:pt>
              <c:pt idx="369">
                <c:v>42853</c:v>
              </c:pt>
              <c:pt idx="370">
                <c:v>42856</c:v>
              </c:pt>
              <c:pt idx="371">
                <c:v>42857</c:v>
              </c:pt>
              <c:pt idx="372">
                <c:v>42858</c:v>
              </c:pt>
              <c:pt idx="373">
                <c:v>42859</c:v>
              </c:pt>
              <c:pt idx="374">
                <c:v>42860</c:v>
              </c:pt>
              <c:pt idx="375">
                <c:v>42863</c:v>
              </c:pt>
              <c:pt idx="376">
                <c:v>42864</c:v>
              </c:pt>
              <c:pt idx="377">
                <c:v>42865</c:v>
              </c:pt>
              <c:pt idx="378">
                <c:v>42866</c:v>
              </c:pt>
              <c:pt idx="379">
                <c:v>42867</c:v>
              </c:pt>
              <c:pt idx="380">
                <c:v>42870</c:v>
              </c:pt>
              <c:pt idx="381">
                <c:v>42871</c:v>
              </c:pt>
              <c:pt idx="382">
                <c:v>42872</c:v>
              </c:pt>
              <c:pt idx="383">
                <c:v>42873</c:v>
              </c:pt>
              <c:pt idx="384">
                <c:v>42874</c:v>
              </c:pt>
              <c:pt idx="385">
                <c:v>42877</c:v>
              </c:pt>
              <c:pt idx="386">
                <c:v>42878</c:v>
              </c:pt>
              <c:pt idx="387">
                <c:v>42879</c:v>
              </c:pt>
              <c:pt idx="388">
                <c:v>42880</c:v>
              </c:pt>
              <c:pt idx="389">
                <c:v>42881</c:v>
              </c:pt>
              <c:pt idx="390">
                <c:v>42884</c:v>
              </c:pt>
              <c:pt idx="391">
                <c:v>42885</c:v>
              </c:pt>
              <c:pt idx="392">
                <c:v>42886</c:v>
              </c:pt>
              <c:pt idx="393">
                <c:v>42887</c:v>
              </c:pt>
              <c:pt idx="394">
                <c:v>42888</c:v>
              </c:pt>
              <c:pt idx="395">
                <c:v>42891</c:v>
              </c:pt>
              <c:pt idx="396">
                <c:v>42892</c:v>
              </c:pt>
              <c:pt idx="397">
                <c:v>42893</c:v>
              </c:pt>
              <c:pt idx="398">
                <c:v>42894</c:v>
              </c:pt>
              <c:pt idx="399">
                <c:v>42895</c:v>
              </c:pt>
              <c:pt idx="400">
                <c:v>42898</c:v>
              </c:pt>
              <c:pt idx="401">
                <c:v>42899</c:v>
              </c:pt>
              <c:pt idx="402">
                <c:v>42900</c:v>
              </c:pt>
              <c:pt idx="403">
                <c:v>42901</c:v>
              </c:pt>
              <c:pt idx="404">
                <c:v>42902</c:v>
              </c:pt>
              <c:pt idx="405">
                <c:v>42905</c:v>
              </c:pt>
              <c:pt idx="406">
                <c:v>42906</c:v>
              </c:pt>
              <c:pt idx="407">
                <c:v>42907</c:v>
              </c:pt>
              <c:pt idx="408">
                <c:v>42908</c:v>
              </c:pt>
              <c:pt idx="409">
                <c:v>42909</c:v>
              </c:pt>
              <c:pt idx="410">
                <c:v>42912</c:v>
              </c:pt>
              <c:pt idx="411">
                <c:v>42913</c:v>
              </c:pt>
              <c:pt idx="412">
                <c:v>42914</c:v>
              </c:pt>
              <c:pt idx="413">
                <c:v>42915</c:v>
              </c:pt>
              <c:pt idx="414">
                <c:v>42916</c:v>
              </c:pt>
              <c:pt idx="415">
                <c:v>42919</c:v>
              </c:pt>
              <c:pt idx="416">
                <c:v>42920</c:v>
              </c:pt>
              <c:pt idx="417">
                <c:v>42921</c:v>
              </c:pt>
              <c:pt idx="418">
                <c:v>42922</c:v>
              </c:pt>
              <c:pt idx="419">
                <c:v>42923</c:v>
              </c:pt>
              <c:pt idx="420">
                <c:v>42926</c:v>
              </c:pt>
              <c:pt idx="421">
                <c:v>42927</c:v>
              </c:pt>
              <c:pt idx="422">
                <c:v>42928</c:v>
              </c:pt>
              <c:pt idx="423">
                <c:v>42929</c:v>
              </c:pt>
              <c:pt idx="424">
                <c:v>42930</c:v>
              </c:pt>
              <c:pt idx="425">
                <c:v>42933</c:v>
              </c:pt>
              <c:pt idx="426">
                <c:v>42934</c:v>
              </c:pt>
              <c:pt idx="427">
                <c:v>42935</c:v>
              </c:pt>
              <c:pt idx="428">
                <c:v>42936</c:v>
              </c:pt>
              <c:pt idx="429">
                <c:v>42937</c:v>
              </c:pt>
              <c:pt idx="430">
                <c:v>42940</c:v>
              </c:pt>
              <c:pt idx="431">
                <c:v>42941</c:v>
              </c:pt>
              <c:pt idx="432">
                <c:v>42942</c:v>
              </c:pt>
              <c:pt idx="433">
                <c:v>42943</c:v>
              </c:pt>
              <c:pt idx="434">
                <c:v>42944</c:v>
              </c:pt>
              <c:pt idx="435">
                <c:v>42947</c:v>
              </c:pt>
              <c:pt idx="436">
                <c:v>42948</c:v>
              </c:pt>
              <c:pt idx="437">
                <c:v>42949</c:v>
              </c:pt>
              <c:pt idx="438">
                <c:v>42950</c:v>
              </c:pt>
              <c:pt idx="439">
                <c:v>42951</c:v>
              </c:pt>
              <c:pt idx="440">
                <c:v>42954</c:v>
              </c:pt>
              <c:pt idx="441">
                <c:v>42955</c:v>
              </c:pt>
              <c:pt idx="442">
                <c:v>42956</c:v>
              </c:pt>
              <c:pt idx="443">
                <c:v>42957</c:v>
              </c:pt>
              <c:pt idx="444">
                <c:v>42958</c:v>
              </c:pt>
              <c:pt idx="445">
                <c:v>42961</c:v>
              </c:pt>
              <c:pt idx="446">
                <c:v>42962</c:v>
              </c:pt>
              <c:pt idx="447">
                <c:v>42963</c:v>
              </c:pt>
              <c:pt idx="448">
                <c:v>42964</c:v>
              </c:pt>
              <c:pt idx="449">
                <c:v>42965</c:v>
              </c:pt>
              <c:pt idx="450">
                <c:v>42968</c:v>
              </c:pt>
              <c:pt idx="451">
                <c:v>42969</c:v>
              </c:pt>
              <c:pt idx="452">
                <c:v>42970</c:v>
              </c:pt>
              <c:pt idx="453">
                <c:v>42971</c:v>
              </c:pt>
              <c:pt idx="454">
                <c:v>42972</c:v>
              </c:pt>
              <c:pt idx="455">
                <c:v>42975</c:v>
              </c:pt>
              <c:pt idx="456">
                <c:v>42976</c:v>
              </c:pt>
              <c:pt idx="457">
                <c:v>42977</c:v>
              </c:pt>
              <c:pt idx="458">
                <c:v>42978</c:v>
              </c:pt>
              <c:pt idx="459">
                <c:v>42979</c:v>
              </c:pt>
              <c:pt idx="460">
                <c:v>42982</c:v>
              </c:pt>
              <c:pt idx="461">
                <c:v>42983</c:v>
              </c:pt>
              <c:pt idx="462">
                <c:v>42984</c:v>
              </c:pt>
              <c:pt idx="463">
                <c:v>42985</c:v>
              </c:pt>
              <c:pt idx="464">
                <c:v>42986</c:v>
              </c:pt>
              <c:pt idx="465">
                <c:v>42989</c:v>
              </c:pt>
              <c:pt idx="466">
                <c:v>42990</c:v>
              </c:pt>
              <c:pt idx="467">
                <c:v>42991</c:v>
              </c:pt>
              <c:pt idx="468">
                <c:v>42992</c:v>
              </c:pt>
              <c:pt idx="469">
                <c:v>42993</c:v>
              </c:pt>
              <c:pt idx="470">
                <c:v>42996</c:v>
              </c:pt>
              <c:pt idx="471">
                <c:v>42997</c:v>
              </c:pt>
              <c:pt idx="472">
                <c:v>42998</c:v>
              </c:pt>
              <c:pt idx="473">
                <c:v>42999</c:v>
              </c:pt>
              <c:pt idx="474">
                <c:v>43000</c:v>
              </c:pt>
              <c:pt idx="475">
                <c:v>43003</c:v>
              </c:pt>
              <c:pt idx="476">
                <c:v>43004</c:v>
              </c:pt>
              <c:pt idx="477">
                <c:v>43005</c:v>
              </c:pt>
              <c:pt idx="478">
                <c:v>43006</c:v>
              </c:pt>
              <c:pt idx="479">
                <c:v>43007</c:v>
              </c:pt>
              <c:pt idx="480">
                <c:v>43010</c:v>
              </c:pt>
              <c:pt idx="481">
                <c:v>43011</c:v>
              </c:pt>
              <c:pt idx="482">
                <c:v>43012</c:v>
              </c:pt>
              <c:pt idx="483">
                <c:v>43013</c:v>
              </c:pt>
              <c:pt idx="484">
                <c:v>43014</c:v>
              </c:pt>
              <c:pt idx="485">
                <c:v>43017</c:v>
              </c:pt>
              <c:pt idx="486">
                <c:v>43018</c:v>
              </c:pt>
              <c:pt idx="487">
                <c:v>43019</c:v>
              </c:pt>
              <c:pt idx="488">
                <c:v>43020</c:v>
              </c:pt>
              <c:pt idx="489">
                <c:v>43021</c:v>
              </c:pt>
              <c:pt idx="490">
                <c:v>43024</c:v>
              </c:pt>
              <c:pt idx="491">
                <c:v>43025</c:v>
              </c:pt>
              <c:pt idx="492">
                <c:v>43026</c:v>
              </c:pt>
              <c:pt idx="493">
                <c:v>43027</c:v>
              </c:pt>
              <c:pt idx="494">
                <c:v>43028</c:v>
              </c:pt>
              <c:pt idx="495">
                <c:v>43031</c:v>
              </c:pt>
              <c:pt idx="496">
                <c:v>43032</c:v>
              </c:pt>
              <c:pt idx="497">
                <c:v>43033</c:v>
              </c:pt>
              <c:pt idx="498">
                <c:v>43034</c:v>
              </c:pt>
              <c:pt idx="499">
                <c:v>43035</c:v>
              </c:pt>
              <c:pt idx="500">
                <c:v>43038</c:v>
              </c:pt>
              <c:pt idx="501">
                <c:v>43039</c:v>
              </c:pt>
              <c:pt idx="502">
                <c:v>43040</c:v>
              </c:pt>
              <c:pt idx="503">
                <c:v>43041</c:v>
              </c:pt>
              <c:pt idx="504">
                <c:v>43042</c:v>
              </c:pt>
              <c:pt idx="505">
                <c:v>43045</c:v>
              </c:pt>
              <c:pt idx="506">
                <c:v>43046</c:v>
              </c:pt>
              <c:pt idx="507">
                <c:v>43047</c:v>
              </c:pt>
              <c:pt idx="508">
                <c:v>43048</c:v>
              </c:pt>
              <c:pt idx="509">
                <c:v>43049</c:v>
              </c:pt>
              <c:pt idx="510">
                <c:v>43052</c:v>
              </c:pt>
              <c:pt idx="511">
                <c:v>43053</c:v>
              </c:pt>
              <c:pt idx="512">
                <c:v>43054</c:v>
              </c:pt>
              <c:pt idx="513">
                <c:v>43055</c:v>
              </c:pt>
              <c:pt idx="514">
                <c:v>43056</c:v>
              </c:pt>
              <c:pt idx="515">
                <c:v>43059</c:v>
              </c:pt>
              <c:pt idx="516">
                <c:v>43060</c:v>
              </c:pt>
              <c:pt idx="517">
                <c:v>43061</c:v>
              </c:pt>
              <c:pt idx="518">
                <c:v>43062</c:v>
              </c:pt>
              <c:pt idx="519">
                <c:v>43063</c:v>
              </c:pt>
              <c:pt idx="520">
                <c:v>43066</c:v>
              </c:pt>
              <c:pt idx="521">
                <c:v>43067</c:v>
              </c:pt>
              <c:pt idx="522">
                <c:v>43068</c:v>
              </c:pt>
              <c:pt idx="523">
                <c:v>43069</c:v>
              </c:pt>
              <c:pt idx="524">
                <c:v>43070</c:v>
              </c:pt>
              <c:pt idx="525">
                <c:v>43073</c:v>
              </c:pt>
              <c:pt idx="526">
                <c:v>43074</c:v>
              </c:pt>
              <c:pt idx="527">
                <c:v>43075</c:v>
              </c:pt>
              <c:pt idx="528">
                <c:v>43076</c:v>
              </c:pt>
              <c:pt idx="529">
                <c:v>43077</c:v>
              </c:pt>
              <c:pt idx="530">
                <c:v>43080</c:v>
              </c:pt>
              <c:pt idx="531">
                <c:v>43081</c:v>
              </c:pt>
              <c:pt idx="532">
                <c:v>43082</c:v>
              </c:pt>
              <c:pt idx="533">
                <c:v>43083</c:v>
              </c:pt>
              <c:pt idx="534">
                <c:v>43084</c:v>
              </c:pt>
              <c:pt idx="535">
                <c:v>43087</c:v>
              </c:pt>
              <c:pt idx="536">
                <c:v>43088</c:v>
              </c:pt>
              <c:pt idx="537">
                <c:v>43089</c:v>
              </c:pt>
              <c:pt idx="538">
                <c:v>43090</c:v>
              </c:pt>
              <c:pt idx="539">
                <c:v>43091</c:v>
              </c:pt>
              <c:pt idx="540">
                <c:v>43094</c:v>
              </c:pt>
              <c:pt idx="541">
                <c:v>43095</c:v>
              </c:pt>
              <c:pt idx="542">
                <c:v>43096</c:v>
              </c:pt>
              <c:pt idx="543">
                <c:v>43097</c:v>
              </c:pt>
              <c:pt idx="544">
                <c:v>43098</c:v>
              </c:pt>
              <c:pt idx="545">
                <c:v>43101</c:v>
              </c:pt>
              <c:pt idx="546">
                <c:v>43102</c:v>
              </c:pt>
              <c:pt idx="547">
                <c:v>43103</c:v>
              </c:pt>
              <c:pt idx="548">
                <c:v>43104</c:v>
              </c:pt>
              <c:pt idx="549">
                <c:v>43105</c:v>
              </c:pt>
              <c:pt idx="550">
                <c:v>43108</c:v>
              </c:pt>
              <c:pt idx="551">
                <c:v>43109</c:v>
              </c:pt>
              <c:pt idx="552">
                <c:v>43110</c:v>
              </c:pt>
              <c:pt idx="553">
                <c:v>43111</c:v>
              </c:pt>
              <c:pt idx="554">
                <c:v>43112</c:v>
              </c:pt>
              <c:pt idx="555">
                <c:v>43115</c:v>
              </c:pt>
              <c:pt idx="556">
                <c:v>43116</c:v>
              </c:pt>
              <c:pt idx="557">
                <c:v>43117</c:v>
              </c:pt>
              <c:pt idx="558">
                <c:v>43118</c:v>
              </c:pt>
              <c:pt idx="559">
                <c:v>43119</c:v>
              </c:pt>
              <c:pt idx="560">
                <c:v>43122</c:v>
              </c:pt>
              <c:pt idx="561">
                <c:v>43123</c:v>
              </c:pt>
              <c:pt idx="562">
                <c:v>43124</c:v>
              </c:pt>
              <c:pt idx="563">
                <c:v>43125</c:v>
              </c:pt>
              <c:pt idx="564">
                <c:v>43126</c:v>
              </c:pt>
              <c:pt idx="565">
                <c:v>43129</c:v>
              </c:pt>
              <c:pt idx="566">
                <c:v>43130</c:v>
              </c:pt>
              <c:pt idx="567">
                <c:v>43131</c:v>
              </c:pt>
              <c:pt idx="568">
                <c:v>43132</c:v>
              </c:pt>
              <c:pt idx="569">
                <c:v>43133</c:v>
              </c:pt>
              <c:pt idx="570">
                <c:v>43136</c:v>
              </c:pt>
              <c:pt idx="571">
                <c:v>43137</c:v>
              </c:pt>
              <c:pt idx="572">
                <c:v>43138</c:v>
              </c:pt>
              <c:pt idx="573">
                <c:v>43139</c:v>
              </c:pt>
              <c:pt idx="574">
                <c:v>43140</c:v>
              </c:pt>
              <c:pt idx="575">
                <c:v>43143</c:v>
              </c:pt>
              <c:pt idx="576">
                <c:v>43144</c:v>
              </c:pt>
              <c:pt idx="577">
                <c:v>43145</c:v>
              </c:pt>
              <c:pt idx="578">
                <c:v>43146</c:v>
              </c:pt>
              <c:pt idx="579">
                <c:v>43147</c:v>
              </c:pt>
              <c:pt idx="580">
                <c:v>43150</c:v>
              </c:pt>
              <c:pt idx="581">
                <c:v>43151</c:v>
              </c:pt>
              <c:pt idx="582">
                <c:v>43152</c:v>
              </c:pt>
              <c:pt idx="583">
                <c:v>43153</c:v>
              </c:pt>
              <c:pt idx="584">
                <c:v>43154</c:v>
              </c:pt>
              <c:pt idx="585">
                <c:v>43157</c:v>
              </c:pt>
              <c:pt idx="586">
                <c:v>43158</c:v>
              </c:pt>
              <c:pt idx="587">
                <c:v>43159</c:v>
              </c:pt>
              <c:pt idx="588">
                <c:v>43160</c:v>
              </c:pt>
              <c:pt idx="589">
                <c:v>43161</c:v>
              </c:pt>
              <c:pt idx="590">
                <c:v>43164</c:v>
              </c:pt>
              <c:pt idx="591">
                <c:v>43165</c:v>
              </c:pt>
              <c:pt idx="592">
                <c:v>43166</c:v>
              </c:pt>
              <c:pt idx="593">
                <c:v>43167</c:v>
              </c:pt>
              <c:pt idx="594">
                <c:v>43168</c:v>
              </c:pt>
              <c:pt idx="595">
                <c:v>43171</c:v>
              </c:pt>
              <c:pt idx="596">
                <c:v>43172</c:v>
              </c:pt>
              <c:pt idx="597">
                <c:v>43173</c:v>
              </c:pt>
              <c:pt idx="598">
                <c:v>43174</c:v>
              </c:pt>
              <c:pt idx="599">
                <c:v>43175</c:v>
              </c:pt>
              <c:pt idx="600">
                <c:v>43178</c:v>
              </c:pt>
              <c:pt idx="601">
                <c:v>43179</c:v>
              </c:pt>
              <c:pt idx="602">
                <c:v>43180</c:v>
              </c:pt>
              <c:pt idx="603">
                <c:v>43181</c:v>
              </c:pt>
              <c:pt idx="604">
                <c:v>43182</c:v>
              </c:pt>
              <c:pt idx="605">
                <c:v>43185</c:v>
              </c:pt>
              <c:pt idx="606">
                <c:v>43186</c:v>
              </c:pt>
              <c:pt idx="607">
                <c:v>43187</c:v>
              </c:pt>
              <c:pt idx="608">
                <c:v>43188</c:v>
              </c:pt>
              <c:pt idx="609">
                <c:v>43189</c:v>
              </c:pt>
              <c:pt idx="610">
                <c:v>43192</c:v>
              </c:pt>
              <c:pt idx="611">
                <c:v>43193</c:v>
              </c:pt>
              <c:pt idx="612">
                <c:v>43194</c:v>
              </c:pt>
              <c:pt idx="613">
                <c:v>43195</c:v>
              </c:pt>
              <c:pt idx="614">
                <c:v>43196</c:v>
              </c:pt>
              <c:pt idx="615">
                <c:v>43199</c:v>
              </c:pt>
              <c:pt idx="616">
                <c:v>43200</c:v>
              </c:pt>
              <c:pt idx="617">
                <c:v>43201</c:v>
              </c:pt>
              <c:pt idx="618">
                <c:v>43202</c:v>
              </c:pt>
              <c:pt idx="619">
                <c:v>43203</c:v>
              </c:pt>
              <c:pt idx="620">
                <c:v>43206</c:v>
              </c:pt>
              <c:pt idx="621">
                <c:v>43207</c:v>
              </c:pt>
              <c:pt idx="622">
                <c:v>43208</c:v>
              </c:pt>
              <c:pt idx="623">
                <c:v>43209</c:v>
              </c:pt>
              <c:pt idx="624">
                <c:v>43210</c:v>
              </c:pt>
              <c:pt idx="625">
                <c:v>43213</c:v>
              </c:pt>
              <c:pt idx="626">
                <c:v>43214</c:v>
              </c:pt>
              <c:pt idx="627">
                <c:v>43215</c:v>
              </c:pt>
              <c:pt idx="628">
                <c:v>43216</c:v>
              </c:pt>
              <c:pt idx="629">
                <c:v>43217</c:v>
              </c:pt>
              <c:pt idx="630">
                <c:v>43220</c:v>
              </c:pt>
              <c:pt idx="631">
                <c:v>43221</c:v>
              </c:pt>
              <c:pt idx="632">
                <c:v>43222</c:v>
              </c:pt>
              <c:pt idx="633">
                <c:v>43223</c:v>
              </c:pt>
              <c:pt idx="634">
                <c:v>43224</c:v>
              </c:pt>
              <c:pt idx="635">
                <c:v>43227</c:v>
              </c:pt>
              <c:pt idx="636">
                <c:v>43228</c:v>
              </c:pt>
              <c:pt idx="637">
                <c:v>43229</c:v>
              </c:pt>
              <c:pt idx="638">
                <c:v>43230</c:v>
              </c:pt>
              <c:pt idx="639">
                <c:v>43231</c:v>
              </c:pt>
              <c:pt idx="640">
                <c:v>43234</c:v>
              </c:pt>
              <c:pt idx="641">
                <c:v>43235</c:v>
              </c:pt>
              <c:pt idx="642">
                <c:v>43236</c:v>
              </c:pt>
              <c:pt idx="643">
                <c:v>43237</c:v>
              </c:pt>
              <c:pt idx="644">
                <c:v>43238</c:v>
              </c:pt>
              <c:pt idx="645">
                <c:v>43241</c:v>
              </c:pt>
              <c:pt idx="646">
                <c:v>43242</c:v>
              </c:pt>
              <c:pt idx="647">
                <c:v>43243</c:v>
              </c:pt>
              <c:pt idx="648">
                <c:v>43244</c:v>
              </c:pt>
              <c:pt idx="649">
                <c:v>43245</c:v>
              </c:pt>
              <c:pt idx="650">
                <c:v>43248</c:v>
              </c:pt>
              <c:pt idx="651">
                <c:v>43249</c:v>
              </c:pt>
              <c:pt idx="652">
                <c:v>43250</c:v>
              </c:pt>
              <c:pt idx="653">
                <c:v>43251</c:v>
              </c:pt>
              <c:pt idx="654">
                <c:v>43252</c:v>
              </c:pt>
              <c:pt idx="655">
                <c:v>43255</c:v>
              </c:pt>
              <c:pt idx="656">
                <c:v>43256</c:v>
              </c:pt>
              <c:pt idx="657">
                <c:v>43257</c:v>
              </c:pt>
              <c:pt idx="658">
                <c:v>43258</c:v>
              </c:pt>
              <c:pt idx="659">
                <c:v>43259</c:v>
              </c:pt>
              <c:pt idx="660">
                <c:v>43262</c:v>
              </c:pt>
              <c:pt idx="661">
                <c:v>43263</c:v>
              </c:pt>
              <c:pt idx="662">
                <c:v>43264</c:v>
              </c:pt>
              <c:pt idx="663">
                <c:v>43265</c:v>
              </c:pt>
              <c:pt idx="664">
                <c:v>43266</c:v>
              </c:pt>
              <c:pt idx="665">
                <c:v>43269</c:v>
              </c:pt>
              <c:pt idx="666">
                <c:v>43270</c:v>
              </c:pt>
              <c:pt idx="667">
                <c:v>43271</c:v>
              </c:pt>
              <c:pt idx="668">
                <c:v>43272</c:v>
              </c:pt>
              <c:pt idx="669">
                <c:v>43273</c:v>
              </c:pt>
              <c:pt idx="670">
                <c:v>43276</c:v>
              </c:pt>
              <c:pt idx="671">
                <c:v>43277</c:v>
              </c:pt>
              <c:pt idx="672">
                <c:v>43278</c:v>
              </c:pt>
              <c:pt idx="673">
                <c:v>43279</c:v>
              </c:pt>
              <c:pt idx="674">
                <c:v>43280</c:v>
              </c:pt>
              <c:pt idx="675">
                <c:v>43283</c:v>
              </c:pt>
              <c:pt idx="676">
                <c:v>43284</c:v>
              </c:pt>
              <c:pt idx="677">
                <c:v>43285</c:v>
              </c:pt>
              <c:pt idx="678">
                <c:v>43286</c:v>
              </c:pt>
              <c:pt idx="679">
                <c:v>43287</c:v>
              </c:pt>
              <c:pt idx="680">
                <c:v>43290</c:v>
              </c:pt>
              <c:pt idx="681">
                <c:v>43291</c:v>
              </c:pt>
              <c:pt idx="682">
                <c:v>43292</c:v>
              </c:pt>
              <c:pt idx="683">
                <c:v>43293</c:v>
              </c:pt>
              <c:pt idx="684">
                <c:v>43294</c:v>
              </c:pt>
              <c:pt idx="685">
                <c:v>43297</c:v>
              </c:pt>
              <c:pt idx="686">
                <c:v>43298</c:v>
              </c:pt>
              <c:pt idx="687">
                <c:v>43299</c:v>
              </c:pt>
              <c:pt idx="688">
                <c:v>43300</c:v>
              </c:pt>
              <c:pt idx="689">
                <c:v>43301</c:v>
              </c:pt>
              <c:pt idx="690">
                <c:v>43304</c:v>
              </c:pt>
              <c:pt idx="691">
                <c:v>43305</c:v>
              </c:pt>
              <c:pt idx="692">
                <c:v>43306</c:v>
              </c:pt>
              <c:pt idx="693">
                <c:v>43307</c:v>
              </c:pt>
              <c:pt idx="694">
                <c:v>43308</c:v>
              </c:pt>
              <c:pt idx="695">
                <c:v>43311</c:v>
              </c:pt>
              <c:pt idx="696">
                <c:v>43312</c:v>
              </c:pt>
              <c:pt idx="697">
                <c:v>43313</c:v>
              </c:pt>
              <c:pt idx="698">
                <c:v>43314</c:v>
              </c:pt>
              <c:pt idx="699">
                <c:v>43315</c:v>
              </c:pt>
              <c:pt idx="700">
                <c:v>43318</c:v>
              </c:pt>
              <c:pt idx="701">
                <c:v>43319</c:v>
              </c:pt>
              <c:pt idx="702">
                <c:v>43320</c:v>
              </c:pt>
              <c:pt idx="703">
                <c:v>43321</c:v>
              </c:pt>
              <c:pt idx="704">
                <c:v>43322</c:v>
              </c:pt>
              <c:pt idx="705">
                <c:v>43325</c:v>
              </c:pt>
              <c:pt idx="706">
                <c:v>43326</c:v>
              </c:pt>
              <c:pt idx="707">
                <c:v>43327</c:v>
              </c:pt>
              <c:pt idx="708">
                <c:v>43328</c:v>
              </c:pt>
              <c:pt idx="709">
                <c:v>43329</c:v>
              </c:pt>
              <c:pt idx="710">
                <c:v>43332</c:v>
              </c:pt>
              <c:pt idx="711">
                <c:v>43333</c:v>
              </c:pt>
              <c:pt idx="712">
                <c:v>43334</c:v>
              </c:pt>
              <c:pt idx="713">
                <c:v>43335</c:v>
              </c:pt>
              <c:pt idx="714">
                <c:v>43336</c:v>
              </c:pt>
              <c:pt idx="715">
                <c:v>43339</c:v>
              </c:pt>
              <c:pt idx="716">
                <c:v>43340</c:v>
              </c:pt>
              <c:pt idx="717">
                <c:v>43341</c:v>
              </c:pt>
              <c:pt idx="718">
                <c:v>43342</c:v>
              </c:pt>
              <c:pt idx="719">
                <c:v>43343</c:v>
              </c:pt>
              <c:pt idx="720">
                <c:v>43346</c:v>
              </c:pt>
              <c:pt idx="721">
                <c:v>43347</c:v>
              </c:pt>
              <c:pt idx="722">
                <c:v>43348</c:v>
              </c:pt>
              <c:pt idx="723">
                <c:v>43349</c:v>
              </c:pt>
              <c:pt idx="724">
                <c:v>43350</c:v>
              </c:pt>
              <c:pt idx="725">
                <c:v>43353</c:v>
              </c:pt>
              <c:pt idx="726">
                <c:v>43354</c:v>
              </c:pt>
              <c:pt idx="727">
                <c:v>43355</c:v>
              </c:pt>
              <c:pt idx="728">
                <c:v>43356</c:v>
              </c:pt>
              <c:pt idx="729">
                <c:v>43357</c:v>
              </c:pt>
              <c:pt idx="730">
                <c:v>43360</c:v>
              </c:pt>
              <c:pt idx="731">
                <c:v>43361</c:v>
              </c:pt>
              <c:pt idx="732">
                <c:v>43362</c:v>
              </c:pt>
              <c:pt idx="733">
                <c:v>43363</c:v>
              </c:pt>
              <c:pt idx="734">
                <c:v>43364</c:v>
              </c:pt>
              <c:pt idx="735">
                <c:v>43367</c:v>
              </c:pt>
              <c:pt idx="736">
                <c:v>43368</c:v>
              </c:pt>
              <c:pt idx="737">
                <c:v>43369</c:v>
              </c:pt>
              <c:pt idx="738">
                <c:v>43370</c:v>
              </c:pt>
              <c:pt idx="739">
                <c:v>43371</c:v>
              </c:pt>
              <c:pt idx="740">
                <c:v>43374</c:v>
              </c:pt>
              <c:pt idx="741">
                <c:v>43375</c:v>
              </c:pt>
              <c:pt idx="742">
                <c:v>43376</c:v>
              </c:pt>
              <c:pt idx="743">
                <c:v>43377</c:v>
              </c:pt>
              <c:pt idx="744">
                <c:v>43378</c:v>
              </c:pt>
              <c:pt idx="745">
                <c:v>43381</c:v>
              </c:pt>
              <c:pt idx="746">
                <c:v>43382</c:v>
              </c:pt>
              <c:pt idx="747">
                <c:v>43383</c:v>
              </c:pt>
              <c:pt idx="748">
                <c:v>43384</c:v>
              </c:pt>
              <c:pt idx="749">
                <c:v>43385</c:v>
              </c:pt>
              <c:pt idx="750">
                <c:v>43388</c:v>
              </c:pt>
              <c:pt idx="751">
                <c:v>43389</c:v>
              </c:pt>
              <c:pt idx="752">
                <c:v>43390</c:v>
              </c:pt>
              <c:pt idx="753">
                <c:v>43391</c:v>
              </c:pt>
              <c:pt idx="754">
                <c:v>43392</c:v>
              </c:pt>
              <c:pt idx="755">
                <c:v>43395</c:v>
              </c:pt>
              <c:pt idx="756">
                <c:v>43396</c:v>
              </c:pt>
              <c:pt idx="757">
                <c:v>43397</c:v>
              </c:pt>
              <c:pt idx="758">
                <c:v>43398</c:v>
              </c:pt>
              <c:pt idx="759">
                <c:v>43399</c:v>
              </c:pt>
              <c:pt idx="760">
                <c:v>43402</c:v>
              </c:pt>
              <c:pt idx="761">
                <c:v>43403</c:v>
              </c:pt>
              <c:pt idx="762">
                <c:v>43404</c:v>
              </c:pt>
              <c:pt idx="763">
                <c:v>43405</c:v>
              </c:pt>
              <c:pt idx="764">
                <c:v>43406</c:v>
              </c:pt>
              <c:pt idx="765">
                <c:v>43409</c:v>
              </c:pt>
              <c:pt idx="766">
                <c:v>43410</c:v>
              </c:pt>
              <c:pt idx="767">
                <c:v>43411</c:v>
              </c:pt>
              <c:pt idx="768">
                <c:v>43412</c:v>
              </c:pt>
              <c:pt idx="769">
                <c:v>43413</c:v>
              </c:pt>
              <c:pt idx="770">
                <c:v>43416</c:v>
              </c:pt>
              <c:pt idx="771">
                <c:v>43417</c:v>
              </c:pt>
              <c:pt idx="772">
                <c:v>43418</c:v>
              </c:pt>
              <c:pt idx="773">
                <c:v>43419</c:v>
              </c:pt>
              <c:pt idx="774">
                <c:v>43420</c:v>
              </c:pt>
              <c:pt idx="775">
                <c:v>43423</c:v>
              </c:pt>
              <c:pt idx="776">
                <c:v>43424</c:v>
              </c:pt>
              <c:pt idx="777">
                <c:v>43425</c:v>
              </c:pt>
              <c:pt idx="778">
                <c:v>43426</c:v>
              </c:pt>
              <c:pt idx="779">
                <c:v>43427</c:v>
              </c:pt>
              <c:pt idx="780">
                <c:v>43430</c:v>
              </c:pt>
              <c:pt idx="781">
                <c:v>43431</c:v>
              </c:pt>
              <c:pt idx="782">
                <c:v>43432</c:v>
              </c:pt>
              <c:pt idx="783">
                <c:v>43433</c:v>
              </c:pt>
              <c:pt idx="784">
                <c:v>43434</c:v>
              </c:pt>
              <c:pt idx="785">
                <c:v>43437</c:v>
              </c:pt>
              <c:pt idx="786">
                <c:v>43438</c:v>
              </c:pt>
              <c:pt idx="787">
                <c:v>43439</c:v>
              </c:pt>
              <c:pt idx="788">
                <c:v>43440</c:v>
              </c:pt>
              <c:pt idx="789">
                <c:v>43441</c:v>
              </c:pt>
              <c:pt idx="790">
                <c:v>43444</c:v>
              </c:pt>
              <c:pt idx="791">
                <c:v>43445</c:v>
              </c:pt>
              <c:pt idx="792">
                <c:v>43446</c:v>
              </c:pt>
              <c:pt idx="793">
                <c:v>43447</c:v>
              </c:pt>
              <c:pt idx="794">
                <c:v>43448</c:v>
              </c:pt>
              <c:pt idx="795">
                <c:v>43451</c:v>
              </c:pt>
              <c:pt idx="796">
                <c:v>43452</c:v>
              </c:pt>
              <c:pt idx="797">
                <c:v>43453</c:v>
              </c:pt>
              <c:pt idx="798">
                <c:v>43454</c:v>
              </c:pt>
              <c:pt idx="799">
                <c:v>43455</c:v>
              </c:pt>
              <c:pt idx="800">
                <c:v>43458</c:v>
              </c:pt>
              <c:pt idx="801">
                <c:v>43459</c:v>
              </c:pt>
              <c:pt idx="802">
                <c:v>43460</c:v>
              </c:pt>
              <c:pt idx="803">
                <c:v>43461</c:v>
              </c:pt>
              <c:pt idx="804">
                <c:v>43462</c:v>
              </c:pt>
              <c:pt idx="805">
                <c:v>43465</c:v>
              </c:pt>
              <c:pt idx="806">
                <c:v>43466</c:v>
              </c:pt>
              <c:pt idx="807">
                <c:v>43467</c:v>
              </c:pt>
              <c:pt idx="808">
                <c:v>43468</c:v>
              </c:pt>
              <c:pt idx="809">
                <c:v>43469</c:v>
              </c:pt>
              <c:pt idx="810">
                <c:v>43472</c:v>
              </c:pt>
              <c:pt idx="811">
                <c:v>43473</c:v>
              </c:pt>
              <c:pt idx="812">
                <c:v>43474</c:v>
              </c:pt>
              <c:pt idx="813">
                <c:v>43475</c:v>
              </c:pt>
              <c:pt idx="814">
                <c:v>43476</c:v>
              </c:pt>
              <c:pt idx="815">
                <c:v>43479</c:v>
              </c:pt>
              <c:pt idx="816">
                <c:v>43480</c:v>
              </c:pt>
              <c:pt idx="817">
                <c:v>43481</c:v>
              </c:pt>
              <c:pt idx="818">
                <c:v>43482</c:v>
              </c:pt>
              <c:pt idx="819">
                <c:v>43483</c:v>
              </c:pt>
              <c:pt idx="820">
                <c:v>43486</c:v>
              </c:pt>
              <c:pt idx="821">
                <c:v>43487</c:v>
              </c:pt>
              <c:pt idx="822">
                <c:v>43488</c:v>
              </c:pt>
              <c:pt idx="823">
                <c:v>43489</c:v>
              </c:pt>
              <c:pt idx="824">
                <c:v>43490</c:v>
              </c:pt>
              <c:pt idx="825">
                <c:v>43493</c:v>
              </c:pt>
              <c:pt idx="826">
                <c:v>43494</c:v>
              </c:pt>
              <c:pt idx="827">
                <c:v>43495</c:v>
              </c:pt>
              <c:pt idx="828">
                <c:v>43496</c:v>
              </c:pt>
              <c:pt idx="829">
                <c:v>43497</c:v>
              </c:pt>
              <c:pt idx="830">
                <c:v>43500</c:v>
              </c:pt>
              <c:pt idx="831">
                <c:v>43501</c:v>
              </c:pt>
              <c:pt idx="832">
                <c:v>43502</c:v>
              </c:pt>
              <c:pt idx="833">
                <c:v>43503</c:v>
              </c:pt>
              <c:pt idx="834">
                <c:v>43504</c:v>
              </c:pt>
              <c:pt idx="835">
                <c:v>43507</c:v>
              </c:pt>
              <c:pt idx="836">
                <c:v>43508</c:v>
              </c:pt>
              <c:pt idx="837">
                <c:v>43509</c:v>
              </c:pt>
              <c:pt idx="838">
                <c:v>43510</c:v>
              </c:pt>
              <c:pt idx="839">
                <c:v>43511</c:v>
              </c:pt>
              <c:pt idx="840">
                <c:v>43514</c:v>
              </c:pt>
              <c:pt idx="841">
                <c:v>43515</c:v>
              </c:pt>
              <c:pt idx="842">
                <c:v>43516</c:v>
              </c:pt>
              <c:pt idx="843">
                <c:v>43517</c:v>
              </c:pt>
              <c:pt idx="844">
                <c:v>43518</c:v>
              </c:pt>
              <c:pt idx="845">
                <c:v>43521</c:v>
              </c:pt>
              <c:pt idx="846">
                <c:v>43522</c:v>
              </c:pt>
              <c:pt idx="847">
                <c:v>43523</c:v>
              </c:pt>
              <c:pt idx="848">
                <c:v>43524</c:v>
              </c:pt>
              <c:pt idx="849">
                <c:v>43525</c:v>
              </c:pt>
              <c:pt idx="850">
                <c:v>43528</c:v>
              </c:pt>
              <c:pt idx="851">
                <c:v>43529</c:v>
              </c:pt>
              <c:pt idx="852">
                <c:v>43530</c:v>
              </c:pt>
              <c:pt idx="853">
                <c:v>43531</c:v>
              </c:pt>
              <c:pt idx="854">
                <c:v>43532</c:v>
              </c:pt>
              <c:pt idx="855">
                <c:v>43535</c:v>
              </c:pt>
              <c:pt idx="856">
                <c:v>43536</c:v>
              </c:pt>
              <c:pt idx="857">
                <c:v>43537</c:v>
              </c:pt>
              <c:pt idx="858">
                <c:v>43538</c:v>
              </c:pt>
              <c:pt idx="859">
                <c:v>43539</c:v>
              </c:pt>
              <c:pt idx="860">
                <c:v>43542</c:v>
              </c:pt>
              <c:pt idx="861">
                <c:v>43543</c:v>
              </c:pt>
              <c:pt idx="862">
                <c:v>43544</c:v>
              </c:pt>
              <c:pt idx="863">
                <c:v>43545</c:v>
              </c:pt>
              <c:pt idx="864">
                <c:v>43546</c:v>
              </c:pt>
              <c:pt idx="865">
                <c:v>43549</c:v>
              </c:pt>
              <c:pt idx="866">
                <c:v>43550</c:v>
              </c:pt>
              <c:pt idx="867">
                <c:v>43551</c:v>
              </c:pt>
              <c:pt idx="868">
                <c:v>43552</c:v>
              </c:pt>
              <c:pt idx="869">
                <c:v>43553</c:v>
              </c:pt>
              <c:pt idx="870">
                <c:v>43556</c:v>
              </c:pt>
              <c:pt idx="871">
                <c:v>43557</c:v>
              </c:pt>
              <c:pt idx="872">
                <c:v>43558</c:v>
              </c:pt>
              <c:pt idx="873">
                <c:v>43559</c:v>
              </c:pt>
              <c:pt idx="874">
                <c:v>43560</c:v>
              </c:pt>
              <c:pt idx="875">
                <c:v>43563</c:v>
              </c:pt>
              <c:pt idx="876">
                <c:v>43564</c:v>
              </c:pt>
              <c:pt idx="877">
                <c:v>43565</c:v>
              </c:pt>
              <c:pt idx="878">
                <c:v>43566</c:v>
              </c:pt>
              <c:pt idx="879">
                <c:v>43567</c:v>
              </c:pt>
              <c:pt idx="880">
                <c:v>43570</c:v>
              </c:pt>
              <c:pt idx="881">
                <c:v>43571</c:v>
              </c:pt>
              <c:pt idx="882">
                <c:v>43572</c:v>
              </c:pt>
              <c:pt idx="883">
                <c:v>43573</c:v>
              </c:pt>
              <c:pt idx="884">
                <c:v>43574</c:v>
              </c:pt>
              <c:pt idx="885">
                <c:v>43577</c:v>
              </c:pt>
              <c:pt idx="886">
                <c:v>43578</c:v>
              </c:pt>
              <c:pt idx="887">
                <c:v>43579</c:v>
              </c:pt>
              <c:pt idx="888">
                <c:v>43580</c:v>
              </c:pt>
              <c:pt idx="889">
                <c:v>43581</c:v>
              </c:pt>
              <c:pt idx="890">
                <c:v>43584</c:v>
              </c:pt>
              <c:pt idx="891">
                <c:v>43585</c:v>
              </c:pt>
              <c:pt idx="892">
                <c:v>43586</c:v>
              </c:pt>
              <c:pt idx="893">
                <c:v>43587</c:v>
              </c:pt>
              <c:pt idx="894">
                <c:v>43588</c:v>
              </c:pt>
              <c:pt idx="895">
                <c:v>43591</c:v>
              </c:pt>
              <c:pt idx="896">
                <c:v>43592</c:v>
              </c:pt>
              <c:pt idx="897">
                <c:v>43593</c:v>
              </c:pt>
              <c:pt idx="898">
                <c:v>43594</c:v>
              </c:pt>
              <c:pt idx="899">
                <c:v>43595</c:v>
              </c:pt>
              <c:pt idx="900">
                <c:v>43598</c:v>
              </c:pt>
              <c:pt idx="901">
                <c:v>43599</c:v>
              </c:pt>
              <c:pt idx="902">
                <c:v>43600</c:v>
              </c:pt>
              <c:pt idx="903">
                <c:v>43601</c:v>
              </c:pt>
              <c:pt idx="904">
                <c:v>43602</c:v>
              </c:pt>
              <c:pt idx="905">
                <c:v>43605</c:v>
              </c:pt>
              <c:pt idx="906">
                <c:v>43606</c:v>
              </c:pt>
              <c:pt idx="907">
                <c:v>43607</c:v>
              </c:pt>
              <c:pt idx="908">
                <c:v>43608</c:v>
              </c:pt>
              <c:pt idx="909">
                <c:v>43609</c:v>
              </c:pt>
              <c:pt idx="910">
                <c:v>43612</c:v>
              </c:pt>
              <c:pt idx="911">
                <c:v>43613</c:v>
              </c:pt>
              <c:pt idx="912">
                <c:v>43614</c:v>
              </c:pt>
              <c:pt idx="913">
                <c:v>43615</c:v>
              </c:pt>
              <c:pt idx="914">
                <c:v>43616</c:v>
              </c:pt>
              <c:pt idx="915">
                <c:v>43619</c:v>
              </c:pt>
              <c:pt idx="916">
                <c:v>43620</c:v>
              </c:pt>
              <c:pt idx="917">
                <c:v>43621</c:v>
              </c:pt>
              <c:pt idx="918">
                <c:v>43622</c:v>
              </c:pt>
              <c:pt idx="919">
                <c:v>43623</c:v>
              </c:pt>
              <c:pt idx="920">
                <c:v>43626</c:v>
              </c:pt>
              <c:pt idx="921">
                <c:v>43627</c:v>
              </c:pt>
              <c:pt idx="922">
                <c:v>43628</c:v>
              </c:pt>
              <c:pt idx="923">
                <c:v>43629</c:v>
              </c:pt>
              <c:pt idx="924">
                <c:v>43630</c:v>
              </c:pt>
              <c:pt idx="925">
                <c:v>43633</c:v>
              </c:pt>
              <c:pt idx="926">
                <c:v>43634</c:v>
              </c:pt>
              <c:pt idx="927">
                <c:v>43635</c:v>
              </c:pt>
              <c:pt idx="928">
                <c:v>43636</c:v>
              </c:pt>
              <c:pt idx="929">
                <c:v>43637</c:v>
              </c:pt>
              <c:pt idx="930">
                <c:v>43640</c:v>
              </c:pt>
              <c:pt idx="931">
                <c:v>43641</c:v>
              </c:pt>
              <c:pt idx="932">
                <c:v>43642</c:v>
              </c:pt>
              <c:pt idx="933">
                <c:v>43643</c:v>
              </c:pt>
              <c:pt idx="934">
                <c:v>43644</c:v>
              </c:pt>
              <c:pt idx="935">
                <c:v>43647</c:v>
              </c:pt>
              <c:pt idx="936">
                <c:v>43648</c:v>
              </c:pt>
              <c:pt idx="937">
                <c:v>43649</c:v>
              </c:pt>
              <c:pt idx="938">
                <c:v>43650</c:v>
              </c:pt>
              <c:pt idx="939">
                <c:v>43651</c:v>
              </c:pt>
              <c:pt idx="940">
                <c:v>43654</c:v>
              </c:pt>
              <c:pt idx="941">
                <c:v>43655</c:v>
              </c:pt>
              <c:pt idx="942">
                <c:v>43656</c:v>
              </c:pt>
              <c:pt idx="943">
                <c:v>43657</c:v>
              </c:pt>
              <c:pt idx="944">
                <c:v>43658</c:v>
              </c:pt>
              <c:pt idx="945">
                <c:v>43661</c:v>
              </c:pt>
              <c:pt idx="946">
                <c:v>43662</c:v>
              </c:pt>
              <c:pt idx="947">
                <c:v>43663</c:v>
              </c:pt>
              <c:pt idx="948">
                <c:v>43664</c:v>
              </c:pt>
              <c:pt idx="949">
                <c:v>43665</c:v>
              </c:pt>
              <c:pt idx="950">
                <c:v>43668</c:v>
              </c:pt>
              <c:pt idx="951">
                <c:v>43669</c:v>
              </c:pt>
              <c:pt idx="952">
                <c:v>43670</c:v>
              </c:pt>
              <c:pt idx="953">
                <c:v>43671</c:v>
              </c:pt>
              <c:pt idx="954">
                <c:v>43672</c:v>
              </c:pt>
              <c:pt idx="955">
                <c:v>43675</c:v>
              </c:pt>
              <c:pt idx="956">
                <c:v>43676</c:v>
              </c:pt>
              <c:pt idx="957">
                <c:v>43677</c:v>
              </c:pt>
              <c:pt idx="958">
                <c:v>43678</c:v>
              </c:pt>
              <c:pt idx="959">
                <c:v>43679</c:v>
              </c:pt>
              <c:pt idx="960">
                <c:v>43682</c:v>
              </c:pt>
              <c:pt idx="961">
                <c:v>43683</c:v>
              </c:pt>
              <c:pt idx="962">
                <c:v>43684</c:v>
              </c:pt>
              <c:pt idx="963">
                <c:v>43685</c:v>
              </c:pt>
              <c:pt idx="964">
                <c:v>43686</c:v>
              </c:pt>
              <c:pt idx="965">
                <c:v>43689</c:v>
              </c:pt>
              <c:pt idx="966">
                <c:v>43690</c:v>
              </c:pt>
              <c:pt idx="967">
                <c:v>43691</c:v>
              </c:pt>
              <c:pt idx="968">
                <c:v>43692</c:v>
              </c:pt>
              <c:pt idx="969">
                <c:v>43693</c:v>
              </c:pt>
              <c:pt idx="970">
                <c:v>43696</c:v>
              </c:pt>
              <c:pt idx="971">
                <c:v>43697</c:v>
              </c:pt>
              <c:pt idx="972">
                <c:v>43698</c:v>
              </c:pt>
              <c:pt idx="973">
                <c:v>43699</c:v>
              </c:pt>
              <c:pt idx="974">
                <c:v>43700</c:v>
              </c:pt>
              <c:pt idx="975">
                <c:v>43703</c:v>
              </c:pt>
              <c:pt idx="976">
                <c:v>43704</c:v>
              </c:pt>
              <c:pt idx="977">
                <c:v>43705</c:v>
              </c:pt>
              <c:pt idx="978">
                <c:v>43706</c:v>
              </c:pt>
              <c:pt idx="979">
                <c:v>43707</c:v>
              </c:pt>
              <c:pt idx="980">
                <c:v>43710</c:v>
              </c:pt>
              <c:pt idx="981">
                <c:v>43711</c:v>
              </c:pt>
              <c:pt idx="982">
                <c:v>43712</c:v>
              </c:pt>
              <c:pt idx="983">
                <c:v>43713</c:v>
              </c:pt>
              <c:pt idx="984">
                <c:v>43714</c:v>
              </c:pt>
              <c:pt idx="985">
                <c:v>43717</c:v>
              </c:pt>
              <c:pt idx="986">
                <c:v>43718</c:v>
              </c:pt>
              <c:pt idx="987">
                <c:v>43719</c:v>
              </c:pt>
              <c:pt idx="988">
                <c:v>43720</c:v>
              </c:pt>
              <c:pt idx="989">
                <c:v>43721</c:v>
              </c:pt>
              <c:pt idx="990">
                <c:v>43724</c:v>
              </c:pt>
              <c:pt idx="991">
                <c:v>43725</c:v>
              </c:pt>
              <c:pt idx="992">
                <c:v>43726</c:v>
              </c:pt>
              <c:pt idx="993">
                <c:v>43727</c:v>
              </c:pt>
              <c:pt idx="994">
                <c:v>43728</c:v>
              </c:pt>
              <c:pt idx="995">
                <c:v>43731</c:v>
              </c:pt>
              <c:pt idx="996">
                <c:v>43732</c:v>
              </c:pt>
              <c:pt idx="997">
                <c:v>43733</c:v>
              </c:pt>
              <c:pt idx="998">
                <c:v>43734</c:v>
              </c:pt>
              <c:pt idx="999">
                <c:v>43735</c:v>
              </c:pt>
              <c:pt idx="1000">
                <c:v>43738</c:v>
              </c:pt>
              <c:pt idx="1001">
                <c:v>43739</c:v>
              </c:pt>
              <c:pt idx="1002">
                <c:v>43740</c:v>
              </c:pt>
              <c:pt idx="1003">
                <c:v>43741</c:v>
              </c:pt>
              <c:pt idx="1004">
                <c:v>43742</c:v>
              </c:pt>
              <c:pt idx="1005">
                <c:v>43745</c:v>
              </c:pt>
              <c:pt idx="1006">
                <c:v>43746</c:v>
              </c:pt>
              <c:pt idx="1007">
                <c:v>43747</c:v>
              </c:pt>
              <c:pt idx="1008">
                <c:v>43748</c:v>
              </c:pt>
              <c:pt idx="1009">
                <c:v>43749</c:v>
              </c:pt>
              <c:pt idx="1010">
                <c:v>43752</c:v>
              </c:pt>
              <c:pt idx="1011">
                <c:v>43753</c:v>
              </c:pt>
              <c:pt idx="1012">
                <c:v>43754</c:v>
              </c:pt>
              <c:pt idx="1013">
                <c:v>43755</c:v>
              </c:pt>
              <c:pt idx="1014">
                <c:v>43756</c:v>
              </c:pt>
              <c:pt idx="1015">
                <c:v>43759</c:v>
              </c:pt>
              <c:pt idx="1016">
                <c:v>43760</c:v>
              </c:pt>
              <c:pt idx="1017">
                <c:v>43761</c:v>
              </c:pt>
              <c:pt idx="1018">
                <c:v>43762</c:v>
              </c:pt>
              <c:pt idx="1019">
                <c:v>43763</c:v>
              </c:pt>
              <c:pt idx="1020">
                <c:v>43766</c:v>
              </c:pt>
              <c:pt idx="1021">
                <c:v>43767</c:v>
              </c:pt>
              <c:pt idx="1022">
                <c:v>43768</c:v>
              </c:pt>
              <c:pt idx="1023">
                <c:v>43769</c:v>
              </c:pt>
              <c:pt idx="1024">
                <c:v>43770</c:v>
              </c:pt>
              <c:pt idx="1025">
                <c:v>43773</c:v>
              </c:pt>
              <c:pt idx="1026">
                <c:v>43774</c:v>
              </c:pt>
              <c:pt idx="1027">
                <c:v>43775</c:v>
              </c:pt>
              <c:pt idx="1028">
                <c:v>43776</c:v>
              </c:pt>
              <c:pt idx="1029">
                <c:v>43777</c:v>
              </c:pt>
              <c:pt idx="1030">
                <c:v>43780</c:v>
              </c:pt>
              <c:pt idx="1031">
                <c:v>43781</c:v>
              </c:pt>
              <c:pt idx="1032">
                <c:v>43782</c:v>
              </c:pt>
              <c:pt idx="1033">
                <c:v>43783</c:v>
              </c:pt>
              <c:pt idx="1034">
                <c:v>43784</c:v>
              </c:pt>
              <c:pt idx="1035">
                <c:v>43787</c:v>
              </c:pt>
              <c:pt idx="1036">
                <c:v>43788</c:v>
              </c:pt>
              <c:pt idx="1037">
                <c:v>43789</c:v>
              </c:pt>
              <c:pt idx="1038">
                <c:v>43790</c:v>
              </c:pt>
              <c:pt idx="1039">
                <c:v>43791</c:v>
              </c:pt>
              <c:pt idx="1040">
                <c:v>43794</c:v>
              </c:pt>
              <c:pt idx="1041">
                <c:v>43795</c:v>
              </c:pt>
              <c:pt idx="1042">
                <c:v>43796</c:v>
              </c:pt>
              <c:pt idx="1043">
                <c:v>43797</c:v>
              </c:pt>
              <c:pt idx="1044">
                <c:v>43798</c:v>
              </c:pt>
              <c:pt idx="1045">
                <c:v>43801</c:v>
              </c:pt>
              <c:pt idx="1046">
                <c:v>43802</c:v>
              </c:pt>
              <c:pt idx="1047">
                <c:v>43803</c:v>
              </c:pt>
              <c:pt idx="1048">
                <c:v>43804</c:v>
              </c:pt>
              <c:pt idx="1049">
                <c:v>43805</c:v>
              </c:pt>
              <c:pt idx="1050">
                <c:v>43808</c:v>
              </c:pt>
              <c:pt idx="1051">
                <c:v>43809</c:v>
              </c:pt>
              <c:pt idx="1052">
                <c:v>43810</c:v>
              </c:pt>
              <c:pt idx="1053">
                <c:v>43811</c:v>
              </c:pt>
              <c:pt idx="1054">
                <c:v>43812</c:v>
              </c:pt>
              <c:pt idx="1055">
                <c:v>43815</c:v>
              </c:pt>
              <c:pt idx="1056">
                <c:v>43816</c:v>
              </c:pt>
              <c:pt idx="1057">
                <c:v>43817</c:v>
              </c:pt>
              <c:pt idx="1058">
                <c:v>43818</c:v>
              </c:pt>
              <c:pt idx="1059">
                <c:v>43819</c:v>
              </c:pt>
              <c:pt idx="1060">
                <c:v>43822</c:v>
              </c:pt>
              <c:pt idx="1061">
                <c:v>43823</c:v>
              </c:pt>
              <c:pt idx="1062">
                <c:v>43824</c:v>
              </c:pt>
              <c:pt idx="1063">
                <c:v>43825</c:v>
              </c:pt>
              <c:pt idx="1064">
                <c:v>43826</c:v>
              </c:pt>
              <c:pt idx="1065">
                <c:v>43829</c:v>
              </c:pt>
              <c:pt idx="1066">
                <c:v>43830</c:v>
              </c:pt>
              <c:pt idx="1067">
                <c:v>43831</c:v>
              </c:pt>
              <c:pt idx="1068">
                <c:v>43832</c:v>
              </c:pt>
              <c:pt idx="1069">
                <c:v>43833</c:v>
              </c:pt>
              <c:pt idx="1070">
                <c:v>43836</c:v>
              </c:pt>
              <c:pt idx="1071">
                <c:v>43837</c:v>
              </c:pt>
              <c:pt idx="1072">
                <c:v>43838</c:v>
              </c:pt>
              <c:pt idx="1073">
                <c:v>43839</c:v>
              </c:pt>
              <c:pt idx="1074">
                <c:v>43840</c:v>
              </c:pt>
              <c:pt idx="1075">
                <c:v>43843</c:v>
              </c:pt>
              <c:pt idx="1076">
                <c:v>43844</c:v>
              </c:pt>
              <c:pt idx="1077">
                <c:v>43845</c:v>
              </c:pt>
              <c:pt idx="1078">
                <c:v>43846</c:v>
              </c:pt>
              <c:pt idx="1079">
                <c:v>43847</c:v>
              </c:pt>
              <c:pt idx="1080">
                <c:v>43850</c:v>
              </c:pt>
              <c:pt idx="1081">
                <c:v>43851</c:v>
              </c:pt>
              <c:pt idx="1082">
                <c:v>43852</c:v>
              </c:pt>
              <c:pt idx="1083">
                <c:v>43853</c:v>
              </c:pt>
              <c:pt idx="1084">
                <c:v>43854</c:v>
              </c:pt>
              <c:pt idx="1085">
                <c:v>43857</c:v>
              </c:pt>
              <c:pt idx="1086">
                <c:v>43858</c:v>
              </c:pt>
              <c:pt idx="1087">
                <c:v>43859</c:v>
              </c:pt>
              <c:pt idx="1088">
                <c:v>43860</c:v>
              </c:pt>
              <c:pt idx="1089">
                <c:v>43861</c:v>
              </c:pt>
              <c:pt idx="1090">
                <c:v>43864</c:v>
              </c:pt>
              <c:pt idx="1091">
                <c:v>43865</c:v>
              </c:pt>
              <c:pt idx="1092">
                <c:v>43866</c:v>
              </c:pt>
              <c:pt idx="1093">
                <c:v>43867</c:v>
              </c:pt>
              <c:pt idx="1094">
                <c:v>43868</c:v>
              </c:pt>
              <c:pt idx="1095">
                <c:v>43871</c:v>
              </c:pt>
              <c:pt idx="1096">
                <c:v>43872</c:v>
              </c:pt>
              <c:pt idx="1097">
                <c:v>43873</c:v>
              </c:pt>
              <c:pt idx="1098">
                <c:v>43874</c:v>
              </c:pt>
              <c:pt idx="1099">
                <c:v>43875</c:v>
              </c:pt>
              <c:pt idx="1100">
                <c:v>43878</c:v>
              </c:pt>
              <c:pt idx="1101">
                <c:v>43879</c:v>
              </c:pt>
              <c:pt idx="1102">
                <c:v>43880</c:v>
              </c:pt>
              <c:pt idx="1103">
                <c:v>43881</c:v>
              </c:pt>
              <c:pt idx="1104">
                <c:v>43882</c:v>
              </c:pt>
              <c:pt idx="1105">
                <c:v>43885</c:v>
              </c:pt>
              <c:pt idx="1106">
                <c:v>43886</c:v>
              </c:pt>
              <c:pt idx="1107">
                <c:v>43887</c:v>
              </c:pt>
              <c:pt idx="1108">
                <c:v>43888</c:v>
              </c:pt>
              <c:pt idx="1109">
                <c:v>43889</c:v>
              </c:pt>
              <c:pt idx="1110">
                <c:v>43892</c:v>
              </c:pt>
              <c:pt idx="1111">
                <c:v>43893</c:v>
              </c:pt>
              <c:pt idx="1112">
                <c:v>43894</c:v>
              </c:pt>
              <c:pt idx="1113">
                <c:v>43895</c:v>
              </c:pt>
              <c:pt idx="1114">
                <c:v>43896</c:v>
              </c:pt>
              <c:pt idx="1115">
                <c:v>43899</c:v>
              </c:pt>
              <c:pt idx="1116">
                <c:v>43900</c:v>
              </c:pt>
              <c:pt idx="1117">
                <c:v>43901</c:v>
              </c:pt>
              <c:pt idx="1118">
                <c:v>43902</c:v>
              </c:pt>
              <c:pt idx="1119">
                <c:v>43903</c:v>
              </c:pt>
              <c:pt idx="1120">
                <c:v>43906</c:v>
              </c:pt>
              <c:pt idx="1121">
                <c:v>43907</c:v>
              </c:pt>
              <c:pt idx="1122">
                <c:v>43908</c:v>
              </c:pt>
              <c:pt idx="1123">
                <c:v>43909</c:v>
              </c:pt>
              <c:pt idx="1124">
                <c:v>43910</c:v>
              </c:pt>
              <c:pt idx="1125">
                <c:v>43913</c:v>
              </c:pt>
              <c:pt idx="1126">
                <c:v>43914</c:v>
              </c:pt>
              <c:pt idx="1127">
                <c:v>43915</c:v>
              </c:pt>
              <c:pt idx="1128">
                <c:v>43916</c:v>
              </c:pt>
              <c:pt idx="1129">
                <c:v>43917</c:v>
              </c:pt>
              <c:pt idx="1130">
                <c:v>43920</c:v>
              </c:pt>
              <c:pt idx="1131">
                <c:v>43921</c:v>
              </c:pt>
              <c:pt idx="1132">
                <c:v>43922</c:v>
              </c:pt>
              <c:pt idx="1133">
                <c:v>43923</c:v>
              </c:pt>
              <c:pt idx="1134">
                <c:v>43924</c:v>
              </c:pt>
              <c:pt idx="1135">
                <c:v>43927</c:v>
              </c:pt>
              <c:pt idx="1136">
                <c:v>43928</c:v>
              </c:pt>
              <c:pt idx="1137">
                <c:v>43929</c:v>
              </c:pt>
              <c:pt idx="1138">
                <c:v>43930</c:v>
              </c:pt>
              <c:pt idx="1139">
                <c:v>43931</c:v>
              </c:pt>
              <c:pt idx="1140">
                <c:v>43934</c:v>
              </c:pt>
              <c:pt idx="1141">
                <c:v>43935</c:v>
              </c:pt>
              <c:pt idx="1142">
                <c:v>43936</c:v>
              </c:pt>
              <c:pt idx="1143">
                <c:v>43937</c:v>
              </c:pt>
              <c:pt idx="1144">
                <c:v>43938</c:v>
              </c:pt>
              <c:pt idx="1145">
                <c:v>43941</c:v>
              </c:pt>
              <c:pt idx="1146">
                <c:v>43942</c:v>
              </c:pt>
              <c:pt idx="1147">
                <c:v>43943</c:v>
              </c:pt>
              <c:pt idx="1148">
                <c:v>43944</c:v>
              </c:pt>
              <c:pt idx="1149">
                <c:v>43945</c:v>
              </c:pt>
              <c:pt idx="1150">
                <c:v>43948</c:v>
              </c:pt>
              <c:pt idx="1151">
                <c:v>43949</c:v>
              </c:pt>
              <c:pt idx="1152">
                <c:v>43950</c:v>
              </c:pt>
              <c:pt idx="1153">
                <c:v>43951</c:v>
              </c:pt>
              <c:pt idx="1154">
                <c:v>43952</c:v>
              </c:pt>
              <c:pt idx="1155">
                <c:v>43955</c:v>
              </c:pt>
              <c:pt idx="1156">
                <c:v>43956</c:v>
              </c:pt>
              <c:pt idx="1157">
                <c:v>43957</c:v>
              </c:pt>
              <c:pt idx="1158">
                <c:v>43958</c:v>
              </c:pt>
              <c:pt idx="1159">
                <c:v>43959</c:v>
              </c:pt>
              <c:pt idx="1160">
                <c:v>43962</c:v>
              </c:pt>
              <c:pt idx="1161">
                <c:v>43963</c:v>
              </c:pt>
              <c:pt idx="1162">
                <c:v>43964</c:v>
              </c:pt>
              <c:pt idx="1163">
                <c:v>43965</c:v>
              </c:pt>
              <c:pt idx="1164">
                <c:v>43966</c:v>
              </c:pt>
              <c:pt idx="1165">
                <c:v>43969</c:v>
              </c:pt>
              <c:pt idx="1166">
                <c:v>43970</c:v>
              </c:pt>
              <c:pt idx="1167">
                <c:v>43971</c:v>
              </c:pt>
              <c:pt idx="1168">
                <c:v>43972</c:v>
              </c:pt>
              <c:pt idx="1169">
                <c:v>43973</c:v>
              </c:pt>
              <c:pt idx="1170">
                <c:v>43976</c:v>
              </c:pt>
              <c:pt idx="1171">
                <c:v>43977</c:v>
              </c:pt>
              <c:pt idx="1172">
                <c:v>43978</c:v>
              </c:pt>
              <c:pt idx="1173">
                <c:v>43979</c:v>
              </c:pt>
              <c:pt idx="1174">
                <c:v>43980</c:v>
              </c:pt>
              <c:pt idx="1175">
                <c:v>43983</c:v>
              </c:pt>
              <c:pt idx="1176">
                <c:v>43984</c:v>
              </c:pt>
              <c:pt idx="1177">
                <c:v>43985</c:v>
              </c:pt>
              <c:pt idx="1178">
                <c:v>43986</c:v>
              </c:pt>
              <c:pt idx="1179">
                <c:v>43987</c:v>
              </c:pt>
              <c:pt idx="1180">
                <c:v>43990</c:v>
              </c:pt>
              <c:pt idx="1181">
                <c:v>43991</c:v>
              </c:pt>
              <c:pt idx="1182">
                <c:v>43992</c:v>
              </c:pt>
              <c:pt idx="1183">
                <c:v>43993</c:v>
              </c:pt>
              <c:pt idx="1184">
                <c:v>43994</c:v>
              </c:pt>
              <c:pt idx="1185">
                <c:v>43997</c:v>
              </c:pt>
              <c:pt idx="1186">
                <c:v>43998</c:v>
              </c:pt>
              <c:pt idx="1187">
                <c:v>43999</c:v>
              </c:pt>
              <c:pt idx="1188">
                <c:v>44000</c:v>
              </c:pt>
              <c:pt idx="1189">
                <c:v>44001</c:v>
              </c:pt>
              <c:pt idx="1190">
                <c:v>44004</c:v>
              </c:pt>
              <c:pt idx="1191">
                <c:v>44005</c:v>
              </c:pt>
              <c:pt idx="1192">
                <c:v>44006</c:v>
              </c:pt>
              <c:pt idx="1193">
                <c:v>44007</c:v>
              </c:pt>
              <c:pt idx="1194">
                <c:v>44008</c:v>
              </c:pt>
              <c:pt idx="1195">
                <c:v>44011</c:v>
              </c:pt>
              <c:pt idx="1196">
                <c:v>44012</c:v>
              </c:pt>
              <c:pt idx="1197">
                <c:v>44013</c:v>
              </c:pt>
              <c:pt idx="1198">
                <c:v>44014</c:v>
              </c:pt>
              <c:pt idx="1199">
                <c:v>44015</c:v>
              </c:pt>
              <c:pt idx="1200">
                <c:v>44018</c:v>
              </c:pt>
              <c:pt idx="1201">
                <c:v>44019</c:v>
              </c:pt>
              <c:pt idx="1202">
                <c:v>44020</c:v>
              </c:pt>
              <c:pt idx="1203">
                <c:v>44021</c:v>
              </c:pt>
              <c:pt idx="1204">
                <c:v>44022</c:v>
              </c:pt>
              <c:pt idx="1205">
                <c:v>44025</c:v>
              </c:pt>
              <c:pt idx="1206">
                <c:v>44026</c:v>
              </c:pt>
              <c:pt idx="1207">
                <c:v>44027</c:v>
              </c:pt>
              <c:pt idx="1208">
                <c:v>44028</c:v>
              </c:pt>
              <c:pt idx="1209">
                <c:v>44029</c:v>
              </c:pt>
              <c:pt idx="1210">
                <c:v>44032</c:v>
              </c:pt>
              <c:pt idx="1211">
                <c:v>44033</c:v>
              </c:pt>
              <c:pt idx="1212">
                <c:v>44034</c:v>
              </c:pt>
              <c:pt idx="1213">
                <c:v>44035</c:v>
              </c:pt>
              <c:pt idx="1214">
                <c:v>44036</c:v>
              </c:pt>
              <c:pt idx="1215">
                <c:v>44039</c:v>
              </c:pt>
              <c:pt idx="1216">
                <c:v>44040</c:v>
              </c:pt>
              <c:pt idx="1217">
                <c:v>44041</c:v>
              </c:pt>
              <c:pt idx="1218">
                <c:v>44042</c:v>
              </c:pt>
              <c:pt idx="1219">
                <c:v>44043</c:v>
              </c:pt>
              <c:pt idx="1220">
                <c:v>44046</c:v>
              </c:pt>
              <c:pt idx="1221">
                <c:v>44047</c:v>
              </c:pt>
              <c:pt idx="1222">
                <c:v>44048</c:v>
              </c:pt>
              <c:pt idx="1223">
                <c:v>44049</c:v>
              </c:pt>
              <c:pt idx="1224">
                <c:v>44050</c:v>
              </c:pt>
              <c:pt idx="1225">
                <c:v>44053</c:v>
              </c:pt>
              <c:pt idx="1226">
                <c:v>44054</c:v>
              </c:pt>
              <c:pt idx="1227">
                <c:v>44055</c:v>
              </c:pt>
              <c:pt idx="1228">
                <c:v>44056</c:v>
              </c:pt>
              <c:pt idx="1229">
                <c:v>44057</c:v>
              </c:pt>
              <c:pt idx="1230">
                <c:v>44060</c:v>
              </c:pt>
              <c:pt idx="1231">
                <c:v>44061</c:v>
              </c:pt>
              <c:pt idx="1232">
                <c:v>44062</c:v>
              </c:pt>
              <c:pt idx="1233">
                <c:v>44063</c:v>
              </c:pt>
              <c:pt idx="1234">
                <c:v>44064</c:v>
              </c:pt>
              <c:pt idx="1235">
                <c:v>44067</c:v>
              </c:pt>
              <c:pt idx="1236">
                <c:v>44068</c:v>
              </c:pt>
              <c:pt idx="1237">
                <c:v>44069</c:v>
              </c:pt>
              <c:pt idx="1238">
                <c:v>44070</c:v>
              </c:pt>
              <c:pt idx="1239">
                <c:v>44071</c:v>
              </c:pt>
              <c:pt idx="1240">
                <c:v>44074</c:v>
              </c:pt>
              <c:pt idx="1241">
                <c:v>44075</c:v>
              </c:pt>
              <c:pt idx="1242">
                <c:v>44076</c:v>
              </c:pt>
              <c:pt idx="1243">
                <c:v>44077</c:v>
              </c:pt>
              <c:pt idx="1244">
                <c:v>44078</c:v>
              </c:pt>
              <c:pt idx="1245">
                <c:v>44081</c:v>
              </c:pt>
              <c:pt idx="1246">
                <c:v>44082</c:v>
              </c:pt>
              <c:pt idx="1247">
                <c:v>44083</c:v>
              </c:pt>
              <c:pt idx="1248">
                <c:v>44084</c:v>
              </c:pt>
              <c:pt idx="1249">
                <c:v>44085</c:v>
              </c:pt>
              <c:pt idx="1250">
                <c:v>44088</c:v>
              </c:pt>
              <c:pt idx="1251">
                <c:v>44089</c:v>
              </c:pt>
              <c:pt idx="1252">
                <c:v>44090</c:v>
              </c:pt>
              <c:pt idx="1253">
                <c:v>44091</c:v>
              </c:pt>
              <c:pt idx="1254">
                <c:v>44092</c:v>
              </c:pt>
              <c:pt idx="1255">
                <c:v>44095</c:v>
              </c:pt>
              <c:pt idx="1256">
                <c:v>44096</c:v>
              </c:pt>
              <c:pt idx="1257">
                <c:v>44097</c:v>
              </c:pt>
              <c:pt idx="1258">
                <c:v>44098</c:v>
              </c:pt>
              <c:pt idx="1259">
                <c:v>44099</c:v>
              </c:pt>
              <c:pt idx="1260">
                <c:v>44102</c:v>
              </c:pt>
              <c:pt idx="1261">
                <c:v>44103</c:v>
              </c:pt>
              <c:pt idx="1262">
                <c:v>44104</c:v>
              </c:pt>
              <c:pt idx="1263">
                <c:v>44105</c:v>
              </c:pt>
              <c:pt idx="1264">
                <c:v>44106</c:v>
              </c:pt>
              <c:pt idx="1265">
                <c:v>44109</c:v>
              </c:pt>
              <c:pt idx="1266">
                <c:v>44110</c:v>
              </c:pt>
              <c:pt idx="1267">
                <c:v>44111</c:v>
              </c:pt>
              <c:pt idx="1268">
                <c:v>44112</c:v>
              </c:pt>
              <c:pt idx="1269">
                <c:v>44113</c:v>
              </c:pt>
              <c:pt idx="1270">
                <c:v>44116</c:v>
              </c:pt>
              <c:pt idx="1271">
                <c:v>44117</c:v>
              </c:pt>
              <c:pt idx="1272">
                <c:v>44118</c:v>
              </c:pt>
              <c:pt idx="1273">
                <c:v>44119</c:v>
              </c:pt>
              <c:pt idx="1274">
                <c:v>44120</c:v>
              </c:pt>
              <c:pt idx="1275">
                <c:v>44123</c:v>
              </c:pt>
              <c:pt idx="1276">
                <c:v>44124</c:v>
              </c:pt>
              <c:pt idx="1277">
                <c:v>44125</c:v>
              </c:pt>
              <c:pt idx="1278">
                <c:v>44126</c:v>
              </c:pt>
              <c:pt idx="1279">
                <c:v>44127</c:v>
              </c:pt>
              <c:pt idx="1280">
                <c:v>44130</c:v>
              </c:pt>
              <c:pt idx="1281">
                <c:v>44131</c:v>
              </c:pt>
              <c:pt idx="1282">
                <c:v>44132</c:v>
              </c:pt>
              <c:pt idx="1283">
                <c:v>44133</c:v>
              </c:pt>
              <c:pt idx="1284">
                <c:v>44134</c:v>
              </c:pt>
              <c:pt idx="1285">
                <c:v>44137</c:v>
              </c:pt>
              <c:pt idx="1286">
                <c:v>44138</c:v>
              </c:pt>
              <c:pt idx="1287">
                <c:v>44139</c:v>
              </c:pt>
              <c:pt idx="1288">
                <c:v>44140</c:v>
              </c:pt>
              <c:pt idx="1289">
                <c:v>44141</c:v>
              </c:pt>
              <c:pt idx="1290">
                <c:v>44144</c:v>
              </c:pt>
              <c:pt idx="1291">
                <c:v>44145</c:v>
              </c:pt>
              <c:pt idx="1292">
                <c:v>44146</c:v>
              </c:pt>
              <c:pt idx="1293">
                <c:v>44147</c:v>
              </c:pt>
              <c:pt idx="1294">
                <c:v>44148</c:v>
              </c:pt>
              <c:pt idx="1295">
                <c:v>44151</c:v>
              </c:pt>
              <c:pt idx="1296">
                <c:v>44152</c:v>
              </c:pt>
              <c:pt idx="1297">
                <c:v>44153</c:v>
              </c:pt>
              <c:pt idx="1298">
                <c:v>44154</c:v>
              </c:pt>
              <c:pt idx="1299">
                <c:v>44155</c:v>
              </c:pt>
              <c:pt idx="1300">
                <c:v>44158</c:v>
              </c:pt>
              <c:pt idx="1301">
                <c:v>44159</c:v>
              </c:pt>
              <c:pt idx="1302">
                <c:v>44160</c:v>
              </c:pt>
              <c:pt idx="1303">
                <c:v>44161</c:v>
              </c:pt>
              <c:pt idx="1304">
                <c:v>44162</c:v>
              </c:pt>
              <c:pt idx="1305">
                <c:v>44165</c:v>
              </c:pt>
              <c:pt idx="1306">
                <c:v>44166</c:v>
              </c:pt>
              <c:pt idx="1307">
                <c:v>44167</c:v>
              </c:pt>
              <c:pt idx="1308">
                <c:v>44168</c:v>
              </c:pt>
              <c:pt idx="1309">
                <c:v>44169</c:v>
              </c:pt>
              <c:pt idx="1310">
                <c:v>44172</c:v>
              </c:pt>
              <c:pt idx="1311">
                <c:v>44173</c:v>
              </c:pt>
              <c:pt idx="1312">
                <c:v>44174</c:v>
              </c:pt>
              <c:pt idx="1313">
                <c:v>44175</c:v>
              </c:pt>
              <c:pt idx="1314">
                <c:v>44176</c:v>
              </c:pt>
              <c:pt idx="1315">
                <c:v>44179</c:v>
              </c:pt>
              <c:pt idx="1316">
                <c:v>44180</c:v>
              </c:pt>
              <c:pt idx="1317">
                <c:v>44181</c:v>
              </c:pt>
              <c:pt idx="1318">
                <c:v>44182</c:v>
              </c:pt>
              <c:pt idx="1319">
                <c:v>44183</c:v>
              </c:pt>
              <c:pt idx="1320">
                <c:v>44186</c:v>
              </c:pt>
              <c:pt idx="1321">
                <c:v>44187</c:v>
              </c:pt>
              <c:pt idx="1322">
                <c:v>44188</c:v>
              </c:pt>
              <c:pt idx="1323">
                <c:v>44189</c:v>
              </c:pt>
              <c:pt idx="1324">
                <c:v>44190</c:v>
              </c:pt>
              <c:pt idx="1325">
                <c:v>44193</c:v>
              </c:pt>
              <c:pt idx="1326">
                <c:v>44194</c:v>
              </c:pt>
              <c:pt idx="1327">
                <c:v>44195</c:v>
              </c:pt>
              <c:pt idx="1328">
                <c:v>44196</c:v>
              </c:pt>
              <c:pt idx="1329">
                <c:v>44197</c:v>
              </c:pt>
              <c:pt idx="1330">
                <c:v>44200</c:v>
              </c:pt>
              <c:pt idx="1331">
                <c:v>44201</c:v>
              </c:pt>
              <c:pt idx="1332">
                <c:v>44202</c:v>
              </c:pt>
              <c:pt idx="1333">
                <c:v>44203</c:v>
              </c:pt>
              <c:pt idx="1334">
                <c:v>44204</c:v>
              </c:pt>
              <c:pt idx="1335">
                <c:v>44207</c:v>
              </c:pt>
              <c:pt idx="1336">
                <c:v>44208</c:v>
              </c:pt>
              <c:pt idx="1337">
                <c:v>44209</c:v>
              </c:pt>
              <c:pt idx="1338">
                <c:v>44210</c:v>
              </c:pt>
              <c:pt idx="1339">
                <c:v>44211</c:v>
              </c:pt>
              <c:pt idx="1340">
                <c:v>44214</c:v>
              </c:pt>
              <c:pt idx="1341">
                <c:v>44215</c:v>
              </c:pt>
              <c:pt idx="1342">
                <c:v>44216</c:v>
              </c:pt>
              <c:pt idx="1343">
                <c:v>44217</c:v>
              </c:pt>
              <c:pt idx="1344">
                <c:v>44218</c:v>
              </c:pt>
              <c:pt idx="1345">
                <c:v>44221</c:v>
              </c:pt>
              <c:pt idx="1346">
                <c:v>44222</c:v>
              </c:pt>
              <c:pt idx="1347">
                <c:v>44223</c:v>
              </c:pt>
              <c:pt idx="1348">
                <c:v>44224</c:v>
              </c:pt>
              <c:pt idx="1349">
                <c:v>44225</c:v>
              </c:pt>
              <c:pt idx="1350">
                <c:v>44228</c:v>
              </c:pt>
              <c:pt idx="1351">
                <c:v>44229</c:v>
              </c:pt>
              <c:pt idx="1352">
                <c:v>44230</c:v>
              </c:pt>
              <c:pt idx="1353">
                <c:v>44231</c:v>
              </c:pt>
              <c:pt idx="1354">
                <c:v>44232</c:v>
              </c:pt>
              <c:pt idx="1355">
                <c:v>44235</c:v>
              </c:pt>
              <c:pt idx="1356">
                <c:v>44236</c:v>
              </c:pt>
              <c:pt idx="1357">
                <c:v>44237</c:v>
              </c:pt>
              <c:pt idx="1358">
                <c:v>44238</c:v>
              </c:pt>
              <c:pt idx="1359">
                <c:v>44239</c:v>
              </c:pt>
              <c:pt idx="1360">
                <c:v>44242</c:v>
              </c:pt>
              <c:pt idx="1361">
                <c:v>44243</c:v>
              </c:pt>
              <c:pt idx="1362">
                <c:v>44244</c:v>
              </c:pt>
              <c:pt idx="1363">
                <c:v>44245</c:v>
              </c:pt>
              <c:pt idx="1364">
                <c:v>44246</c:v>
              </c:pt>
              <c:pt idx="1365">
                <c:v>44249</c:v>
              </c:pt>
              <c:pt idx="1366">
                <c:v>44250</c:v>
              </c:pt>
              <c:pt idx="1367">
                <c:v>44251</c:v>
              </c:pt>
              <c:pt idx="1368">
                <c:v>44252</c:v>
              </c:pt>
              <c:pt idx="1369">
                <c:v>44253</c:v>
              </c:pt>
              <c:pt idx="1370">
                <c:v>44256</c:v>
              </c:pt>
              <c:pt idx="1371">
                <c:v>44257</c:v>
              </c:pt>
              <c:pt idx="1372">
                <c:v>44258</c:v>
              </c:pt>
              <c:pt idx="1373">
                <c:v>44259</c:v>
              </c:pt>
              <c:pt idx="1374">
                <c:v>44260</c:v>
              </c:pt>
              <c:pt idx="1375">
                <c:v>44263</c:v>
              </c:pt>
              <c:pt idx="1376">
                <c:v>44264</c:v>
              </c:pt>
              <c:pt idx="1377">
                <c:v>44265</c:v>
              </c:pt>
              <c:pt idx="1378">
                <c:v>44266</c:v>
              </c:pt>
              <c:pt idx="1379">
                <c:v>44267</c:v>
              </c:pt>
              <c:pt idx="1380">
                <c:v>44270</c:v>
              </c:pt>
              <c:pt idx="1381">
                <c:v>44271</c:v>
              </c:pt>
              <c:pt idx="1382">
                <c:v>44272</c:v>
              </c:pt>
              <c:pt idx="1383">
                <c:v>44273</c:v>
              </c:pt>
              <c:pt idx="1384">
                <c:v>44274</c:v>
              </c:pt>
              <c:pt idx="1385">
                <c:v>44277</c:v>
              </c:pt>
              <c:pt idx="1386">
                <c:v>44278</c:v>
              </c:pt>
              <c:pt idx="1387">
                <c:v>44279</c:v>
              </c:pt>
              <c:pt idx="1388">
                <c:v>44280</c:v>
              </c:pt>
              <c:pt idx="1389">
                <c:v>44281</c:v>
              </c:pt>
              <c:pt idx="1390">
                <c:v>44284</c:v>
              </c:pt>
              <c:pt idx="1391">
                <c:v>44285</c:v>
              </c:pt>
              <c:pt idx="1392">
                <c:v>44286</c:v>
              </c:pt>
              <c:pt idx="1393">
                <c:v>44287</c:v>
              </c:pt>
              <c:pt idx="1394">
                <c:v>44288</c:v>
              </c:pt>
              <c:pt idx="1395">
                <c:v>44291</c:v>
              </c:pt>
              <c:pt idx="1396">
                <c:v>44292</c:v>
              </c:pt>
              <c:pt idx="1397">
                <c:v>44293</c:v>
              </c:pt>
              <c:pt idx="1398">
                <c:v>44294</c:v>
              </c:pt>
              <c:pt idx="1399">
                <c:v>44295</c:v>
              </c:pt>
              <c:pt idx="1400">
                <c:v>44298</c:v>
              </c:pt>
              <c:pt idx="1401">
                <c:v>44299</c:v>
              </c:pt>
              <c:pt idx="1402">
                <c:v>44300</c:v>
              </c:pt>
              <c:pt idx="1403">
                <c:v>44301</c:v>
              </c:pt>
              <c:pt idx="1404">
                <c:v>44302</c:v>
              </c:pt>
              <c:pt idx="1405">
                <c:v>44305</c:v>
              </c:pt>
              <c:pt idx="1406">
                <c:v>44306</c:v>
              </c:pt>
              <c:pt idx="1407">
                <c:v>44307</c:v>
              </c:pt>
              <c:pt idx="1408">
                <c:v>44308</c:v>
              </c:pt>
              <c:pt idx="1409">
                <c:v>44309</c:v>
              </c:pt>
              <c:pt idx="1410">
                <c:v>44312</c:v>
              </c:pt>
              <c:pt idx="1411">
                <c:v>44313</c:v>
              </c:pt>
              <c:pt idx="1412">
                <c:v>44314</c:v>
              </c:pt>
              <c:pt idx="1413">
                <c:v>44315</c:v>
              </c:pt>
              <c:pt idx="1414">
                <c:v>44316</c:v>
              </c:pt>
              <c:pt idx="1415">
                <c:v>44319</c:v>
              </c:pt>
              <c:pt idx="1416">
                <c:v>44320</c:v>
              </c:pt>
              <c:pt idx="1417">
                <c:v>44321</c:v>
              </c:pt>
              <c:pt idx="1418">
                <c:v>44322</c:v>
              </c:pt>
              <c:pt idx="1419">
                <c:v>44323</c:v>
              </c:pt>
              <c:pt idx="1420">
                <c:v>44326</c:v>
              </c:pt>
              <c:pt idx="1421">
                <c:v>44327</c:v>
              </c:pt>
              <c:pt idx="1422">
                <c:v>44328</c:v>
              </c:pt>
              <c:pt idx="1423">
                <c:v>44329</c:v>
              </c:pt>
              <c:pt idx="1424">
                <c:v>44330</c:v>
              </c:pt>
              <c:pt idx="1425">
                <c:v>44333</c:v>
              </c:pt>
              <c:pt idx="1426">
                <c:v>44334</c:v>
              </c:pt>
              <c:pt idx="1427">
                <c:v>44335</c:v>
              </c:pt>
              <c:pt idx="1428">
                <c:v>44336</c:v>
              </c:pt>
              <c:pt idx="1429">
                <c:v>44337</c:v>
              </c:pt>
              <c:pt idx="1430">
                <c:v>44340</c:v>
              </c:pt>
              <c:pt idx="1431">
                <c:v>44341</c:v>
              </c:pt>
              <c:pt idx="1432">
                <c:v>44342</c:v>
              </c:pt>
              <c:pt idx="1433">
                <c:v>44343</c:v>
              </c:pt>
              <c:pt idx="1434">
                <c:v>44344</c:v>
              </c:pt>
              <c:pt idx="1435">
                <c:v>44347</c:v>
              </c:pt>
              <c:pt idx="1436">
                <c:v>44348</c:v>
              </c:pt>
              <c:pt idx="1437">
                <c:v>44349</c:v>
              </c:pt>
              <c:pt idx="1438">
                <c:v>44350</c:v>
              </c:pt>
              <c:pt idx="1439">
                <c:v>44351</c:v>
              </c:pt>
              <c:pt idx="1440">
                <c:v>44354</c:v>
              </c:pt>
              <c:pt idx="1441">
                <c:v>44355</c:v>
              </c:pt>
              <c:pt idx="1442">
                <c:v>44356</c:v>
              </c:pt>
              <c:pt idx="1443">
                <c:v>44357</c:v>
              </c:pt>
              <c:pt idx="1444">
                <c:v>44358</c:v>
              </c:pt>
              <c:pt idx="1445">
                <c:v>44361</c:v>
              </c:pt>
              <c:pt idx="1446">
                <c:v>44362</c:v>
              </c:pt>
              <c:pt idx="1447">
                <c:v>44363</c:v>
              </c:pt>
              <c:pt idx="1448">
                <c:v>44364</c:v>
              </c:pt>
              <c:pt idx="1449">
                <c:v>44365</c:v>
              </c:pt>
              <c:pt idx="1450">
                <c:v>44368</c:v>
              </c:pt>
              <c:pt idx="1451">
                <c:v>44369</c:v>
              </c:pt>
              <c:pt idx="1452">
                <c:v>44370</c:v>
              </c:pt>
              <c:pt idx="1453">
                <c:v>44371</c:v>
              </c:pt>
              <c:pt idx="1454">
                <c:v>44372</c:v>
              </c:pt>
              <c:pt idx="1455">
                <c:v>44375</c:v>
              </c:pt>
              <c:pt idx="1456">
                <c:v>44376</c:v>
              </c:pt>
              <c:pt idx="1457">
                <c:v>44377</c:v>
              </c:pt>
              <c:pt idx="1458">
                <c:v>44378</c:v>
              </c:pt>
              <c:pt idx="1459">
                <c:v>44379</c:v>
              </c:pt>
              <c:pt idx="1460">
                <c:v>44382</c:v>
              </c:pt>
              <c:pt idx="1461">
                <c:v>44383</c:v>
              </c:pt>
              <c:pt idx="1462">
                <c:v>44384</c:v>
              </c:pt>
              <c:pt idx="1463">
                <c:v>44385</c:v>
              </c:pt>
              <c:pt idx="1464">
                <c:v>44386</c:v>
              </c:pt>
              <c:pt idx="1465">
                <c:v>44389</c:v>
              </c:pt>
              <c:pt idx="1466">
                <c:v>44390</c:v>
              </c:pt>
              <c:pt idx="1467">
                <c:v>44391</c:v>
              </c:pt>
              <c:pt idx="1468">
                <c:v>44392</c:v>
              </c:pt>
              <c:pt idx="1469">
                <c:v>44393</c:v>
              </c:pt>
              <c:pt idx="1470">
                <c:v>44396</c:v>
              </c:pt>
              <c:pt idx="1471">
                <c:v>44397</c:v>
              </c:pt>
              <c:pt idx="1472">
                <c:v>44398</c:v>
              </c:pt>
              <c:pt idx="1473">
                <c:v>44399</c:v>
              </c:pt>
              <c:pt idx="1474">
                <c:v>44400</c:v>
              </c:pt>
              <c:pt idx="1475">
                <c:v>44403</c:v>
              </c:pt>
              <c:pt idx="1476">
                <c:v>44404</c:v>
              </c:pt>
              <c:pt idx="1477">
                <c:v>44405</c:v>
              </c:pt>
              <c:pt idx="1478">
                <c:v>44406</c:v>
              </c:pt>
              <c:pt idx="1479">
                <c:v>44407</c:v>
              </c:pt>
              <c:pt idx="1480">
                <c:v>44410</c:v>
              </c:pt>
              <c:pt idx="1481">
                <c:v>44411</c:v>
              </c:pt>
              <c:pt idx="1482">
                <c:v>44412</c:v>
              </c:pt>
              <c:pt idx="1483">
                <c:v>44413</c:v>
              </c:pt>
              <c:pt idx="1484">
                <c:v>44414</c:v>
              </c:pt>
              <c:pt idx="1485">
                <c:v>44417</c:v>
              </c:pt>
              <c:pt idx="1486">
                <c:v>44418</c:v>
              </c:pt>
              <c:pt idx="1487">
                <c:v>44419</c:v>
              </c:pt>
              <c:pt idx="1488">
                <c:v>44420</c:v>
              </c:pt>
              <c:pt idx="1489">
                <c:v>44421</c:v>
              </c:pt>
              <c:pt idx="1490">
                <c:v>44424</c:v>
              </c:pt>
              <c:pt idx="1491">
                <c:v>44425</c:v>
              </c:pt>
              <c:pt idx="1492">
                <c:v>44426</c:v>
              </c:pt>
              <c:pt idx="1493">
                <c:v>44427</c:v>
              </c:pt>
              <c:pt idx="1494">
                <c:v>44428</c:v>
              </c:pt>
              <c:pt idx="1495">
                <c:v>44431</c:v>
              </c:pt>
              <c:pt idx="1496">
                <c:v>44432</c:v>
              </c:pt>
              <c:pt idx="1497">
                <c:v>44433</c:v>
              </c:pt>
              <c:pt idx="1498">
                <c:v>44434</c:v>
              </c:pt>
              <c:pt idx="1499">
                <c:v>44435</c:v>
              </c:pt>
              <c:pt idx="1500">
                <c:v>44438</c:v>
              </c:pt>
              <c:pt idx="1501">
                <c:v>44439</c:v>
              </c:pt>
              <c:pt idx="1502">
                <c:v>44440</c:v>
              </c:pt>
              <c:pt idx="1503">
                <c:v>44441</c:v>
              </c:pt>
              <c:pt idx="1504">
                <c:v>44442</c:v>
              </c:pt>
              <c:pt idx="1505">
                <c:v>44445</c:v>
              </c:pt>
              <c:pt idx="1506">
                <c:v>44446</c:v>
              </c:pt>
              <c:pt idx="1507">
                <c:v>44447</c:v>
              </c:pt>
              <c:pt idx="1508">
                <c:v>44448</c:v>
              </c:pt>
              <c:pt idx="1509">
                <c:v>44449</c:v>
              </c:pt>
              <c:pt idx="1510">
                <c:v>44452</c:v>
              </c:pt>
              <c:pt idx="1511">
                <c:v>44453</c:v>
              </c:pt>
              <c:pt idx="1512">
                <c:v>44454</c:v>
              </c:pt>
              <c:pt idx="1513">
                <c:v>44455</c:v>
              </c:pt>
              <c:pt idx="1514">
                <c:v>44456</c:v>
              </c:pt>
              <c:pt idx="1515">
                <c:v>44459</c:v>
              </c:pt>
              <c:pt idx="1516">
                <c:v>44460</c:v>
              </c:pt>
              <c:pt idx="1517">
                <c:v>44461</c:v>
              </c:pt>
              <c:pt idx="1518">
                <c:v>44462</c:v>
              </c:pt>
              <c:pt idx="1519">
                <c:v>44463</c:v>
              </c:pt>
              <c:pt idx="1520">
                <c:v>44466</c:v>
              </c:pt>
              <c:pt idx="1521">
                <c:v>44467</c:v>
              </c:pt>
              <c:pt idx="1522">
                <c:v>44468</c:v>
              </c:pt>
              <c:pt idx="1523">
                <c:v>44469</c:v>
              </c:pt>
              <c:pt idx="1524">
                <c:v>44470</c:v>
              </c:pt>
              <c:pt idx="1525">
                <c:v>44473</c:v>
              </c:pt>
              <c:pt idx="1526">
                <c:v>44474</c:v>
              </c:pt>
              <c:pt idx="1527">
                <c:v>44475</c:v>
              </c:pt>
              <c:pt idx="1528">
                <c:v>44476</c:v>
              </c:pt>
              <c:pt idx="1529">
                <c:v>44477</c:v>
              </c:pt>
              <c:pt idx="1530">
                <c:v>44480</c:v>
              </c:pt>
              <c:pt idx="1531">
                <c:v>44481</c:v>
              </c:pt>
              <c:pt idx="1532">
                <c:v>44482</c:v>
              </c:pt>
              <c:pt idx="1533">
                <c:v>44483</c:v>
              </c:pt>
              <c:pt idx="1534">
                <c:v>44484</c:v>
              </c:pt>
              <c:pt idx="1535">
                <c:v>44487</c:v>
              </c:pt>
              <c:pt idx="1536">
                <c:v>44488</c:v>
              </c:pt>
              <c:pt idx="1537">
                <c:v>44489</c:v>
              </c:pt>
              <c:pt idx="1538">
                <c:v>44490</c:v>
              </c:pt>
              <c:pt idx="1539">
                <c:v>44491</c:v>
              </c:pt>
              <c:pt idx="1540">
                <c:v>44494</c:v>
              </c:pt>
              <c:pt idx="1541">
                <c:v>44495</c:v>
              </c:pt>
              <c:pt idx="1542">
                <c:v>44496</c:v>
              </c:pt>
              <c:pt idx="1543">
                <c:v>44497</c:v>
              </c:pt>
              <c:pt idx="1544">
                <c:v>44498</c:v>
              </c:pt>
              <c:pt idx="1545">
                <c:v>44501</c:v>
              </c:pt>
              <c:pt idx="1546">
                <c:v>44502</c:v>
              </c:pt>
              <c:pt idx="1547">
                <c:v>44503</c:v>
              </c:pt>
              <c:pt idx="1548">
                <c:v>44504</c:v>
              </c:pt>
              <c:pt idx="1549">
                <c:v>44505</c:v>
              </c:pt>
              <c:pt idx="1550">
                <c:v>44508</c:v>
              </c:pt>
              <c:pt idx="1551">
                <c:v>44509</c:v>
              </c:pt>
              <c:pt idx="1552">
                <c:v>44510</c:v>
              </c:pt>
              <c:pt idx="1553">
                <c:v>44511</c:v>
              </c:pt>
              <c:pt idx="1554">
                <c:v>44512</c:v>
              </c:pt>
              <c:pt idx="1555">
                <c:v>44515</c:v>
              </c:pt>
              <c:pt idx="1556">
                <c:v>44516</c:v>
              </c:pt>
              <c:pt idx="1557">
                <c:v>44517</c:v>
              </c:pt>
              <c:pt idx="1558">
                <c:v>44518</c:v>
              </c:pt>
              <c:pt idx="1559">
                <c:v>44519</c:v>
              </c:pt>
              <c:pt idx="1560">
                <c:v>44522</c:v>
              </c:pt>
              <c:pt idx="1561">
                <c:v>44523</c:v>
              </c:pt>
              <c:pt idx="1562">
                <c:v>44524</c:v>
              </c:pt>
              <c:pt idx="1563">
                <c:v>44525</c:v>
              </c:pt>
              <c:pt idx="1564">
                <c:v>44526</c:v>
              </c:pt>
              <c:pt idx="1565">
                <c:v>44529</c:v>
              </c:pt>
              <c:pt idx="1566">
                <c:v>44530</c:v>
              </c:pt>
              <c:pt idx="1567">
                <c:v>44531</c:v>
              </c:pt>
              <c:pt idx="1568">
                <c:v>44532</c:v>
              </c:pt>
              <c:pt idx="1569">
                <c:v>44533</c:v>
              </c:pt>
              <c:pt idx="1570">
                <c:v>44536</c:v>
              </c:pt>
              <c:pt idx="1571">
                <c:v>44537</c:v>
              </c:pt>
              <c:pt idx="1572">
                <c:v>44538</c:v>
              </c:pt>
              <c:pt idx="1573">
                <c:v>44539</c:v>
              </c:pt>
              <c:pt idx="1574">
                <c:v>44540</c:v>
              </c:pt>
              <c:pt idx="1575">
                <c:v>44543</c:v>
              </c:pt>
              <c:pt idx="1576">
                <c:v>44544</c:v>
              </c:pt>
              <c:pt idx="1577">
                <c:v>44545</c:v>
              </c:pt>
              <c:pt idx="1578">
                <c:v>44546</c:v>
              </c:pt>
              <c:pt idx="1579">
                <c:v>44547</c:v>
              </c:pt>
              <c:pt idx="1580">
                <c:v>44550</c:v>
              </c:pt>
              <c:pt idx="1581">
                <c:v>44551</c:v>
              </c:pt>
              <c:pt idx="1582">
                <c:v>44552</c:v>
              </c:pt>
              <c:pt idx="1583">
                <c:v>44553</c:v>
              </c:pt>
              <c:pt idx="1584">
                <c:v>44554</c:v>
              </c:pt>
              <c:pt idx="1585">
                <c:v>44557</c:v>
              </c:pt>
              <c:pt idx="1586">
                <c:v>44558</c:v>
              </c:pt>
              <c:pt idx="1587">
                <c:v>44559</c:v>
              </c:pt>
              <c:pt idx="1588">
                <c:v>44560</c:v>
              </c:pt>
              <c:pt idx="1589">
                <c:v>44561</c:v>
              </c:pt>
              <c:pt idx="1590">
                <c:v>44564</c:v>
              </c:pt>
              <c:pt idx="1591">
                <c:v>44565</c:v>
              </c:pt>
              <c:pt idx="1592">
                <c:v>44566</c:v>
              </c:pt>
              <c:pt idx="1593">
                <c:v>44567</c:v>
              </c:pt>
              <c:pt idx="1594">
                <c:v>44568</c:v>
              </c:pt>
              <c:pt idx="1595">
                <c:v>44571</c:v>
              </c:pt>
              <c:pt idx="1596">
                <c:v>44572</c:v>
              </c:pt>
              <c:pt idx="1597">
                <c:v>44573</c:v>
              </c:pt>
              <c:pt idx="1598">
                <c:v>44574</c:v>
              </c:pt>
              <c:pt idx="1599">
                <c:v>44575</c:v>
              </c:pt>
              <c:pt idx="1600">
                <c:v>44578</c:v>
              </c:pt>
              <c:pt idx="1601">
                <c:v>44579</c:v>
              </c:pt>
              <c:pt idx="1602">
                <c:v>44580</c:v>
              </c:pt>
              <c:pt idx="1603">
                <c:v>44581</c:v>
              </c:pt>
              <c:pt idx="1604">
                <c:v>44582</c:v>
              </c:pt>
              <c:pt idx="1605">
                <c:v>44585</c:v>
              </c:pt>
              <c:pt idx="1606">
                <c:v>44586</c:v>
              </c:pt>
              <c:pt idx="1607">
                <c:v>44587</c:v>
              </c:pt>
              <c:pt idx="1608">
                <c:v>44588</c:v>
              </c:pt>
              <c:pt idx="1609">
                <c:v>44589</c:v>
              </c:pt>
              <c:pt idx="1610">
                <c:v>44592</c:v>
              </c:pt>
              <c:pt idx="1611">
                <c:v>44593</c:v>
              </c:pt>
              <c:pt idx="1612">
                <c:v>44594</c:v>
              </c:pt>
              <c:pt idx="1613">
                <c:v>44595</c:v>
              </c:pt>
              <c:pt idx="1614">
                <c:v>44596</c:v>
              </c:pt>
              <c:pt idx="1615">
                <c:v>44599</c:v>
              </c:pt>
              <c:pt idx="1616">
                <c:v>44600</c:v>
              </c:pt>
              <c:pt idx="1617">
                <c:v>44601</c:v>
              </c:pt>
              <c:pt idx="1618">
                <c:v>44602</c:v>
              </c:pt>
              <c:pt idx="1619">
                <c:v>44603</c:v>
              </c:pt>
              <c:pt idx="1620">
                <c:v>44606</c:v>
              </c:pt>
              <c:pt idx="1621">
                <c:v>44607</c:v>
              </c:pt>
              <c:pt idx="1622">
                <c:v>44608</c:v>
              </c:pt>
              <c:pt idx="1623">
                <c:v>44609</c:v>
              </c:pt>
              <c:pt idx="1624">
                <c:v>44610</c:v>
              </c:pt>
              <c:pt idx="1625">
                <c:v>44613</c:v>
              </c:pt>
              <c:pt idx="1626">
                <c:v>44614</c:v>
              </c:pt>
              <c:pt idx="1627">
                <c:v>44615</c:v>
              </c:pt>
              <c:pt idx="1628">
                <c:v>44616</c:v>
              </c:pt>
              <c:pt idx="1629">
                <c:v>44617</c:v>
              </c:pt>
              <c:pt idx="1630">
                <c:v>44620</c:v>
              </c:pt>
              <c:pt idx="1631">
                <c:v>44621</c:v>
              </c:pt>
              <c:pt idx="1632">
                <c:v>44622</c:v>
              </c:pt>
              <c:pt idx="1633">
                <c:v>44623</c:v>
              </c:pt>
              <c:pt idx="1634">
                <c:v>44624</c:v>
              </c:pt>
              <c:pt idx="1635">
                <c:v>44627</c:v>
              </c:pt>
              <c:pt idx="1636">
                <c:v>44628</c:v>
              </c:pt>
              <c:pt idx="1637">
                <c:v>44629</c:v>
              </c:pt>
              <c:pt idx="1638">
                <c:v>44630</c:v>
              </c:pt>
              <c:pt idx="1639">
                <c:v>44631</c:v>
              </c:pt>
              <c:pt idx="1640">
                <c:v>44634</c:v>
              </c:pt>
              <c:pt idx="1641">
                <c:v>44635</c:v>
              </c:pt>
              <c:pt idx="1642">
                <c:v>44636</c:v>
              </c:pt>
              <c:pt idx="1643">
                <c:v>44637</c:v>
              </c:pt>
              <c:pt idx="1644">
                <c:v>44638</c:v>
              </c:pt>
              <c:pt idx="1645">
                <c:v>44641</c:v>
              </c:pt>
              <c:pt idx="1646">
                <c:v>44642</c:v>
              </c:pt>
              <c:pt idx="1647">
                <c:v>44643</c:v>
              </c:pt>
              <c:pt idx="1648">
                <c:v>44644</c:v>
              </c:pt>
              <c:pt idx="1649">
                <c:v>44645</c:v>
              </c:pt>
              <c:pt idx="1650">
                <c:v>44648</c:v>
              </c:pt>
              <c:pt idx="1651">
                <c:v>44649</c:v>
              </c:pt>
              <c:pt idx="1652">
                <c:v>44650</c:v>
              </c:pt>
              <c:pt idx="1653">
                <c:v>44651</c:v>
              </c:pt>
              <c:pt idx="1654">
                <c:v>44652</c:v>
              </c:pt>
              <c:pt idx="1655">
                <c:v>44655</c:v>
              </c:pt>
              <c:pt idx="1656">
                <c:v>44656</c:v>
              </c:pt>
              <c:pt idx="1657">
                <c:v>44657</c:v>
              </c:pt>
              <c:pt idx="1658">
                <c:v>44658</c:v>
              </c:pt>
              <c:pt idx="1659">
                <c:v>44659</c:v>
              </c:pt>
              <c:pt idx="1660">
                <c:v>44662</c:v>
              </c:pt>
              <c:pt idx="1661">
                <c:v>44663</c:v>
              </c:pt>
              <c:pt idx="1662">
                <c:v>44664</c:v>
              </c:pt>
              <c:pt idx="1663">
                <c:v>44665</c:v>
              </c:pt>
              <c:pt idx="1664">
                <c:v>44666</c:v>
              </c:pt>
              <c:pt idx="1665">
                <c:v>44669</c:v>
              </c:pt>
              <c:pt idx="1666">
                <c:v>44670</c:v>
              </c:pt>
              <c:pt idx="1667">
                <c:v>44671</c:v>
              </c:pt>
              <c:pt idx="1668">
                <c:v>44672</c:v>
              </c:pt>
              <c:pt idx="1669">
                <c:v>44673</c:v>
              </c:pt>
              <c:pt idx="1670">
                <c:v>44676</c:v>
              </c:pt>
              <c:pt idx="1671">
                <c:v>44677</c:v>
              </c:pt>
              <c:pt idx="1672">
                <c:v>44678</c:v>
              </c:pt>
              <c:pt idx="1673">
                <c:v>44679</c:v>
              </c:pt>
              <c:pt idx="1674">
                <c:v>44680</c:v>
              </c:pt>
              <c:pt idx="1675">
                <c:v>44683</c:v>
              </c:pt>
              <c:pt idx="1676">
                <c:v>44684</c:v>
              </c:pt>
              <c:pt idx="1677">
                <c:v>44685</c:v>
              </c:pt>
              <c:pt idx="1678">
                <c:v>44686</c:v>
              </c:pt>
              <c:pt idx="1679">
                <c:v>44687</c:v>
              </c:pt>
              <c:pt idx="1680">
                <c:v>44690</c:v>
              </c:pt>
              <c:pt idx="1681">
                <c:v>44691</c:v>
              </c:pt>
              <c:pt idx="1682">
                <c:v>44692</c:v>
              </c:pt>
              <c:pt idx="1683">
                <c:v>44693</c:v>
              </c:pt>
              <c:pt idx="1684">
                <c:v>44694</c:v>
              </c:pt>
              <c:pt idx="1685">
                <c:v>44697</c:v>
              </c:pt>
              <c:pt idx="1686">
                <c:v>44698</c:v>
              </c:pt>
              <c:pt idx="1687">
                <c:v>44699</c:v>
              </c:pt>
              <c:pt idx="1688">
                <c:v>44700</c:v>
              </c:pt>
              <c:pt idx="1689">
                <c:v>44701</c:v>
              </c:pt>
              <c:pt idx="1690">
                <c:v>44704</c:v>
              </c:pt>
              <c:pt idx="1691">
                <c:v>44705</c:v>
              </c:pt>
              <c:pt idx="1692">
                <c:v>44706</c:v>
              </c:pt>
              <c:pt idx="1693">
                <c:v>44707</c:v>
              </c:pt>
              <c:pt idx="1694">
                <c:v>44708</c:v>
              </c:pt>
              <c:pt idx="1695">
                <c:v>44711</c:v>
              </c:pt>
              <c:pt idx="1696">
                <c:v>44712</c:v>
              </c:pt>
              <c:pt idx="1697">
                <c:v>44713</c:v>
              </c:pt>
              <c:pt idx="1698">
                <c:v>44714</c:v>
              </c:pt>
              <c:pt idx="1699">
                <c:v>44715</c:v>
              </c:pt>
              <c:pt idx="1700">
                <c:v>44718</c:v>
              </c:pt>
              <c:pt idx="1701">
                <c:v>44719</c:v>
              </c:pt>
              <c:pt idx="1702">
                <c:v>44720</c:v>
              </c:pt>
              <c:pt idx="1703">
                <c:v>44721</c:v>
              </c:pt>
              <c:pt idx="1704">
                <c:v>44722</c:v>
              </c:pt>
              <c:pt idx="1705">
                <c:v>44725</c:v>
              </c:pt>
              <c:pt idx="1706">
                <c:v>44726</c:v>
              </c:pt>
              <c:pt idx="1707">
                <c:v>44727</c:v>
              </c:pt>
              <c:pt idx="1708">
                <c:v>44728</c:v>
              </c:pt>
              <c:pt idx="1709">
                <c:v>44729</c:v>
              </c:pt>
              <c:pt idx="1710">
                <c:v>44732</c:v>
              </c:pt>
              <c:pt idx="1711">
                <c:v>44733</c:v>
              </c:pt>
              <c:pt idx="1712">
                <c:v>44734</c:v>
              </c:pt>
              <c:pt idx="1713">
                <c:v>44735</c:v>
              </c:pt>
              <c:pt idx="1714">
                <c:v>44736</c:v>
              </c:pt>
              <c:pt idx="1715">
                <c:v>44739</c:v>
              </c:pt>
              <c:pt idx="1716">
                <c:v>44740</c:v>
              </c:pt>
              <c:pt idx="1717">
                <c:v>44741</c:v>
              </c:pt>
              <c:pt idx="1718">
                <c:v>44742</c:v>
              </c:pt>
              <c:pt idx="1719">
                <c:v>44743</c:v>
              </c:pt>
              <c:pt idx="1720">
                <c:v>44746</c:v>
              </c:pt>
              <c:pt idx="1721">
                <c:v>44747</c:v>
              </c:pt>
              <c:pt idx="1722">
                <c:v>44748</c:v>
              </c:pt>
              <c:pt idx="1723">
                <c:v>44749</c:v>
              </c:pt>
              <c:pt idx="1724">
                <c:v>44750</c:v>
              </c:pt>
              <c:pt idx="1725">
                <c:v>44753</c:v>
              </c:pt>
              <c:pt idx="1726">
                <c:v>44754</c:v>
              </c:pt>
              <c:pt idx="1727">
                <c:v>44755</c:v>
              </c:pt>
              <c:pt idx="1728">
                <c:v>44756</c:v>
              </c:pt>
              <c:pt idx="1729">
                <c:v>44757</c:v>
              </c:pt>
              <c:pt idx="1730">
                <c:v>44760</c:v>
              </c:pt>
              <c:pt idx="1731">
                <c:v>44761</c:v>
              </c:pt>
              <c:pt idx="1732">
                <c:v>44762</c:v>
              </c:pt>
              <c:pt idx="1733">
                <c:v>44763</c:v>
              </c:pt>
              <c:pt idx="1734">
                <c:v>44764</c:v>
              </c:pt>
              <c:pt idx="1735">
                <c:v>44767</c:v>
              </c:pt>
              <c:pt idx="1736">
                <c:v>44768</c:v>
              </c:pt>
              <c:pt idx="1737">
                <c:v>44769</c:v>
              </c:pt>
              <c:pt idx="1738">
                <c:v>44770</c:v>
              </c:pt>
              <c:pt idx="1739">
                <c:v>44771</c:v>
              </c:pt>
              <c:pt idx="1740">
                <c:v>44774</c:v>
              </c:pt>
              <c:pt idx="1741">
                <c:v>44775</c:v>
              </c:pt>
              <c:pt idx="1742">
                <c:v>44776</c:v>
              </c:pt>
              <c:pt idx="1743">
                <c:v>44777</c:v>
              </c:pt>
              <c:pt idx="1744">
                <c:v>44778</c:v>
              </c:pt>
              <c:pt idx="1745">
                <c:v>44781</c:v>
              </c:pt>
              <c:pt idx="1746">
                <c:v>44782</c:v>
              </c:pt>
              <c:pt idx="1747">
                <c:v>44783</c:v>
              </c:pt>
              <c:pt idx="1748">
                <c:v>44784</c:v>
              </c:pt>
              <c:pt idx="1749">
                <c:v>44785</c:v>
              </c:pt>
              <c:pt idx="1750">
                <c:v>44788</c:v>
              </c:pt>
              <c:pt idx="1751">
                <c:v>44789</c:v>
              </c:pt>
              <c:pt idx="1752">
                <c:v>44790</c:v>
              </c:pt>
              <c:pt idx="1753">
                <c:v>44791</c:v>
              </c:pt>
              <c:pt idx="1754">
                <c:v>44792</c:v>
              </c:pt>
              <c:pt idx="1755">
                <c:v>44795</c:v>
              </c:pt>
              <c:pt idx="1756">
                <c:v>44796</c:v>
              </c:pt>
              <c:pt idx="1757">
                <c:v>44797</c:v>
              </c:pt>
              <c:pt idx="1758">
                <c:v>44798</c:v>
              </c:pt>
              <c:pt idx="1759">
                <c:v>44799</c:v>
              </c:pt>
              <c:pt idx="1760">
                <c:v>44802</c:v>
              </c:pt>
              <c:pt idx="1761">
                <c:v>44803</c:v>
              </c:pt>
              <c:pt idx="1762">
                <c:v>44804</c:v>
              </c:pt>
              <c:pt idx="1763">
                <c:v>44805</c:v>
              </c:pt>
              <c:pt idx="1764">
                <c:v>44806</c:v>
              </c:pt>
              <c:pt idx="1765">
                <c:v>44809</c:v>
              </c:pt>
              <c:pt idx="1766">
                <c:v>44810</c:v>
              </c:pt>
              <c:pt idx="1767">
                <c:v>44811</c:v>
              </c:pt>
              <c:pt idx="1768">
                <c:v>44812</c:v>
              </c:pt>
              <c:pt idx="1769">
                <c:v>44813</c:v>
              </c:pt>
              <c:pt idx="1770">
                <c:v>44816</c:v>
              </c:pt>
              <c:pt idx="1771">
                <c:v>44817</c:v>
              </c:pt>
              <c:pt idx="1772">
                <c:v>44818</c:v>
              </c:pt>
              <c:pt idx="1773">
                <c:v>44819</c:v>
              </c:pt>
              <c:pt idx="1774">
                <c:v>44820</c:v>
              </c:pt>
              <c:pt idx="1775">
                <c:v>44823</c:v>
              </c:pt>
              <c:pt idx="1776">
                <c:v>44824</c:v>
              </c:pt>
              <c:pt idx="1777">
                <c:v>44825</c:v>
              </c:pt>
              <c:pt idx="1778">
                <c:v>44826</c:v>
              </c:pt>
              <c:pt idx="1779">
                <c:v>44827</c:v>
              </c:pt>
              <c:pt idx="1780">
                <c:v>44830</c:v>
              </c:pt>
              <c:pt idx="1781">
                <c:v>44831</c:v>
              </c:pt>
              <c:pt idx="1782">
                <c:v>44832</c:v>
              </c:pt>
              <c:pt idx="1783">
                <c:v>44833</c:v>
              </c:pt>
              <c:pt idx="1784">
                <c:v>44834</c:v>
              </c:pt>
              <c:pt idx="1785">
                <c:v>44837</c:v>
              </c:pt>
              <c:pt idx="1786">
                <c:v>44838</c:v>
              </c:pt>
              <c:pt idx="1787">
                <c:v>44839</c:v>
              </c:pt>
              <c:pt idx="1788">
                <c:v>44840</c:v>
              </c:pt>
              <c:pt idx="1789">
                <c:v>44841</c:v>
              </c:pt>
              <c:pt idx="1790">
                <c:v>44844</c:v>
              </c:pt>
              <c:pt idx="1791">
                <c:v>44845</c:v>
              </c:pt>
              <c:pt idx="1792">
                <c:v>44846</c:v>
              </c:pt>
              <c:pt idx="1793">
                <c:v>44847</c:v>
              </c:pt>
              <c:pt idx="1794">
                <c:v>44848</c:v>
              </c:pt>
              <c:pt idx="1795">
                <c:v>44851</c:v>
              </c:pt>
              <c:pt idx="1796">
                <c:v>44852</c:v>
              </c:pt>
              <c:pt idx="1797">
                <c:v>44853</c:v>
              </c:pt>
              <c:pt idx="1798">
                <c:v>44854</c:v>
              </c:pt>
              <c:pt idx="1799">
                <c:v>44855</c:v>
              </c:pt>
              <c:pt idx="1800">
                <c:v>44858</c:v>
              </c:pt>
              <c:pt idx="1801">
                <c:v>44859</c:v>
              </c:pt>
              <c:pt idx="1802">
                <c:v>44860</c:v>
              </c:pt>
              <c:pt idx="1803">
                <c:v>44861</c:v>
              </c:pt>
              <c:pt idx="1804">
                <c:v>44862</c:v>
              </c:pt>
              <c:pt idx="1805">
                <c:v>44865</c:v>
              </c:pt>
              <c:pt idx="1806">
                <c:v>44866</c:v>
              </c:pt>
              <c:pt idx="1807">
                <c:v>44867</c:v>
              </c:pt>
              <c:pt idx="1808">
                <c:v>44868</c:v>
              </c:pt>
              <c:pt idx="1809">
                <c:v>44869</c:v>
              </c:pt>
              <c:pt idx="1810">
                <c:v>44872</c:v>
              </c:pt>
              <c:pt idx="1811">
                <c:v>44873</c:v>
              </c:pt>
              <c:pt idx="1812">
                <c:v>44874</c:v>
              </c:pt>
              <c:pt idx="1813">
                <c:v>44875</c:v>
              </c:pt>
              <c:pt idx="1814">
                <c:v>44876</c:v>
              </c:pt>
              <c:pt idx="1815">
                <c:v>44879</c:v>
              </c:pt>
              <c:pt idx="1816">
                <c:v>44880</c:v>
              </c:pt>
              <c:pt idx="1817">
                <c:v>44881</c:v>
              </c:pt>
              <c:pt idx="1818">
                <c:v>44882</c:v>
              </c:pt>
              <c:pt idx="1819">
                <c:v>44883</c:v>
              </c:pt>
              <c:pt idx="1820">
                <c:v>44886</c:v>
              </c:pt>
              <c:pt idx="1821">
                <c:v>44887</c:v>
              </c:pt>
              <c:pt idx="1822">
                <c:v>44888</c:v>
              </c:pt>
              <c:pt idx="1823">
                <c:v>44889</c:v>
              </c:pt>
              <c:pt idx="1824">
                <c:v>44890</c:v>
              </c:pt>
              <c:pt idx="1825">
                <c:v>44893</c:v>
              </c:pt>
              <c:pt idx="1826">
                <c:v>44894</c:v>
              </c:pt>
              <c:pt idx="1827">
                <c:v>44895</c:v>
              </c:pt>
              <c:pt idx="1828">
                <c:v>44896</c:v>
              </c:pt>
              <c:pt idx="1829">
                <c:v>44897</c:v>
              </c:pt>
              <c:pt idx="1830">
                <c:v>44900</c:v>
              </c:pt>
              <c:pt idx="1831">
                <c:v>44901</c:v>
              </c:pt>
              <c:pt idx="1832">
                <c:v>44902</c:v>
              </c:pt>
              <c:pt idx="1833">
                <c:v>44903</c:v>
              </c:pt>
              <c:pt idx="1834">
                <c:v>44904</c:v>
              </c:pt>
              <c:pt idx="1835">
                <c:v>44907</c:v>
              </c:pt>
              <c:pt idx="1836">
                <c:v>44908</c:v>
              </c:pt>
              <c:pt idx="1837">
                <c:v>44909</c:v>
              </c:pt>
              <c:pt idx="1838">
                <c:v>44910</c:v>
              </c:pt>
              <c:pt idx="1839">
                <c:v>44911</c:v>
              </c:pt>
              <c:pt idx="1840">
                <c:v>44914</c:v>
              </c:pt>
              <c:pt idx="1841">
                <c:v>44915</c:v>
              </c:pt>
              <c:pt idx="1842">
                <c:v>44916</c:v>
              </c:pt>
              <c:pt idx="1843">
                <c:v>44917</c:v>
              </c:pt>
              <c:pt idx="1844">
                <c:v>44918</c:v>
              </c:pt>
              <c:pt idx="1845">
                <c:v>44921</c:v>
              </c:pt>
              <c:pt idx="1846">
                <c:v>44922</c:v>
              </c:pt>
              <c:pt idx="1847">
                <c:v>44923</c:v>
              </c:pt>
              <c:pt idx="1848">
                <c:v>44924</c:v>
              </c:pt>
              <c:pt idx="1849">
                <c:v>44925</c:v>
              </c:pt>
              <c:pt idx="1850">
                <c:v>44928</c:v>
              </c:pt>
              <c:pt idx="1851">
                <c:v>44929</c:v>
              </c:pt>
              <c:pt idx="1852">
                <c:v>44930</c:v>
              </c:pt>
              <c:pt idx="1853">
                <c:v>44931</c:v>
              </c:pt>
              <c:pt idx="1854">
                <c:v>44932</c:v>
              </c:pt>
              <c:pt idx="1855">
                <c:v>44935</c:v>
              </c:pt>
              <c:pt idx="1856">
                <c:v>44936</c:v>
              </c:pt>
              <c:pt idx="1857">
                <c:v>44937</c:v>
              </c:pt>
              <c:pt idx="1858">
                <c:v>44938</c:v>
              </c:pt>
              <c:pt idx="1859">
                <c:v>44939</c:v>
              </c:pt>
              <c:pt idx="1860">
                <c:v>44942</c:v>
              </c:pt>
              <c:pt idx="1861">
                <c:v>44943</c:v>
              </c:pt>
              <c:pt idx="1862">
                <c:v>44944</c:v>
              </c:pt>
              <c:pt idx="1863">
                <c:v>44945</c:v>
              </c:pt>
              <c:pt idx="1864">
                <c:v>44946</c:v>
              </c:pt>
              <c:pt idx="1865">
                <c:v>44949</c:v>
              </c:pt>
              <c:pt idx="1866">
                <c:v>44950</c:v>
              </c:pt>
              <c:pt idx="1867">
                <c:v>44951</c:v>
              </c:pt>
              <c:pt idx="1868">
                <c:v>44952</c:v>
              </c:pt>
              <c:pt idx="1869">
                <c:v>44953</c:v>
              </c:pt>
              <c:pt idx="1870">
                <c:v>44956</c:v>
              </c:pt>
              <c:pt idx="1871">
                <c:v>44957</c:v>
              </c:pt>
              <c:pt idx="1872">
                <c:v>44958</c:v>
              </c:pt>
              <c:pt idx="1873">
                <c:v>44959</c:v>
              </c:pt>
              <c:pt idx="1874">
                <c:v>44960</c:v>
              </c:pt>
              <c:pt idx="1875">
                <c:v>44963</c:v>
              </c:pt>
              <c:pt idx="1876">
                <c:v>44964</c:v>
              </c:pt>
              <c:pt idx="1877">
                <c:v>44965</c:v>
              </c:pt>
              <c:pt idx="1878">
                <c:v>44966</c:v>
              </c:pt>
              <c:pt idx="1879">
                <c:v>44967</c:v>
              </c:pt>
              <c:pt idx="1880">
                <c:v>44970</c:v>
              </c:pt>
              <c:pt idx="1881">
                <c:v>44971</c:v>
              </c:pt>
              <c:pt idx="1882">
                <c:v>44972</c:v>
              </c:pt>
              <c:pt idx="1883">
                <c:v>44973</c:v>
              </c:pt>
              <c:pt idx="1884">
                <c:v>44974</c:v>
              </c:pt>
              <c:pt idx="1885">
                <c:v>44977</c:v>
              </c:pt>
              <c:pt idx="1886">
                <c:v>44978</c:v>
              </c:pt>
              <c:pt idx="1887">
                <c:v>44979</c:v>
              </c:pt>
              <c:pt idx="1888">
                <c:v>44980</c:v>
              </c:pt>
              <c:pt idx="1889">
                <c:v>44981</c:v>
              </c:pt>
              <c:pt idx="1890">
                <c:v>44984</c:v>
              </c:pt>
              <c:pt idx="1891">
                <c:v>44985</c:v>
              </c:pt>
              <c:pt idx="1892">
                <c:v>44986</c:v>
              </c:pt>
              <c:pt idx="1893">
                <c:v>44987</c:v>
              </c:pt>
              <c:pt idx="1894">
                <c:v>44988</c:v>
              </c:pt>
              <c:pt idx="1895">
                <c:v>44991</c:v>
              </c:pt>
              <c:pt idx="1896">
                <c:v>44992</c:v>
              </c:pt>
              <c:pt idx="1897">
                <c:v>44993</c:v>
              </c:pt>
              <c:pt idx="1898">
                <c:v>44994</c:v>
              </c:pt>
              <c:pt idx="1899">
                <c:v>44995</c:v>
              </c:pt>
              <c:pt idx="1900">
                <c:v>44998</c:v>
              </c:pt>
              <c:pt idx="1901">
                <c:v>44999</c:v>
              </c:pt>
              <c:pt idx="1902">
                <c:v>45000</c:v>
              </c:pt>
              <c:pt idx="1903">
                <c:v>45001</c:v>
              </c:pt>
              <c:pt idx="1904">
                <c:v>45002</c:v>
              </c:pt>
              <c:pt idx="1905">
                <c:v>45005</c:v>
              </c:pt>
              <c:pt idx="1906">
                <c:v>45006</c:v>
              </c:pt>
              <c:pt idx="1907">
                <c:v>45007</c:v>
              </c:pt>
              <c:pt idx="1908">
                <c:v>45008</c:v>
              </c:pt>
              <c:pt idx="1909">
                <c:v>45009</c:v>
              </c:pt>
              <c:pt idx="1910">
                <c:v>45012</c:v>
              </c:pt>
              <c:pt idx="1911">
                <c:v>45013</c:v>
              </c:pt>
              <c:pt idx="1912">
                <c:v>45014</c:v>
              </c:pt>
              <c:pt idx="1913">
                <c:v>45015</c:v>
              </c:pt>
              <c:pt idx="1914">
                <c:v>45016</c:v>
              </c:pt>
              <c:pt idx="1915">
                <c:v>45019</c:v>
              </c:pt>
              <c:pt idx="1916">
                <c:v>45020</c:v>
              </c:pt>
              <c:pt idx="1917">
                <c:v>45021</c:v>
              </c:pt>
              <c:pt idx="1918">
                <c:v>45022</c:v>
              </c:pt>
              <c:pt idx="1919">
                <c:v>45023</c:v>
              </c:pt>
              <c:pt idx="1920">
                <c:v>45026</c:v>
              </c:pt>
              <c:pt idx="1921">
                <c:v>45027</c:v>
              </c:pt>
              <c:pt idx="1922">
                <c:v>45028</c:v>
              </c:pt>
              <c:pt idx="1923">
                <c:v>45029</c:v>
              </c:pt>
              <c:pt idx="1924">
                <c:v>45030</c:v>
              </c:pt>
              <c:pt idx="1925">
                <c:v>45033</c:v>
              </c:pt>
              <c:pt idx="1926">
                <c:v>45034</c:v>
              </c:pt>
              <c:pt idx="1927">
                <c:v>45035</c:v>
              </c:pt>
              <c:pt idx="1928">
                <c:v>45036</c:v>
              </c:pt>
              <c:pt idx="1929">
                <c:v>45037</c:v>
              </c:pt>
              <c:pt idx="1930">
                <c:v>45040</c:v>
              </c:pt>
              <c:pt idx="1931">
                <c:v>45041</c:v>
              </c:pt>
              <c:pt idx="1932">
                <c:v>45042</c:v>
              </c:pt>
              <c:pt idx="1933">
                <c:v>45043</c:v>
              </c:pt>
              <c:pt idx="1934">
                <c:v>45044</c:v>
              </c:pt>
              <c:pt idx="1935">
                <c:v>45047</c:v>
              </c:pt>
              <c:pt idx="1936">
                <c:v>45048</c:v>
              </c:pt>
              <c:pt idx="1937">
                <c:v>45049</c:v>
              </c:pt>
              <c:pt idx="1938">
                <c:v>45050</c:v>
              </c:pt>
              <c:pt idx="1939">
                <c:v>45051</c:v>
              </c:pt>
              <c:pt idx="1940">
                <c:v>45054</c:v>
              </c:pt>
              <c:pt idx="1941">
                <c:v>45055</c:v>
              </c:pt>
              <c:pt idx="1942">
                <c:v>45056</c:v>
              </c:pt>
              <c:pt idx="1943">
                <c:v>45057</c:v>
              </c:pt>
              <c:pt idx="1944">
                <c:v>45058</c:v>
              </c:pt>
              <c:pt idx="1945">
                <c:v>45061</c:v>
              </c:pt>
              <c:pt idx="1946">
                <c:v>45062</c:v>
              </c:pt>
              <c:pt idx="1947">
                <c:v>45063</c:v>
              </c:pt>
              <c:pt idx="1948">
                <c:v>45064</c:v>
              </c:pt>
              <c:pt idx="1949">
                <c:v>45065</c:v>
              </c:pt>
              <c:pt idx="1950">
                <c:v>45068</c:v>
              </c:pt>
              <c:pt idx="1951">
                <c:v>45069</c:v>
              </c:pt>
              <c:pt idx="1952">
                <c:v>45070</c:v>
              </c:pt>
              <c:pt idx="1953">
                <c:v>45071</c:v>
              </c:pt>
              <c:pt idx="1954">
                <c:v>45072</c:v>
              </c:pt>
              <c:pt idx="1955">
                <c:v>45075</c:v>
              </c:pt>
              <c:pt idx="1956">
                <c:v>45076</c:v>
              </c:pt>
              <c:pt idx="1957">
                <c:v>45077</c:v>
              </c:pt>
              <c:pt idx="1958">
                <c:v>45078</c:v>
              </c:pt>
              <c:pt idx="1959">
                <c:v>45079</c:v>
              </c:pt>
              <c:pt idx="1960">
                <c:v>45082</c:v>
              </c:pt>
              <c:pt idx="1961">
                <c:v>45083</c:v>
              </c:pt>
              <c:pt idx="1962">
                <c:v>45084</c:v>
              </c:pt>
              <c:pt idx="1963">
                <c:v>45085</c:v>
              </c:pt>
              <c:pt idx="1964">
                <c:v>45086</c:v>
              </c:pt>
              <c:pt idx="1965">
                <c:v>45089</c:v>
              </c:pt>
              <c:pt idx="1966">
                <c:v>45090</c:v>
              </c:pt>
              <c:pt idx="1967">
                <c:v>45091</c:v>
              </c:pt>
              <c:pt idx="1968">
                <c:v>45092</c:v>
              </c:pt>
              <c:pt idx="1969">
                <c:v>45093</c:v>
              </c:pt>
              <c:pt idx="1970">
                <c:v>45096</c:v>
              </c:pt>
              <c:pt idx="1971">
                <c:v>45097</c:v>
              </c:pt>
              <c:pt idx="1972">
                <c:v>45098</c:v>
              </c:pt>
              <c:pt idx="1973">
                <c:v>45099</c:v>
              </c:pt>
              <c:pt idx="1974">
                <c:v>45100</c:v>
              </c:pt>
              <c:pt idx="1975">
                <c:v>45103</c:v>
              </c:pt>
              <c:pt idx="1976">
                <c:v>45104</c:v>
              </c:pt>
              <c:pt idx="1977">
                <c:v>45105</c:v>
              </c:pt>
              <c:pt idx="1978">
                <c:v>45106</c:v>
              </c:pt>
              <c:pt idx="1979">
                <c:v>45107</c:v>
              </c:pt>
              <c:pt idx="1980">
                <c:v>45110</c:v>
              </c:pt>
              <c:pt idx="1981">
                <c:v>45111</c:v>
              </c:pt>
              <c:pt idx="1982">
                <c:v>45112</c:v>
              </c:pt>
              <c:pt idx="1983">
                <c:v>45113</c:v>
              </c:pt>
              <c:pt idx="1984">
                <c:v>45114</c:v>
              </c:pt>
              <c:pt idx="1985">
                <c:v>45117</c:v>
              </c:pt>
              <c:pt idx="1986">
                <c:v>45118</c:v>
              </c:pt>
              <c:pt idx="1987">
                <c:v>45119</c:v>
              </c:pt>
              <c:pt idx="1988">
                <c:v>45120</c:v>
              </c:pt>
              <c:pt idx="1989">
                <c:v>45121</c:v>
              </c:pt>
              <c:pt idx="1990">
                <c:v>45124</c:v>
              </c:pt>
              <c:pt idx="1991">
                <c:v>45125</c:v>
              </c:pt>
              <c:pt idx="1992">
                <c:v>45126</c:v>
              </c:pt>
              <c:pt idx="1993">
                <c:v>45127</c:v>
              </c:pt>
              <c:pt idx="1994">
                <c:v>45128</c:v>
              </c:pt>
              <c:pt idx="1995">
                <c:v>45131</c:v>
              </c:pt>
              <c:pt idx="1996">
                <c:v>45132</c:v>
              </c:pt>
              <c:pt idx="1997">
                <c:v>45133</c:v>
              </c:pt>
              <c:pt idx="1998">
                <c:v>45134</c:v>
              </c:pt>
              <c:pt idx="1999">
                <c:v>45135</c:v>
              </c:pt>
              <c:pt idx="2000">
                <c:v>45138</c:v>
              </c:pt>
              <c:pt idx="2001">
                <c:v>45139</c:v>
              </c:pt>
              <c:pt idx="2002">
                <c:v>45140</c:v>
              </c:pt>
              <c:pt idx="2003">
                <c:v>45141</c:v>
              </c:pt>
              <c:pt idx="2004">
                <c:v>45142</c:v>
              </c:pt>
              <c:pt idx="2005">
                <c:v>45145</c:v>
              </c:pt>
              <c:pt idx="2006">
                <c:v>45146</c:v>
              </c:pt>
              <c:pt idx="2007">
                <c:v>45147</c:v>
              </c:pt>
              <c:pt idx="2008">
                <c:v>45148</c:v>
              </c:pt>
              <c:pt idx="2009">
                <c:v>45149</c:v>
              </c:pt>
              <c:pt idx="2010">
                <c:v>45152</c:v>
              </c:pt>
              <c:pt idx="2011">
                <c:v>45153</c:v>
              </c:pt>
              <c:pt idx="2012">
                <c:v>45154</c:v>
              </c:pt>
              <c:pt idx="2013">
                <c:v>45155</c:v>
              </c:pt>
              <c:pt idx="2014">
                <c:v>45156</c:v>
              </c:pt>
              <c:pt idx="2015">
                <c:v>45159</c:v>
              </c:pt>
              <c:pt idx="2016">
                <c:v>45160</c:v>
              </c:pt>
              <c:pt idx="2017">
                <c:v>45161</c:v>
              </c:pt>
              <c:pt idx="2018">
                <c:v>45162</c:v>
              </c:pt>
              <c:pt idx="2019">
                <c:v>45163</c:v>
              </c:pt>
              <c:pt idx="2020">
                <c:v>45166</c:v>
              </c:pt>
              <c:pt idx="2021">
                <c:v>45167</c:v>
              </c:pt>
              <c:pt idx="2022">
                <c:v>45168</c:v>
              </c:pt>
              <c:pt idx="2023">
                <c:v>45169</c:v>
              </c:pt>
              <c:pt idx="2024">
                <c:v>45170</c:v>
              </c:pt>
              <c:pt idx="2025">
                <c:v>45173</c:v>
              </c:pt>
              <c:pt idx="2026">
                <c:v>45174</c:v>
              </c:pt>
              <c:pt idx="2027">
                <c:v>45175</c:v>
              </c:pt>
              <c:pt idx="2028">
                <c:v>45176</c:v>
              </c:pt>
              <c:pt idx="2029">
                <c:v>45177</c:v>
              </c:pt>
              <c:pt idx="2030">
                <c:v>45180</c:v>
              </c:pt>
              <c:pt idx="2031">
                <c:v>45181</c:v>
              </c:pt>
              <c:pt idx="2032">
                <c:v>45182</c:v>
              </c:pt>
              <c:pt idx="2033">
                <c:v>45183</c:v>
              </c:pt>
              <c:pt idx="2034">
                <c:v>45184</c:v>
              </c:pt>
              <c:pt idx="2035">
                <c:v>45187</c:v>
              </c:pt>
              <c:pt idx="2036">
                <c:v>45188</c:v>
              </c:pt>
              <c:pt idx="2037">
                <c:v>45189</c:v>
              </c:pt>
              <c:pt idx="2038">
                <c:v>45190</c:v>
              </c:pt>
              <c:pt idx="2039">
                <c:v>45191</c:v>
              </c:pt>
              <c:pt idx="2040">
                <c:v>45194</c:v>
              </c:pt>
              <c:pt idx="2041">
                <c:v>45195</c:v>
              </c:pt>
              <c:pt idx="2042">
                <c:v>45196</c:v>
              </c:pt>
              <c:pt idx="2043">
                <c:v>45197</c:v>
              </c:pt>
              <c:pt idx="2044">
                <c:v>45198</c:v>
              </c:pt>
              <c:pt idx="2045">
                <c:v>45201</c:v>
              </c:pt>
              <c:pt idx="2046">
                <c:v>45202</c:v>
              </c:pt>
              <c:pt idx="2047">
                <c:v>45203</c:v>
              </c:pt>
              <c:pt idx="2048">
                <c:v>45204</c:v>
              </c:pt>
              <c:pt idx="2049">
                <c:v>45205</c:v>
              </c:pt>
              <c:pt idx="2050">
                <c:v>45208</c:v>
              </c:pt>
              <c:pt idx="2051">
                <c:v>45209</c:v>
              </c:pt>
              <c:pt idx="2052">
                <c:v>45210</c:v>
              </c:pt>
              <c:pt idx="2053">
                <c:v>45211</c:v>
              </c:pt>
              <c:pt idx="2054">
                <c:v>45212</c:v>
              </c:pt>
              <c:pt idx="2055">
                <c:v>45215</c:v>
              </c:pt>
              <c:pt idx="2056">
                <c:v>45216</c:v>
              </c:pt>
              <c:pt idx="2057">
                <c:v>45217</c:v>
              </c:pt>
              <c:pt idx="2058">
                <c:v>45218</c:v>
              </c:pt>
              <c:pt idx="2059">
                <c:v>45219</c:v>
              </c:pt>
              <c:pt idx="2060">
                <c:v>45222</c:v>
              </c:pt>
              <c:pt idx="2061">
                <c:v>45223</c:v>
              </c:pt>
              <c:pt idx="2062">
                <c:v>45224</c:v>
              </c:pt>
              <c:pt idx="2063">
                <c:v>45225</c:v>
              </c:pt>
              <c:pt idx="2064">
                <c:v>45226</c:v>
              </c:pt>
              <c:pt idx="2065">
                <c:v>45229</c:v>
              </c:pt>
              <c:pt idx="2066">
                <c:v>45230</c:v>
              </c:pt>
              <c:pt idx="2067">
                <c:v>45231</c:v>
              </c:pt>
              <c:pt idx="2068">
                <c:v>45232</c:v>
              </c:pt>
              <c:pt idx="2069">
                <c:v>45233</c:v>
              </c:pt>
              <c:pt idx="2070">
                <c:v>45236</c:v>
              </c:pt>
              <c:pt idx="2071">
                <c:v>45237</c:v>
              </c:pt>
              <c:pt idx="2072">
                <c:v>45238</c:v>
              </c:pt>
              <c:pt idx="2073">
                <c:v>45239</c:v>
              </c:pt>
              <c:pt idx="2074">
                <c:v>45240</c:v>
              </c:pt>
              <c:pt idx="2075">
                <c:v>45243</c:v>
              </c:pt>
              <c:pt idx="2076">
                <c:v>45244</c:v>
              </c:pt>
              <c:pt idx="2077">
                <c:v>45245</c:v>
              </c:pt>
              <c:pt idx="2078">
                <c:v>45246</c:v>
              </c:pt>
              <c:pt idx="2079">
                <c:v>45247</c:v>
              </c:pt>
              <c:pt idx="2080">
                <c:v>45250</c:v>
              </c:pt>
              <c:pt idx="2081">
                <c:v>45251</c:v>
              </c:pt>
              <c:pt idx="2082">
                <c:v>45252</c:v>
              </c:pt>
              <c:pt idx="2083">
                <c:v>45253</c:v>
              </c:pt>
              <c:pt idx="2084">
                <c:v>45254</c:v>
              </c:pt>
              <c:pt idx="2085">
                <c:v>45257</c:v>
              </c:pt>
              <c:pt idx="2086">
                <c:v>45258</c:v>
              </c:pt>
              <c:pt idx="2087">
                <c:v>45259</c:v>
              </c:pt>
              <c:pt idx="2088">
                <c:v>45260</c:v>
              </c:pt>
              <c:pt idx="2089">
                <c:v>45261</c:v>
              </c:pt>
              <c:pt idx="2090">
                <c:v>45264</c:v>
              </c:pt>
              <c:pt idx="2091">
                <c:v>45265</c:v>
              </c:pt>
              <c:pt idx="2092">
                <c:v>45266</c:v>
              </c:pt>
              <c:pt idx="2093">
                <c:v>45267</c:v>
              </c:pt>
              <c:pt idx="2094">
                <c:v>45268</c:v>
              </c:pt>
              <c:pt idx="2095">
                <c:v>45271</c:v>
              </c:pt>
              <c:pt idx="2096">
                <c:v>45272</c:v>
              </c:pt>
              <c:pt idx="2097">
                <c:v>45273</c:v>
              </c:pt>
              <c:pt idx="2098">
                <c:v>45274</c:v>
              </c:pt>
              <c:pt idx="2099">
                <c:v>45275</c:v>
              </c:pt>
              <c:pt idx="2100">
                <c:v>45278</c:v>
              </c:pt>
              <c:pt idx="2101">
                <c:v>45279</c:v>
              </c:pt>
              <c:pt idx="2102">
                <c:v>45280</c:v>
              </c:pt>
              <c:pt idx="2103">
                <c:v>45281</c:v>
              </c:pt>
              <c:pt idx="2104">
                <c:v>45282</c:v>
              </c:pt>
              <c:pt idx="2105">
                <c:v>45285</c:v>
              </c:pt>
              <c:pt idx="2106">
                <c:v>45286</c:v>
              </c:pt>
              <c:pt idx="2107">
                <c:v>45287</c:v>
              </c:pt>
              <c:pt idx="2108">
                <c:v>45288</c:v>
              </c:pt>
              <c:pt idx="2109">
                <c:v>45289</c:v>
              </c:pt>
              <c:pt idx="2110">
                <c:v>45292</c:v>
              </c:pt>
              <c:pt idx="2111">
                <c:v>45293</c:v>
              </c:pt>
              <c:pt idx="2112">
                <c:v>45294</c:v>
              </c:pt>
              <c:pt idx="2113">
                <c:v>45295</c:v>
              </c:pt>
              <c:pt idx="2114">
                <c:v>45296</c:v>
              </c:pt>
              <c:pt idx="2115">
                <c:v>45299</c:v>
              </c:pt>
              <c:pt idx="2116">
                <c:v>45300</c:v>
              </c:pt>
              <c:pt idx="2117">
                <c:v>45301</c:v>
              </c:pt>
              <c:pt idx="2118">
                <c:v>45302</c:v>
              </c:pt>
              <c:pt idx="2119">
                <c:v>45303</c:v>
              </c:pt>
              <c:pt idx="2120">
                <c:v>45306</c:v>
              </c:pt>
              <c:pt idx="2121">
                <c:v>45307</c:v>
              </c:pt>
              <c:pt idx="2122">
                <c:v>45308</c:v>
              </c:pt>
              <c:pt idx="2123">
                <c:v>45309</c:v>
              </c:pt>
              <c:pt idx="2124">
                <c:v>45310</c:v>
              </c:pt>
              <c:pt idx="2125">
                <c:v>45313</c:v>
              </c:pt>
              <c:pt idx="2126">
                <c:v>45314</c:v>
              </c:pt>
              <c:pt idx="2127">
                <c:v>45315</c:v>
              </c:pt>
              <c:pt idx="2128">
                <c:v>45316</c:v>
              </c:pt>
              <c:pt idx="2129">
                <c:v>45317</c:v>
              </c:pt>
              <c:pt idx="2130">
                <c:v>45320</c:v>
              </c:pt>
              <c:pt idx="2131">
                <c:v>45321</c:v>
              </c:pt>
              <c:pt idx="2132">
                <c:v>45322</c:v>
              </c:pt>
              <c:pt idx="2133">
                <c:v>45323</c:v>
              </c:pt>
              <c:pt idx="2134">
                <c:v>45324</c:v>
              </c:pt>
              <c:pt idx="2135">
                <c:v>45327</c:v>
              </c:pt>
              <c:pt idx="2136">
                <c:v>45328</c:v>
              </c:pt>
              <c:pt idx="2137">
                <c:v>45329</c:v>
              </c:pt>
              <c:pt idx="2138">
                <c:v>45330</c:v>
              </c:pt>
              <c:pt idx="2139">
                <c:v>45331</c:v>
              </c:pt>
              <c:pt idx="2140">
                <c:v>45334</c:v>
              </c:pt>
              <c:pt idx="2141">
                <c:v>45335</c:v>
              </c:pt>
              <c:pt idx="2142">
                <c:v>45336</c:v>
              </c:pt>
              <c:pt idx="2143">
                <c:v>45337</c:v>
              </c:pt>
              <c:pt idx="2144">
                <c:v>45338</c:v>
              </c:pt>
              <c:pt idx="2145">
                <c:v>45341</c:v>
              </c:pt>
              <c:pt idx="2146">
                <c:v>45342</c:v>
              </c:pt>
              <c:pt idx="2147">
                <c:v>45343</c:v>
              </c:pt>
              <c:pt idx="2148">
                <c:v>45344</c:v>
              </c:pt>
              <c:pt idx="2149">
                <c:v>45345</c:v>
              </c:pt>
              <c:pt idx="2150">
                <c:v>45348</c:v>
              </c:pt>
              <c:pt idx="2151">
                <c:v>45349</c:v>
              </c:pt>
              <c:pt idx="2152">
                <c:v>45350</c:v>
              </c:pt>
              <c:pt idx="2153">
                <c:v>45351</c:v>
              </c:pt>
              <c:pt idx="2154">
                <c:v>45352</c:v>
              </c:pt>
              <c:pt idx="2155">
                <c:v>45355</c:v>
              </c:pt>
              <c:pt idx="2156">
                <c:v>45356</c:v>
              </c:pt>
              <c:pt idx="2157">
                <c:v>45357</c:v>
              </c:pt>
              <c:pt idx="2158">
                <c:v>45358</c:v>
              </c:pt>
              <c:pt idx="2159">
                <c:v>45359</c:v>
              </c:pt>
              <c:pt idx="2160">
                <c:v>45362</c:v>
              </c:pt>
              <c:pt idx="2161">
                <c:v>45363</c:v>
              </c:pt>
              <c:pt idx="2162">
                <c:v>45364</c:v>
              </c:pt>
              <c:pt idx="2163">
                <c:v>45365</c:v>
              </c:pt>
              <c:pt idx="2164">
                <c:v>45366</c:v>
              </c:pt>
              <c:pt idx="2165">
                <c:v>45369</c:v>
              </c:pt>
              <c:pt idx="2166">
                <c:v>45370</c:v>
              </c:pt>
              <c:pt idx="2167">
                <c:v>45371</c:v>
              </c:pt>
              <c:pt idx="2168">
                <c:v>45372</c:v>
              </c:pt>
              <c:pt idx="2169">
                <c:v>45373</c:v>
              </c:pt>
              <c:pt idx="2170">
                <c:v>45376</c:v>
              </c:pt>
              <c:pt idx="2171">
                <c:v>45377</c:v>
              </c:pt>
              <c:pt idx="2172">
                <c:v>45378</c:v>
              </c:pt>
              <c:pt idx="2173">
                <c:v>45379</c:v>
              </c:pt>
              <c:pt idx="2174">
                <c:v>45380</c:v>
              </c:pt>
              <c:pt idx="2175">
                <c:v>45383</c:v>
              </c:pt>
              <c:pt idx="2176">
                <c:v>45384</c:v>
              </c:pt>
              <c:pt idx="2177">
                <c:v>45385</c:v>
              </c:pt>
              <c:pt idx="2178">
                <c:v>45386</c:v>
              </c:pt>
              <c:pt idx="2179">
                <c:v>45387</c:v>
              </c:pt>
              <c:pt idx="2180">
                <c:v>45390</c:v>
              </c:pt>
              <c:pt idx="2181">
                <c:v>45391</c:v>
              </c:pt>
              <c:pt idx="2182">
                <c:v>45392</c:v>
              </c:pt>
              <c:pt idx="2183">
                <c:v>45393</c:v>
              </c:pt>
              <c:pt idx="2184">
                <c:v>45394</c:v>
              </c:pt>
              <c:pt idx="2185">
                <c:v>45397</c:v>
              </c:pt>
              <c:pt idx="2186">
                <c:v>45398</c:v>
              </c:pt>
              <c:pt idx="2187">
                <c:v>45399</c:v>
              </c:pt>
              <c:pt idx="2188">
                <c:v>45400</c:v>
              </c:pt>
              <c:pt idx="2189">
                <c:v>45401</c:v>
              </c:pt>
              <c:pt idx="2190">
                <c:v>45404</c:v>
              </c:pt>
              <c:pt idx="2191">
                <c:v>45405</c:v>
              </c:pt>
              <c:pt idx="2192">
                <c:v>45406</c:v>
              </c:pt>
              <c:pt idx="2193">
                <c:v>45407</c:v>
              </c:pt>
              <c:pt idx="2194">
                <c:v>45408</c:v>
              </c:pt>
              <c:pt idx="2195">
                <c:v>45411</c:v>
              </c:pt>
              <c:pt idx="2196">
                <c:v>45412</c:v>
              </c:pt>
              <c:pt idx="2197">
                <c:v>45413</c:v>
              </c:pt>
              <c:pt idx="2198">
                <c:v>45414</c:v>
              </c:pt>
              <c:pt idx="2199">
                <c:v>45415</c:v>
              </c:pt>
              <c:pt idx="2200">
                <c:v>45418</c:v>
              </c:pt>
              <c:pt idx="2201">
                <c:v>45419</c:v>
              </c:pt>
              <c:pt idx="2202">
                <c:v>45420</c:v>
              </c:pt>
              <c:pt idx="2203">
                <c:v>45421</c:v>
              </c:pt>
              <c:pt idx="2204">
                <c:v>45422</c:v>
              </c:pt>
              <c:pt idx="2205">
                <c:v>45425</c:v>
              </c:pt>
              <c:pt idx="2206">
                <c:v>45426</c:v>
              </c:pt>
              <c:pt idx="2207">
                <c:v>45427</c:v>
              </c:pt>
              <c:pt idx="2208">
                <c:v>45428</c:v>
              </c:pt>
              <c:pt idx="2209">
                <c:v>45429</c:v>
              </c:pt>
              <c:pt idx="2210">
                <c:v>45432</c:v>
              </c:pt>
              <c:pt idx="2211">
                <c:v>45433</c:v>
              </c:pt>
              <c:pt idx="2212">
                <c:v>45434</c:v>
              </c:pt>
              <c:pt idx="2213">
                <c:v>45435</c:v>
              </c:pt>
              <c:pt idx="2214">
                <c:v>45436</c:v>
              </c:pt>
              <c:pt idx="2215">
                <c:v>45439</c:v>
              </c:pt>
              <c:pt idx="2216">
                <c:v>45440</c:v>
              </c:pt>
              <c:pt idx="2217">
                <c:v>45441</c:v>
              </c:pt>
              <c:pt idx="2218">
                <c:v>45442</c:v>
              </c:pt>
              <c:pt idx="2219">
                <c:v>45443</c:v>
              </c:pt>
              <c:pt idx="2220">
                <c:v>45446</c:v>
              </c:pt>
              <c:pt idx="2221">
                <c:v>45447</c:v>
              </c:pt>
              <c:pt idx="2222">
                <c:v>45448</c:v>
              </c:pt>
              <c:pt idx="2223">
                <c:v>45449</c:v>
              </c:pt>
              <c:pt idx="2224">
                <c:v>45450</c:v>
              </c:pt>
              <c:pt idx="2225">
                <c:v>45453</c:v>
              </c:pt>
              <c:pt idx="2226">
                <c:v>45454</c:v>
              </c:pt>
              <c:pt idx="2227">
                <c:v>45455</c:v>
              </c:pt>
              <c:pt idx="2228">
                <c:v>45456</c:v>
              </c:pt>
              <c:pt idx="2229">
                <c:v>45457</c:v>
              </c:pt>
              <c:pt idx="2230">
                <c:v>45460</c:v>
              </c:pt>
              <c:pt idx="2231">
                <c:v>45461</c:v>
              </c:pt>
              <c:pt idx="2232">
                <c:v>45462</c:v>
              </c:pt>
              <c:pt idx="2233">
                <c:v>45463</c:v>
              </c:pt>
              <c:pt idx="2234">
                <c:v>45464</c:v>
              </c:pt>
              <c:pt idx="2235">
                <c:v>45467</c:v>
              </c:pt>
              <c:pt idx="2236">
                <c:v>45468</c:v>
              </c:pt>
              <c:pt idx="2237">
                <c:v>45469</c:v>
              </c:pt>
              <c:pt idx="2238">
                <c:v>45470</c:v>
              </c:pt>
              <c:pt idx="2239">
                <c:v>45471</c:v>
              </c:pt>
              <c:pt idx="2240">
                <c:v>45474</c:v>
              </c:pt>
              <c:pt idx="2241">
                <c:v>45475</c:v>
              </c:pt>
              <c:pt idx="2242">
                <c:v>45476</c:v>
              </c:pt>
              <c:pt idx="2243">
                <c:v>45477</c:v>
              </c:pt>
              <c:pt idx="2244">
                <c:v>45478</c:v>
              </c:pt>
              <c:pt idx="2245">
                <c:v>45481</c:v>
              </c:pt>
              <c:pt idx="2246">
                <c:v>45482</c:v>
              </c:pt>
              <c:pt idx="2247">
                <c:v>45483</c:v>
              </c:pt>
              <c:pt idx="2248">
                <c:v>45484</c:v>
              </c:pt>
              <c:pt idx="2249">
                <c:v>45485</c:v>
              </c:pt>
              <c:pt idx="2250">
                <c:v>45488</c:v>
              </c:pt>
              <c:pt idx="2251">
                <c:v>45489</c:v>
              </c:pt>
              <c:pt idx="2252">
                <c:v>45490</c:v>
              </c:pt>
              <c:pt idx="2253">
                <c:v>45491</c:v>
              </c:pt>
              <c:pt idx="2254">
                <c:v>45492</c:v>
              </c:pt>
              <c:pt idx="2255">
                <c:v>45495</c:v>
              </c:pt>
              <c:pt idx="2256">
                <c:v>45496</c:v>
              </c:pt>
              <c:pt idx="2257">
                <c:v>45497</c:v>
              </c:pt>
              <c:pt idx="2258">
                <c:v>45498</c:v>
              </c:pt>
              <c:pt idx="2259">
                <c:v>45499</c:v>
              </c:pt>
              <c:pt idx="2260">
                <c:v>45502</c:v>
              </c:pt>
              <c:pt idx="2261">
                <c:v>45503</c:v>
              </c:pt>
              <c:pt idx="2262">
                <c:v>45504</c:v>
              </c:pt>
              <c:pt idx="2263">
                <c:v>45505</c:v>
              </c:pt>
              <c:pt idx="2264">
                <c:v>45506</c:v>
              </c:pt>
              <c:pt idx="2265">
                <c:v>45509</c:v>
              </c:pt>
              <c:pt idx="2266">
                <c:v>45510</c:v>
              </c:pt>
              <c:pt idx="2267">
                <c:v>45511</c:v>
              </c:pt>
              <c:pt idx="2268">
                <c:v>45512</c:v>
              </c:pt>
              <c:pt idx="2269">
                <c:v>45513</c:v>
              </c:pt>
              <c:pt idx="2270">
                <c:v>45516</c:v>
              </c:pt>
              <c:pt idx="2271">
                <c:v>45517</c:v>
              </c:pt>
              <c:pt idx="2272">
                <c:v>45518</c:v>
              </c:pt>
              <c:pt idx="2273">
                <c:v>45519</c:v>
              </c:pt>
              <c:pt idx="2274">
                <c:v>45520</c:v>
              </c:pt>
              <c:pt idx="2275">
                <c:v>45523</c:v>
              </c:pt>
              <c:pt idx="2276">
                <c:v>45524</c:v>
              </c:pt>
              <c:pt idx="2277">
                <c:v>45525</c:v>
              </c:pt>
              <c:pt idx="2278">
                <c:v>45526</c:v>
              </c:pt>
              <c:pt idx="2279">
                <c:v>45527</c:v>
              </c:pt>
              <c:pt idx="2280">
                <c:v>45530</c:v>
              </c:pt>
              <c:pt idx="2281">
                <c:v>45531</c:v>
              </c:pt>
              <c:pt idx="2282">
                <c:v>45532</c:v>
              </c:pt>
              <c:pt idx="2283">
                <c:v>45533</c:v>
              </c:pt>
              <c:pt idx="2284">
                <c:v>45534</c:v>
              </c:pt>
              <c:pt idx="2285">
                <c:v>45537</c:v>
              </c:pt>
              <c:pt idx="2286">
                <c:v>45538</c:v>
              </c:pt>
              <c:pt idx="2287">
                <c:v>45539</c:v>
              </c:pt>
              <c:pt idx="2288">
                <c:v>45540</c:v>
              </c:pt>
              <c:pt idx="2289">
                <c:v>45541</c:v>
              </c:pt>
              <c:pt idx="2290">
                <c:v>45544</c:v>
              </c:pt>
              <c:pt idx="2291">
                <c:v>45545</c:v>
              </c:pt>
              <c:pt idx="2292">
                <c:v>45546</c:v>
              </c:pt>
              <c:pt idx="2293">
                <c:v>45547</c:v>
              </c:pt>
              <c:pt idx="2294">
                <c:v>45548</c:v>
              </c:pt>
              <c:pt idx="2295">
                <c:v>45551</c:v>
              </c:pt>
              <c:pt idx="2296">
                <c:v>45552</c:v>
              </c:pt>
              <c:pt idx="2297">
                <c:v>45553</c:v>
              </c:pt>
              <c:pt idx="2298">
                <c:v>45554</c:v>
              </c:pt>
              <c:pt idx="2299">
                <c:v>45555</c:v>
              </c:pt>
              <c:pt idx="2300">
                <c:v>45558</c:v>
              </c:pt>
              <c:pt idx="2301">
                <c:v>45559</c:v>
              </c:pt>
              <c:pt idx="2302">
                <c:v>45560</c:v>
              </c:pt>
              <c:pt idx="2303">
                <c:v>45561</c:v>
              </c:pt>
              <c:pt idx="2304">
                <c:v>45562</c:v>
              </c:pt>
              <c:pt idx="2305">
                <c:v>45565</c:v>
              </c:pt>
              <c:pt idx="2306">
                <c:v>45566</c:v>
              </c:pt>
              <c:pt idx="2307">
                <c:v>45567</c:v>
              </c:pt>
              <c:pt idx="2308">
                <c:v>45568</c:v>
              </c:pt>
              <c:pt idx="2309">
                <c:v>45569</c:v>
              </c:pt>
              <c:pt idx="2310">
                <c:v>45572</c:v>
              </c:pt>
              <c:pt idx="2311">
                <c:v>45573</c:v>
              </c:pt>
              <c:pt idx="2312">
                <c:v>45574</c:v>
              </c:pt>
              <c:pt idx="2313">
                <c:v>45575</c:v>
              </c:pt>
              <c:pt idx="2314">
                <c:v>45576</c:v>
              </c:pt>
              <c:pt idx="2315">
                <c:v>45579</c:v>
              </c:pt>
              <c:pt idx="2316">
                <c:v>45580</c:v>
              </c:pt>
              <c:pt idx="2317">
                <c:v>45581</c:v>
              </c:pt>
              <c:pt idx="2318">
                <c:v>45582</c:v>
              </c:pt>
              <c:pt idx="2319">
                <c:v>45583</c:v>
              </c:pt>
              <c:pt idx="2320">
                <c:v>45586</c:v>
              </c:pt>
              <c:pt idx="2321">
                <c:v>45587</c:v>
              </c:pt>
              <c:pt idx="2322">
                <c:v>45588</c:v>
              </c:pt>
              <c:pt idx="2323">
                <c:v>45589</c:v>
              </c:pt>
              <c:pt idx="2324">
                <c:v>45590</c:v>
              </c:pt>
              <c:pt idx="2325">
                <c:v>45593</c:v>
              </c:pt>
              <c:pt idx="2326">
                <c:v>45594</c:v>
              </c:pt>
              <c:pt idx="2327">
                <c:v>45595</c:v>
              </c:pt>
              <c:pt idx="2328">
                <c:v>45596</c:v>
              </c:pt>
              <c:pt idx="2329">
                <c:v>45597</c:v>
              </c:pt>
              <c:pt idx="2330">
                <c:v>45600</c:v>
              </c:pt>
              <c:pt idx="2331">
                <c:v>45601</c:v>
              </c:pt>
              <c:pt idx="2332">
                <c:v>45602</c:v>
              </c:pt>
              <c:pt idx="2333">
                <c:v>45603</c:v>
              </c:pt>
              <c:pt idx="2334">
                <c:v>45604</c:v>
              </c:pt>
              <c:pt idx="2335">
                <c:v>45607</c:v>
              </c:pt>
              <c:pt idx="2336">
                <c:v>45608</c:v>
              </c:pt>
              <c:pt idx="2337">
                <c:v>45609</c:v>
              </c:pt>
              <c:pt idx="2338">
                <c:v>45610</c:v>
              </c:pt>
              <c:pt idx="2339">
                <c:v>45611</c:v>
              </c:pt>
              <c:pt idx="2340">
                <c:v>45614</c:v>
              </c:pt>
              <c:pt idx="2341">
                <c:v>45615</c:v>
              </c:pt>
              <c:pt idx="2342">
                <c:v>45616</c:v>
              </c:pt>
              <c:pt idx="2343">
                <c:v>45617</c:v>
              </c:pt>
              <c:pt idx="2344">
                <c:v>45618</c:v>
              </c:pt>
              <c:pt idx="2345">
                <c:v>45621</c:v>
              </c:pt>
              <c:pt idx="2346">
                <c:v>45622</c:v>
              </c:pt>
              <c:pt idx="2347">
                <c:v>45623</c:v>
              </c:pt>
              <c:pt idx="2348">
                <c:v>45624</c:v>
              </c:pt>
              <c:pt idx="2349">
                <c:v>45625</c:v>
              </c:pt>
              <c:pt idx="2350">
                <c:v>45628</c:v>
              </c:pt>
              <c:pt idx="2351">
                <c:v>45629</c:v>
              </c:pt>
              <c:pt idx="2352">
                <c:v>45630</c:v>
              </c:pt>
              <c:pt idx="2353">
                <c:v>45631</c:v>
              </c:pt>
              <c:pt idx="2354">
                <c:v>45632</c:v>
              </c:pt>
              <c:pt idx="2355">
                <c:v>45635</c:v>
              </c:pt>
              <c:pt idx="2356">
                <c:v>45636</c:v>
              </c:pt>
              <c:pt idx="2357">
                <c:v>45637</c:v>
              </c:pt>
              <c:pt idx="2358">
                <c:v>45638</c:v>
              </c:pt>
              <c:pt idx="2359">
                <c:v>45639</c:v>
              </c:pt>
              <c:pt idx="2360">
                <c:v>45642</c:v>
              </c:pt>
              <c:pt idx="2361">
                <c:v>45643</c:v>
              </c:pt>
              <c:pt idx="2362">
                <c:v>45644</c:v>
              </c:pt>
              <c:pt idx="2363">
                <c:v>45645</c:v>
              </c:pt>
              <c:pt idx="2364">
                <c:v>45646</c:v>
              </c:pt>
              <c:pt idx="2365">
                <c:v>45649</c:v>
              </c:pt>
              <c:pt idx="2366">
                <c:v>45650</c:v>
              </c:pt>
              <c:pt idx="2367">
                <c:v>45651</c:v>
              </c:pt>
              <c:pt idx="2368">
                <c:v>45652</c:v>
              </c:pt>
              <c:pt idx="2369">
                <c:v>45653</c:v>
              </c:pt>
              <c:pt idx="2370">
                <c:v>45656</c:v>
              </c:pt>
              <c:pt idx="2371">
                <c:v>45657</c:v>
              </c:pt>
              <c:pt idx="2372">
                <c:v>45658</c:v>
              </c:pt>
              <c:pt idx="2373">
                <c:v>45659</c:v>
              </c:pt>
              <c:pt idx="2374">
                <c:v>45660</c:v>
              </c:pt>
              <c:pt idx="2375">
                <c:v>45663</c:v>
              </c:pt>
              <c:pt idx="2376">
                <c:v>45664</c:v>
              </c:pt>
              <c:pt idx="2377">
                <c:v>45665</c:v>
              </c:pt>
              <c:pt idx="2378">
                <c:v>45666</c:v>
              </c:pt>
              <c:pt idx="2379">
                <c:v>45667</c:v>
              </c:pt>
              <c:pt idx="2380">
                <c:v>45670</c:v>
              </c:pt>
              <c:pt idx="2381">
                <c:v>45671</c:v>
              </c:pt>
              <c:pt idx="2382">
                <c:v>45672</c:v>
              </c:pt>
              <c:pt idx="2383">
                <c:v>45673</c:v>
              </c:pt>
              <c:pt idx="2384">
                <c:v>45674</c:v>
              </c:pt>
              <c:pt idx="2385">
                <c:v>45677</c:v>
              </c:pt>
              <c:pt idx="2386">
                <c:v>45678</c:v>
              </c:pt>
              <c:pt idx="2387">
                <c:v>45679</c:v>
              </c:pt>
              <c:pt idx="2388">
                <c:v>45680</c:v>
              </c:pt>
              <c:pt idx="2389">
                <c:v>45681</c:v>
              </c:pt>
              <c:pt idx="2390">
                <c:v>45684</c:v>
              </c:pt>
              <c:pt idx="2391">
                <c:v>45685</c:v>
              </c:pt>
              <c:pt idx="2392">
                <c:v>45686</c:v>
              </c:pt>
              <c:pt idx="2393">
                <c:v>45687</c:v>
              </c:pt>
              <c:pt idx="2394">
                <c:v>45688</c:v>
              </c:pt>
              <c:pt idx="2395">
                <c:v>45691</c:v>
              </c:pt>
              <c:pt idx="2396">
                <c:v>45692</c:v>
              </c:pt>
              <c:pt idx="2397">
                <c:v>45693</c:v>
              </c:pt>
              <c:pt idx="2398">
                <c:v>45694</c:v>
              </c:pt>
              <c:pt idx="2399">
                <c:v>45695</c:v>
              </c:pt>
              <c:pt idx="2400">
                <c:v>45698</c:v>
              </c:pt>
              <c:pt idx="2401">
                <c:v>45699</c:v>
              </c:pt>
              <c:pt idx="2402">
                <c:v>45700</c:v>
              </c:pt>
              <c:pt idx="2403">
                <c:v>45701</c:v>
              </c:pt>
              <c:pt idx="2404">
                <c:v>45702</c:v>
              </c:pt>
              <c:pt idx="2405">
                <c:v>45705</c:v>
              </c:pt>
              <c:pt idx="2406">
                <c:v>45706</c:v>
              </c:pt>
              <c:pt idx="2407">
                <c:v>45707</c:v>
              </c:pt>
              <c:pt idx="2408">
                <c:v>45708</c:v>
              </c:pt>
              <c:pt idx="2409">
                <c:v>45709</c:v>
              </c:pt>
              <c:pt idx="2410">
                <c:v>45712</c:v>
              </c:pt>
              <c:pt idx="2411">
                <c:v>45713</c:v>
              </c:pt>
              <c:pt idx="2412">
                <c:v>45714</c:v>
              </c:pt>
              <c:pt idx="2413">
                <c:v>45715</c:v>
              </c:pt>
              <c:pt idx="2414">
                <c:v>45716</c:v>
              </c:pt>
              <c:pt idx="2415">
                <c:v>45719</c:v>
              </c:pt>
              <c:pt idx="2416">
                <c:v>45720</c:v>
              </c:pt>
              <c:pt idx="2417">
                <c:v>45721</c:v>
              </c:pt>
              <c:pt idx="2418">
                <c:v>45722</c:v>
              </c:pt>
              <c:pt idx="2419">
                <c:v>45723</c:v>
              </c:pt>
              <c:pt idx="2420">
                <c:v>45726</c:v>
              </c:pt>
              <c:pt idx="2421">
                <c:v>45727</c:v>
              </c:pt>
              <c:pt idx="2422">
                <c:v>45728</c:v>
              </c:pt>
              <c:pt idx="2423">
                <c:v>45729</c:v>
              </c:pt>
              <c:pt idx="2424">
                <c:v>45730</c:v>
              </c:pt>
              <c:pt idx="2425">
                <c:v>45733</c:v>
              </c:pt>
              <c:pt idx="2426">
                <c:v>45734</c:v>
              </c:pt>
              <c:pt idx="2427">
                <c:v>45735</c:v>
              </c:pt>
              <c:pt idx="2428">
                <c:v>45736</c:v>
              </c:pt>
              <c:pt idx="2429">
                <c:v>45737</c:v>
              </c:pt>
              <c:pt idx="2430">
                <c:v>45740</c:v>
              </c:pt>
              <c:pt idx="2431">
                <c:v>45741</c:v>
              </c:pt>
              <c:pt idx="2432">
                <c:v>45742</c:v>
              </c:pt>
              <c:pt idx="2433">
                <c:v>45743</c:v>
              </c:pt>
              <c:pt idx="2434">
                <c:v>45744</c:v>
              </c:pt>
              <c:pt idx="2435">
                <c:v>45747</c:v>
              </c:pt>
              <c:pt idx="2436">
                <c:v>45748</c:v>
              </c:pt>
              <c:pt idx="2437">
                <c:v>45749</c:v>
              </c:pt>
              <c:pt idx="2438">
                <c:v>45750</c:v>
              </c:pt>
              <c:pt idx="2439">
                <c:v>45751</c:v>
              </c:pt>
              <c:pt idx="2440">
                <c:v>45754</c:v>
              </c:pt>
              <c:pt idx="2441">
                <c:v>45755</c:v>
              </c:pt>
              <c:pt idx="2442">
                <c:v>45756</c:v>
              </c:pt>
              <c:pt idx="2443">
                <c:v>45757</c:v>
              </c:pt>
              <c:pt idx="2444">
                <c:v>45758</c:v>
              </c:pt>
              <c:pt idx="2445">
                <c:v>45761</c:v>
              </c:pt>
              <c:pt idx="2446">
                <c:v>45762</c:v>
              </c:pt>
              <c:pt idx="2447">
                <c:v>45763</c:v>
              </c:pt>
              <c:pt idx="2448">
                <c:v>45764</c:v>
              </c:pt>
              <c:pt idx="2449">
                <c:v>45765</c:v>
              </c:pt>
              <c:pt idx="2450">
                <c:v>45768</c:v>
              </c:pt>
              <c:pt idx="2451">
                <c:v>45769</c:v>
              </c:pt>
              <c:pt idx="2452">
                <c:v>45770</c:v>
              </c:pt>
              <c:pt idx="2453">
                <c:v>45771</c:v>
              </c:pt>
              <c:pt idx="2454">
                <c:v>45772</c:v>
              </c:pt>
              <c:pt idx="2455">
                <c:v>45775</c:v>
              </c:pt>
              <c:pt idx="2456">
                <c:v>45776</c:v>
              </c:pt>
              <c:pt idx="2457">
                <c:v>45777</c:v>
              </c:pt>
              <c:pt idx="2458">
                <c:v>45778</c:v>
              </c:pt>
              <c:pt idx="2459">
                <c:v>45779</c:v>
              </c:pt>
              <c:pt idx="2460">
                <c:v>45782</c:v>
              </c:pt>
              <c:pt idx="2461">
                <c:v>45783</c:v>
              </c:pt>
              <c:pt idx="2462">
                <c:v>45784</c:v>
              </c:pt>
              <c:pt idx="2463">
                <c:v>45785</c:v>
              </c:pt>
              <c:pt idx="2464">
                <c:v>45786</c:v>
              </c:pt>
              <c:pt idx="2465">
                <c:v>45789</c:v>
              </c:pt>
              <c:pt idx="2466">
                <c:v>45790</c:v>
              </c:pt>
              <c:pt idx="2467">
                <c:v>45791</c:v>
              </c:pt>
              <c:pt idx="2468">
                <c:v>45792</c:v>
              </c:pt>
              <c:pt idx="2469">
                <c:v>45793</c:v>
              </c:pt>
              <c:pt idx="2470">
                <c:v>45796</c:v>
              </c:pt>
              <c:pt idx="2471">
                <c:v>45797</c:v>
              </c:pt>
              <c:pt idx="2472">
                <c:v>45798</c:v>
              </c:pt>
              <c:pt idx="2473">
                <c:v>45799</c:v>
              </c:pt>
              <c:pt idx="2474">
                <c:v>45800</c:v>
              </c:pt>
              <c:pt idx="2475">
                <c:v>45803</c:v>
              </c:pt>
              <c:pt idx="2476">
                <c:v>45804</c:v>
              </c:pt>
              <c:pt idx="2477">
                <c:v>45805</c:v>
              </c:pt>
              <c:pt idx="2478">
                <c:v>45806</c:v>
              </c:pt>
              <c:pt idx="2479">
                <c:v>45807</c:v>
              </c:pt>
              <c:pt idx="2480">
                <c:v>45810</c:v>
              </c:pt>
              <c:pt idx="2481">
                <c:v>45811</c:v>
              </c:pt>
              <c:pt idx="2482">
                <c:v>45812</c:v>
              </c:pt>
              <c:pt idx="2483">
                <c:v>45813</c:v>
              </c:pt>
              <c:pt idx="2484">
                <c:v>45814</c:v>
              </c:pt>
              <c:pt idx="2485">
                <c:v>45817</c:v>
              </c:pt>
              <c:pt idx="2486">
                <c:v>45818</c:v>
              </c:pt>
              <c:pt idx="2487">
                <c:v>45819</c:v>
              </c:pt>
              <c:pt idx="2488">
                <c:v>45820</c:v>
              </c:pt>
              <c:pt idx="2489">
                <c:v>45821</c:v>
              </c:pt>
              <c:pt idx="2490">
                <c:v>45824</c:v>
              </c:pt>
              <c:pt idx="2491">
                <c:v>45825</c:v>
              </c:pt>
              <c:pt idx="2492">
                <c:v>45826</c:v>
              </c:pt>
              <c:pt idx="2493">
                <c:v>45827</c:v>
              </c:pt>
              <c:pt idx="2494">
                <c:v>45828</c:v>
              </c:pt>
              <c:pt idx="2495">
                <c:v>45831</c:v>
              </c:pt>
              <c:pt idx="2496">
                <c:v>45832</c:v>
              </c:pt>
              <c:pt idx="2497">
                <c:v>45833</c:v>
              </c:pt>
              <c:pt idx="2498">
                <c:v>45834</c:v>
              </c:pt>
              <c:pt idx="2499">
                <c:v>45835</c:v>
              </c:pt>
              <c:pt idx="2500">
                <c:v>45838</c:v>
              </c:pt>
              <c:pt idx="2501">
                <c:v>45839</c:v>
              </c:pt>
              <c:pt idx="2502">
                <c:v>45840</c:v>
              </c:pt>
              <c:pt idx="2503">
                <c:v>45841</c:v>
              </c:pt>
              <c:pt idx="2504">
                <c:v>45842</c:v>
              </c:pt>
              <c:pt idx="2505">
                <c:v>45845</c:v>
              </c:pt>
              <c:pt idx="2506">
                <c:v>45846</c:v>
              </c:pt>
              <c:pt idx="2507">
                <c:v>45847</c:v>
              </c:pt>
              <c:pt idx="2508">
                <c:v>45848</c:v>
              </c:pt>
              <c:pt idx="2509">
                <c:v>45849</c:v>
              </c:pt>
              <c:pt idx="2510">
                <c:v>45852</c:v>
              </c:pt>
              <c:pt idx="2511">
                <c:v>45853</c:v>
              </c:pt>
              <c:pt idx="2512">
                <c:v>45854</c:v>
              </c:pt>
              <c:pt idx="2513">
                <c:v>45855</c:v>
              </c:pt>
              <c:pt idx="2514">
                <c:v>45856</c:v>
              </c:pt>
              <c:pt idx="2515">
                <c:v>45859</c:v>
              </c:pt>
              <c:pt idx="2516">
                <c:v>45860</c:v>
              </c:pt>
              <c:pt idx="2517">
                <c:v>45861</c:v>
              </c:pt>
              <c:pt idx="2518">
                <c:v>45862</c:v>
              </c:pt>
              <c:pt idx="2519">
                <c:v>45863</c:v>
              </c:pt>
              <c:pt idx="2520">
                <c:v>45866</c:v>
              </c:pt>
              <c:pt idx="2521">
                <c:v>45867</c:v>
              </c:pt>
              <c:pt idx="2522">
                <c:v>45868</c:v>
              </c:pt>
              <c:pt idx="2523">
                <c:v>45869</c:v>
              </c:pt>
              <c:pt idx="2524">
                <c:v>45870</c:v>
              </c:pt>
              <c:pt idx="2525">
                <c:v>45873</c:v>
              </c:pt>
              <c:pt idx="2526">
                <c:v>45874</c:v>
              </c:pt>
              <c:pt idx="2527">
                <c:v>45875</c:v>
              </c:pt>
              <c:pt idx="2528">
                <c:v>45876</c:v>
              </c:pt>
              <c:pt idx="2529">
                <c:v>45877</c:v>
              </c:pt>
              <c:pt idx="2530">
                <c:v>45880</c:v>
              </c:pt>
              <c:pt idx="2531">
                <c:v>45881</c:v>
              </c:pt>
              <c:pt idx="2532">
                <c:v>45882</c:v>
              </c:pt>
              <c:pt idx="2533">
                <c:v>45883</c:v>
              </c:pt>
              <c:pt idx="2534">
                <c:v>45884</c:v>
              </c:pt>
              <c:pt idx="2535">
                <c:v>45887</c:v>
              </c:pt>
              <c:pt idx="2536">
                <c:v>45888</c:v>
              </c:pt>
              <c:pt idx="2537">
                <c:v>45889</c:v>
              </c:pt>
              <c:pt idx="2538">
                <c:v>45890</c:v>
              </c:pt>
              <c:pt idx="2539">
                <c:v>45891</c:v>
              </c:pt>
              <c:pt idx="2540">
                <c:v>45894</c:v>
              </c:pt>
              <c:pt idx="2541">
                <c:v>45895</c:v>
              </c:pt>
              <c:pt idx="2542">
                <c:v>45896</c:v>
              </c:pt>
              <c:pt idx="2543">
                <c:v>45897</c:v>
              </c:pt>
              <c:pt idx="2544">
                <c:v>45898</c:v>
              </c:pt>
              <c:pt idx="2545">
                <c:v>45901</c:v>
              </c:pt>
              <c:pt idx="2546">
                <c:v>45902</c:v>
              </c:pt>
              <c:pt idx="2547">
                <c:v>45903</c:v>
              </c:pt>
              <c:pt idx="2548">
                <c:v>45904</c:v>
              </c:pt>
              <c:pt idx="2549">
                <c:v>45905</c:v>
              </c:pt>
              <c:pt idx="2550">
                <c:v>45908</c:v>
              </c:pt>
              <c:pt idx="2551">
                <c:v>45909</c:v>
              </c:pt>
              <c:pt idx="2552">
                <c:v>45910</c:v>
              </c:pt>
              <c:pt idx="2553">
                <c:v>45911</c:v>
              </c:pt>
              <c:pt idx="2554">
                <c:v>45912</c:v>
              </c:pt>
              <c:pt idx="2555">
                <c:v>45915</c:v>
              </c:pt>
              <c:pt idx="2556">
                <c:v>45916</c:v>
              </c:pt>
              <c:pt idx="2557">
                <c:v>45917</c:v>
              </c:pt>
              <c:pt idx="2558">
                <c:v>45918</c:v>
              </c:pt>
              <c:pt idx="2559">
                <c:v>45919</c:v>
              </c:pt>
              <c:pt idx="2560">
                <c:v>45922</c:v>
              </c:pt>
              <c:pt idx="2561">
                <c:v>45923</c:v>
              </c:pt>
              <c:pt idx="2562">
                <c:v>45924</c:v>
              </c:pt>
              <c:pt idx="2563">
                <c:v>45925</c:v>
              </c:pt>
              <c:pt idx="2564">
                <c:v>45926</c:v>
              </c:pt>
              <c:pt idx="2565">
                <c:v>45929</c:v>
              </c:pt>
              <c:pt idx="2566">
                <c:v>45930</c:v>
              </c:pt>
              <c:pt idx="2567">
                <c:v>45931</c:v>
              </c:pt>
              <c:pt idx="2568">
                <c:v>45932</c:v>
              </c:pt>
              <c:pt idx="2569">
                <c:v>45933</c:v>
              </c:pt>
              <c:pt idx="2570">
                <c:v>45936</c:v>
              </c:pt>
              <c:pt idx="2571">
                <c:v>45937</c:v>
              </c:pt>
              <c:pt idx="2572">
                <c:v>45938</c:v>
              </c:pt>
              <c:pt idx="2573">
                <c:v>45939</c:v>
              </c:pt>
              <c:pt idx="2574">
                <c:v>45940</c:v>
              </c:pt>
              <c:pt idx="2575">
                <c:v>45943</c:v>
              </c:pt>
              <c:pt idx="2576">
                <c:v>45944</c:v>
              </c:pt>
              <c:pt idx="2577">
                <c:v>45945</c:v>
              </c:pt>
              <c:pt idx="2578">
                <c:v>45946</c:v>
              </c:pt>
              <c:pt idx="2579">
                <c:v>45947</c:v>
              </c:pt>
              <c:pt idx="2580">
                <c:v>45950</c:v>
              </c:pt>
              <c:pt idx="2581">
                <c:v>45951</c:v>
              </c:pt>
              <c:pt idx="2582">
                <c:v>45952</c:v>
              </c:pt>
              <c:pt idx="2583">
                <c:v>45953</c:v>
              </c:pt>
              <c:pt idx="2584">
                <c:v>45954</c:v>
              </c:pt>
              <c:pt idx="2585">
                <c:v>45957</c:v>
              </c:pt>
              <c:pt idx="2586">
                <c:v>45958</c:v>
              </c:pt>
              <c:pt idx="2587">
                <c:v>45959</c:v>
              </c:pt>
              <c:pt idx="2588">
                <c:v>45960</c:v>
              </c:pt>
              <c:pt idx="2589">
                <c:v>45961</c:v>
              </c:pt>
              <c:pt idx="2590">
                <c:v>45964</c:v>
              </c:pt>
              <c:pt idx="2591">
                <c:v>45965</c:v>
              </c:pt>
              <c:pt idx="2592">
                <c:v>45966</c:v>
              </c:pt>
              <c:pt idx="2593">
                <c:v>45967</c:v>
              </c:pt>
              <c:pt idx="2594">
                <c:v>45968</c:v>
              </c:pt>
              <c:pt idx="2595">
                <c:v>45971</c:v>
              </c:pt>
              <c:pt idx="2596">
                <c:v>45972</c:v>
              </c:pt>
              <c:pt idx="2597">
                <c:v>45973</c:v>
              </c:pt>
              <c:pt idx="2598">
                <c:v>45974</c:v>
              </c:pt>
              <c:pt idx="2599">
                <c:v>45975</c:v>
              </c:pt>
              <c:pt idx="2600">
                <c:v>45978</c:v>
              </c:pt>
              <c:pt idx="2601">
                <c:v>45979</c:v>
              </c:pt>
              <c:pt idx="2602">
                <c:v>45980</c:v>
              </c:pt>
              <c:pt idx="2603">
                <c:v>45981</c:v>
              </c:pt>
              <c:pt idx="2604">
                <c:v>45982</c:v>
              </c:pt>
              <c:pt idx="2605">
                <c:v>45985</c:v>
              </c:pt>
              <c:pt idx="2606">
                <c:v>45986</c:v>
              </c:pt>
              <c:pt idx="2607">
                <c:v>45987</c:v>
              </c:pt>
              <c:pt idx="2608">
                <c:v>45988</c:v>
              </c:pt>
              <c:pt idx="2609">
                <c:v>45989</c:v>
              </c:pt>
            </c:numLit>
          </c:cat>
          <c:val>
            <c:numLit>
              <c:formatCode>General</c:formatCode>
              <c:ptCount val="2610"/>
              <c:pt idx="0">
                <c:v>0.01</c:v>
              </c:pt>
              <c:pt idx="1">
                <c:v>0.01</c:v>
              </c:pt>
              <c:pt idx="2">
                <c:v>0.01</c:v>
              </c:pt>
              <c:pt idx="3">
                <c:v>0.01</c:v>
              </c:pt>
              <c:pt idx="4">
                <c:v>0.01</c:v>
              </c:pt>
              <c:pt idx="5">
                <c:v>0.01</c:v>
              </c:pt>
              <c:pt idx="6">
                <c:v>0.01</c:v>
              </c:pt>
              <c:pt idx="7">
                <c:v>0.01</c:v>
              </c:pt>
              <c:pt idx="8">
                <c:v>0.01</c:v>
              </c:pt>
              <c:pt idx="9">
                <c:v>0.01</c:v>
              </c:pt>
              <c:pt idx="10">
                <c:v>0.01</c:v>
              </c:pt>
              <c:pt idx="11">
                <c:v>0.01</c:v>
              </c:pt>
              <c:pt idx="12">
                <c:v>0.01</c:v>
              </c:pt>
              <c:pt idx="13">
                <c:v>0.01</c:v>
              </c:pt>
              <c:pt idx="14">
                <c:v>0.01</c:v>
              </c:pt>
              <c:pt idx="15">
                <c:v>0.01</c:v>
              </c:pt>
              <c:pt idx="16">
                <c:v>0.01</c:v>
              </c:pt>
              <c:pt idx="17">
                <c:v>0.01</c:v>
              </c:pt>
              <c:pt idx="18">
                <c:v>0.01</c:v>
              </c:pt>
              <c:pt idx="19">
                <c:v>0.01</c:v>
              </c:pt>
              <c:pt idx="20">
                <c:v>0.01</c:v>
              </c:pt>
              <c:pt idx="21">
                <c:v>0.01</c:v>
              </c:pt>
              <c:pt idx="22">
                <c:v>0.01</c:v>
              </c:pt>
              <c:pt idx="23">
                <c:v>0.01</c:v>
              </c:pt>
              <c:pt idx="24">
                <c:v>0.01</c:v>
              </c:pt>
              <c:pt idx="25">
                <c:v>0.01</c:v>
              </c:pt>
              <c:pt idx="26">
                <c:v>0.01</c:v>
              </c:pt>
              <c:pt idx="27">
                <c:v>0.01</c:v>
              </c:pt>
              <c:pt idx="28">
                <c:v>0.01</c:v>
              </c:pt>
              <c:pt idx="29">
                <c:v>0.01</c:v>
              </c:pt>
              <c:pt idx="30">
                <c:v>0.01</c:v>
              </c:pt>
              <c:pt idx="31">
                <c:v>0.01</c:v>
              </c:pt>
              <c:pt idx="32">
                <c:v>0.01</c:v>
              </c:pt>
              <c:pt idx="33">
                <c:v>0.01</c:v>
              </c:pt>
              <c:pt idx="34">
                <c:v>0.01</c:v>
              </c:pt>
              <c:pt idx="35">
                <c:v>0.01</c:v>
              </c:pt>
              <c:pt idx="36">
                <c:v>0.01</c:v>
              </c:pt>
              <c:pt idx="37">
                <c:v>0.01</c:v>
              </c:pt>
              <c:pt idx="38">
                <c:v>0.01</c:v>
              </c:pt>
              <c:pt idx="39">
                <c:v>0.01</c:v>
              </c:pt>
              <c:pt idx="40">
                <c:v>0.01</c:v>
              </c:pt>
              <c:pt idx="41">
                <c:v>0.01</c:v>
              </c:pt>
              <c:pt idx="42">
                <c:v>0.01</c:v>
              </c:pt>
              <c:pt idx="43">
                <c:v>0.01</c:v>
              </c:pt>
              <c:pt idx="44">
                <c:v>0.01</c:v>
              </c:pt>
              <c:pt idx="45">
                <c:v>0.01</c:v>
              </c:pt>
              <c:pt idx="46">
                <c:v>0.01</c:v>
              </c:pt>
              <c:pt idx="47">
                <c:v>0.01</c:v>
              </c:pt>
              <c:pt idx="48">
                <c:v>0.01</c:v>
              </c:pt>
              <c:pt idx="49">
                <c:v>0.01</c:v>
              </c:pt>
              <c:pt idx="50">
                <c:v>0.01</c:v>
              </c:pt>
              <c:pt idx="51">
                <c:v>0.01</c:v>
              </c:pt>
              <c:pt idx="52">
                <c:v>0.01</c:v>
              </c:pt>
              <c:pt idx="53">
                <c:v>0.01</c:v>
              </c:pt>
              <c:pt idx="54">
                <c:v>0.01</c:v>
              </c:pt>
              <c:pt idx="55">
                <c:v>0.01</c:v>
              </c:pt>
              <c:pt idx="56">
                <c:v>0.01</c:v>
              </c:pt>
              <c:pt idx="57">
                <c:v>0.01</c:v>
              </c:pt>
              <c:pt idx="58">
                <c:v>0.01</c:v>
              </c:pt>
              <c:pt idx="59">
                <c:v>0.01</c:v>
              </c:pt>
              <c:pt idx="60">
                <c:v>0.01</c:v>
              </c:pt>
              <c:pt idx="61">
                <c:v>0.01</c:v>
              </c:pt>
              <c:pt idx="62">
                <c:v>0.01</c:v>
              </c:pt>
              <c:pt idx="63">
                <c:v>0.01</c:v>
              </c:pt>
              <c:pt idx="64">
                <c:v>0.01</c:v>
              </c:pt>
              <c:pt idx="65">
                <c:v>0.01</c:v>
              </c:pt>
              <c:pt idx="66">
                <c:v>0.01</c:v>
              </c:pt>
              <c:pt idx="67">
                <c:v>0.01</c:v>
              </c:pt>
              <c:pt idx="68">
                <c:v>0.01</c:v>
              </c:pt>
              <c:pt idx="69">
                <c:v>0.01</c:v>
              </c:pt>
              <c:pt idx="70">
                <c:v>0.01</c:v>
              </c:pt>
              <c:pt idx="71">
                <c:v>0.01</c:v>
              </c:pt>
              <c:pt idx="72">
                <c:v>0.01</c:v>
              </c:pt>
              <c:pt idx="73">
                <c:v>0.01</c:v>
              </c:pt>
              <c:pt idx="74">
                <c:v>0.01</c:v>
              </c:pt>
              <c:pt idx="75">
                <c:v>0.01</c:v>
              </c:pt>
              <c:pt idx="76">
                <c:v>0.01</c:v>
              </c:pt>
              <c:pt idx="77">
                <c:v>0.01</c:v>
              </c:pt>
              <c:pt idx="78">
                <c:v>0.01</c:v>
              </c:pt>
              <c:pt idx="79">
                <c:v>0.01</c:v>
              </c:pt>
              <c:pt idx="80">
                <c:v>0.01</c:v>
              </c:pt>
              <c:pt idx="81">
                <c:v>0.01</c:v>
              </c:pt>
              <c:pt idx="82">
                <c:v>0.01</c:v>
              </c:pt>
              <c:pt idx="83">
                <c:v>0.01</c:v>
              </c:pt>
              <c:pt idx="84">
                <c:v>0.01</c:v>
              </c:pt>
              <c:pt idx="85">
                <c:v>0.01</c:v>
              </c:pt>
              <c:pt idx="86">
                <c:v>0.01</c:v>
              </c:pt>
              <c:pt idx="87">
                <c:v>0.01</c:v>
              </c:pt>
              <c:pt idx="88">
                <c:v>0.01</c:v>
              </c:pt>
              <c:pt idx="89">
                <c:v>0.01</c:v>
              </c:pt>
              <c:pt idx="90">
                <c:v>0.01</c:v>
              </c:pt>
              <c:pt idx="91">
                <c:v>0.01</c:v>
              </c:pt>
              <c:pt idx="92">
                <c:v>0.01</c:v>
              </c:pt>
              <c:pt idx="93">
                <c:v>0.01</c:v>
              </c:pt>
              <c:pt idx="94">
                <c:v>0.01</c:v>
              </c:pt>
              <c:pt idx="95">
                <c:v>0.01</c:v>
              </c:pt>
              <c:pt idx="96">
                <c:v>0.01</c:v>
              </c:pt>
              <c:pt idx="97">
                <c:v>0.01</c:v>
              </c:pt>
              <c:pt idx="98">
                <c:v>0.01</c:v>
              </c:pt>
              <c:pt idx="99">
                <c:v>0.01</c:v>
              </c:pt>
              <c:pt idx="100">
                <c:v>0.01</c:v>
              </c:pt>
              <c:pt idx="101">
                <c:v>0.01</c:v>
              </c:pt>
              <c:pt idx="102">
                <c:v>0.01</c:v>
              </c:pt>
              <c:pt idx="103">
                <c:v>0.01</c:v>
              </c:pt>
              <c:pt idx="104">
                <c:v>0.01</c:v>
              </c:pt>
              <c:pt idx="105">
                <c:v>0.01</c:v>
              </c:pt>
              <c:pt idx="106">
                <c:v>0.01</c:v>
              </c:pt>
              <c:pt idx="107">
                <c:v>0.01</c:v>
              </c:pt>
              <c:pt idx="108">
                <c:v>0.01</c:v>
              </c:pt>
              <c:pt idx="109">
                <c:v>0.01</c:v>
              </c:pt>
              <c:pt idx="110">
                <c:v>0.01</c:v>
              </c:pt>
              <c:pt idx="111">
                <c:v>0.01</c:v>
              </c:pt>
              <c:pt idx="112">
                <c:v>0.01</c:v>
              </c:pt>
              <c:pt idx="113">
                <c:v>0.01</c:v>
              </c:pt>
              <c:pt idx="114">
                <c:v>0.01</c:v>
              </c:pt>
              <c:pt idx="115">
                <c:v>0.01</c:v>
              </c:pt>
              <c:pt idx="116">
                <c:v>0.01</c:v>
              </c:pt>
              <c:pt idx="117">
                <c:v>0.01</c:v>
              </c:pt>
              <c:pt idx="118">
                <c:v>0.01</c:v>
              </c:pt>
              <c:pt idx="119">
                <c:v>0.01</c:v>
              </c:pt>
              <c:pt idx="120">
                <c:v>0.01</c:v>
              </c:pt>
              <c:pt idx="121">
                <c:v>0.01</c:v>
              </c:pt>
              <c:pt idx="122">
                <c:v>0.01</c:v>
              </c:pt>
              <c:pt idx="123">
                <c:v>0.01</c:v>
              </c:pt>
              <c:pt idx="124">
                <c:v>0.01</c:v>
              </c:pt>
              <c:pt idx="125">
                <c:v>0.01</c:v>
              </c:pt>
              <c:pt idx="126">
                <c:v>0.01</c:v>
              </c:pt>
              <c:pt idx="127">
                <c:v>0.01</c:v>
              </c:pt>
              <c:pt idx="128">
                <c:v>0.01</c:v>
              </c:pt>
              <c:pt idx="129">
                <c:v>0.01</c:v>
              </c:pt>
              <c:pt idx="130">
                <c:v>0.01</c:v>
              </c:pt>
              <c:pt idx="131">
                <c:v>0.01</c:v>
              </c:pt>
              <c:pt idx="132">
                <c:v>0.01</c:v>
              </c:pt>
              <c:pt idx="133">
                <c:v>0.01</c:v>
              </c:pt>
              <c:pt idx="134">
                <c:v>0.01</c:v>
              </c:pt>
              <c:pt idx="135">
                <c:v>0.01</c:v>
              </c:pt>
              <c:pt idx="136">
                <c:v>0.01</c:v>
              </c:pt>
              <c:pt idx="137">
                <c:v>0.01</c:v>
              </c:pt>
              <c:pt idx="138">
                <c:v>0.01</c:v>
              </c:pt>
              <c:pt idx="139">
                <c:v>0.01</c:v>
              </c:pt>
              <c:pt idx="140">
                <c:v>0.01</c:v>
              </c:pt>
              <c:pt idx="141">
                <c:v>0.01</c:v>
              </c:pt>
              <c:pt idx="142">
                <c:v>0.01</c:v>
              </c:pt>
              <c:pt idx="143">
                <c:v>0.01</c:v>
              </c:pt>
              <c:pt idx="144">
                <c:v>0.01</c:v>
              </c:pt>
              <c:pt idx="145">
                <c:v>0.01</c:v>
              </c:pt>
              <c:pt idx="146">
                <c:v>0.01</c:v>
              </c:pt>
              <c:pt idx="147">
                <c:v>0.01</c:v>
              </c:pt>
              <c:pt idx="148">
                <c:v>0.01</c:v>
              </c:pt>
              <c:pt idx="149">
                <c:v>0.01</c:v>
              </c:pt>
              <c:pt idx="150">
                <c:v>0.01</c:v>
              </c:pt>
              <c:pt idx="151">
                <c:v>0.01</c:v>
              </c:pt>
              <c:pt idx="152">
                <c:v>0.01</c:v>
              </c:pt>
              <c:pt idx="153">
                <c:v>0.01</c:v>
              </c:pt>
              <c:pt idx="154">
                <c:v>0.01</c:v>
              </c:pt>
              <c:pt idx="155">
                <c:v>0.01</c:v>
              </c:pt>
              <c:pt idx="156">
                <c:v>0.01</c:v>
              </c:pt>
              <c:pt idx="157">
                <c:v>0.01</c:v>
              </c:pt>
              <c:pt idx="158">
                <c:v>0.01</c:v>
              </c:pt>
              <c:pt idx="159">
                <c:v>0.01</c:v>
              </c:pt>
              <c:pt idx="160">
                <c:v>0.01</c:v>
              </c:pt>
              <c:pt idx="161">
                <c:v>0.01</c:v>
              </c:pt>
              <c:pt idx="162">
                <c:v>0.01</c:v>
              </c:pt>
              <c:pt idx="163">
                <c:v>0.01</c:v>
              </c:pt>
              <c:pt idx="164">
                <c:v>0.01</c:v>
              </c:pt>
              <c:pt idx="165">
                <c:v>0.01</c:v>
              </c:pt>
              <c:pt idx="166">
                <c:v>0.01</c:v>
              </c:pt>
              <c:pt idx="167">
                <c:v>0.01</c:v>
              </c:pt>
              <c:pt idx="168">
                <c:v>0.01</c:v>
              </c:pt>
              <c:pt idx="169">
                <c:v>0.01</c:v>
              </c:pt>
              <c:pt idx="170">
                <c:v>0.01</c:v>
              </c:pt>
              <c:pt idx="171">
                <c:v>0.01</c:v>
              </c:pt>
              <c:pt idx="172">
                <c:v>0.01</c:v>
              </c:pt>
              <c:pt idx="173">
                <c:v>0.01</c:v>
              </c:pt>
              <c:pt idx="174">
                <c:v>0.01</c:v>
              </c:pt>
              <c:pt idx="175">
                <c:v>0.01</c:v>
              </c:pt>
              <c:pt idx="176">
                <c:v>0.01</c:v>
              </c:pt>
              <c:pt idx="177">
                <c:v>0.01</c:v>
              </c:pt>
              <c:pt idx="178">
                <c:v>0.01</c:v>
              </c:pt>
              <c:pt idx="179">
                <c:v>0.01</c:v>
              </c:pt>
              <c:pt idx="180">
                <c:v>0.01</c:v>
              </c:pt>
              <c:pt idx="181">
                <c:v>1.0120000000000001E-2</c:v>
              </c:pt>
              <c:pt idx="182">
                <c:v>1.0120000000000001E-2</c:v>
              </c:pt>
              <c:pt idx="183">
                <c:v>1.0120000000000001E-2</c:v>
              </c:pt>
              <c:pt idx="184">
                <c:v>0.01</c:v>
              </c:pt>
              <c:pt idx="185">
                <c:v>1.0120000000000001E-2</c:v>
              </c:pt>
              <c:pt idx="186">
                <c:v>1.0069999999999999E-2</c:v>
              </c:pt>
              <c:pt idx="187">
                <c:v>1.0069999999999999E-2</c:v>
              </c:pt>
              <c:pt idx="188">
                <c:v>1.0069999999999999E-2</c:v>
              </c:pt>
              <c:pt idx="189">
                <c:v>0.01</c:v>
              </c:pt>
              <c:pt idx="190">
                <c:v>1.0069999999999999E-2</c:v>
              </c:pt>
              <c:pt idx="191">
                <c:v>1.022E-2</c:v>
              </c:pt>
              <c:pt idx="192">
                <c:v>1.022E-2</c:v>
              </c:pt>
              <c:pt idx="193">
                <c:v>1.022E-2</c:v>
              </c:pt>
              <c:pt idx="194">
                <c:v>0.01</c:v>
              </c:pt>
              <c:pt idx="195">
                <c:v>1.022E-2</c:v>
              </c:pt>
              <c:pt idx="196">
                <c:v>1.0240000000000001E-2</c:v>
              </c:pt>
              <c:pt idx="197">
                <c:v>1.0240000000000001E-2</c:v>
              </c:pt>
              <c:pt idx="198">
                <c:v>1.0240000000000001E-2</c:v>
              </c:pt>
              <c:pt idx="199">
                <c:v>0.01</c:v>
              </c:pt>
              <c:pt idx="200">
                <c:v>1.0240000000000001E-2</c:v>
              </c:pt>
              <c:pt idx="201">
                <c:v>1.0189999999999999E-2</c:v>
              </c:pt>
              <c:pt idx="202">
                <c:v>1.0189999999999999E-2</c:v>
              </c:pt>
              <c:pt idx="203">
                <c:v>1.0189999999999999E-2</c:v>
              </c:pt>
              <c:pt idx="204">
                <c:v>0.01</c:v>
              </c:pt>
              <c:pt idx="205">
                <c:v>1.0189999999999999E-2</c:v>
              </c:pt>
              <c:pt idx="206">
                <c:v>1.0189999999999999E-2</c:v>
              </c:pt>
              <c:pt idx="207">
                <c:v>1.0189999999999999E-2</c:v>
              </c:pt>
              <c:pt idx="208">
                <c:v>1.0189999999999999E-2</c:v>
              </c:pt>
              <c:pt idx="209">
                <c:v>0.01</c:v>
              </c:pt>
              <c:pt idx="210">
                <c:v>1.0189999999999999E-2</c:v>
              </c:pt>
              <c:pt idx="211">
                <c:v>1.0360000000000001E-2</c:v>
              </c:pt>
              <c:pt idx="212">
                <c:v>1.0360000000000001E-2</c:v>
              </c:pt>
              <c:pt idx="213">
                <c:v>1.0360000000000001E-2</c:v>
              </c:pt>
              <c:pt idx="214">
                <c:v>0.01</c:v>
              </c:pt>
              <c:pt idx="215">
                <c:v>1.0360000000000001E-2</c:v>
              </c:pt>
              <c:pt idx="216">
                <c:v>1.0240000000000001E-2</c:v>
              </c:pt>
              <c:pt idx="217">
                <c:v>1.0240000000000001E-2</c:v>
              </c:pt>
              <c:pt idx="218">
                <c:v>1.0240000000000001E-2</c:v>
              </c:pt>
              <c:pt idx="219">
                <c:v>0.01</c:v>
              </c:pt>
              <c:pt idx="220">
                <c:v>1.0240000000000001E-2</c:v>
              </c:pt>
              <c:pt idx="221">
                <c:v>1.0240000000000001E-2</c:v>
              </c:pt>
              <c:pt idx="222">
                <c:v>1.0240000000000001E-2</c:v>
              </c:pt>
              <c:pt idx="223">
                <c:v>1.0240000000000001E-2</c:v>
              </c:pt>
              <c:pt idx="224">
                <c:v>0.01</c:v>
              </c:pt>
              <c:pt idx="225">
                <c:v>1.0240000000000001E-2</c:v>
              </c:pt>
              <c:pt idx="226">
                <c:v>1.03E-2</c:v>
              </c:pt>
              <c:pt idx="227">
                <c:v>1.03E-2</c:v>
              </c:pt>
              <c:pt idx="228">
                <c:v>1.03E-2</c:v>
              </c:pt>
              <c:pt idx="229">
                <c:v>0.01</c:v>
              </c:pt>
              <c:pt idx="230">
                <c:v>1.03E-2</c:v>
              </c:pt>
              <c:pt idx="231">
                <c:v>1.0280000000000001E-2</c:v>
              </c:pt>
              <c:pt idx="232">
                <c:v>1.0280000000000001E-2</c:v>
              </c:pt>
              <c:pt idx="233">
                <c:v>1.0280000000000001E-2</c:v>
              </c:pt>
              <c:pt idx="234">
                <c:v>0.01</c:v>
              </c:pt>
              <c:pt idx="235">
                <c:v>1.0280000000000001E-2</c:v>
              </c:pt>
              <c:pt idx="236">
                <c:v>1.034E-2</c:v>
              </c:pt>
              <c:pt idx="237">
                <c:v>1.034E-2</c:v>
              </c:pt>
              <c:pt idx="238">
                <c:v>1.034E-2</c:v>
              </c:pt>
              <c:pt idx="239">
                <c:v>0.01</c:v>
              </c:pt>
              <c:pt idx="240">
                <c:v>1.034E-2</c:v>
              </c:pt>
              <c:pt idx="241">
                <c:v>1.034E-2</c:v>
              </c:pt>
              <c:pt idx="242">
                <c:v>1.034E-2</c:v>
              </c:pt>
              <c:pt idx="243">
                <c:v>1.034E-2</c:v>
              </c:pt>
              <c:pt idx="244">
                <c:v>0.01</c:v>
              </c:pt>
              <c:pt idx="245">
                <c:v>1.034E-2</c:v>
              </c:pt>
              <c:pt idx="246">
                <c:v>1.035E-2</c:v>
              </c:pt>
              <c:pt idx="247">
                <c:v>1.035E-2</c:v>
              </c:pt>
              <c:pt idx="248">
                <c:v>1.035E-2</c:v>
              </c:pt>
              <c:pt idx="249">
                <c:v>0.01</c:v>
              </c:pt>
              <c:pt idx="250">
                <c:v>1.035E-2</c:v>
              </c:pt>
              <c:pt idx="251">
                <c:v>1.038E-2</c:v>
              </c:pt>
              <c:pt idx="252">
                <c:v>1.038E-2</c:v>
              </c:pt>
              <c:pt idx="253">
                <c:v>1.038E-2</c:v>
              </c:pt>
              <c:pt idx="254">
                <c:v>0.01</c:v>
              </c:pt>
              <c:pt idx="255">
                <c:v>1.038E-2</c:v>
              </c:pt>
              <c:pt idx="256">
                <c:v>1.068E-2</c:v>
              </c:pt>
              <c:pt idx="257">
                <c:v>1.068E-2</c:v>
              </c:pt>
              <c:pt idx="258">
                <c:v>1.068E-2</c:v>
              </c:pt>
              <c:pt idx="259">
                <c:v>0.01</c:v>
              </c:pt>
              <c:pt idx="260">
                <c:v>1.068E-2</c:v>
              </c:pt>
              <c:pt idx="261">
                <c:v>1.106E-2</c:v>
              </c:pt>
              <c:pt idx="262">
                <c:v>1.106E-2</c:v>
              </c:pt>
              <c:pt idx="263">
                <c:v>1.106E-2</c:v>
              </c:pt>
              <c:pt idx="264">
                <c:v>0.01</c:v>
              </c:pt>
              <c:pt idx="265">
                <c:v>1.106E-2</c:v>
              </c:pt>
              <c:pt idx="266">
                <c:v>1.1519999999999999E-2</c:v>
              </c:pt>
              <c:pt idx="267">
                <c:v>1.1519999999999999E-2</c:v>
              </c:pt>
              <c:pt idx="268">
                <c:v>1.1519999999999999E-2</c:v>
              </c:pt>
              <c:pt idx="269">
                <c:v>0.01</c:v>
              </c:pt>
              <c:pt idx="270">
                <c:v>1.1519999999999999E-2</c:v>
              </c:pt>
              <c:pt idx="271">
                <c:v>1.1519999999999999E-2</c:v>
              </c:pt>
              <c:pt idx="272">
                <c:v>1.1519999999999999E-2</c:v>
              </c:pt>
              <c:pt idx="273">
                <c:v>1.1519999999999999E-2</c:v>
              </c:pt>
              <c:pt idx="274">
                <c:v>0.01</c:v>
              </c:pt>
              <c:pt idx="275">
                <c:v>1.1519999999999999E-2</c:v>
              </c:pt>
              <c:pt idx="276">
                <c:v>1.244E-2</c:v>
              </c:pt>
              <c:pt idx="277">
                <c:v>1.244E-2</c:v>
              </c:pt>
              <c:pt idx="278">
                <c:v>1.244E-2</c:v>
              </c:pt>
              <c:pt idx="279">
                <c:v>0.01</c:v>
              </c:pt>
              <c:pt idx="280">
                <c:v>1.244E-2</c:v>
              </c:pt>
              <c:pt idx="281">
                <c:v>1.261E-2</c:v>
              </c:pt>
              <c:pt idx="282">
                <c:v>1.261E-2</c:v>
              </c:pt>
              <c:pt idx="283">
                <c:v>1.261E-2</c:v>
              </c:pt>
              <c:pt idx="284">
                <c:v>0.01</c:v>
              </c:pt>
              <c:pt idx="285">
                <c:v>1.261E-2</c:v>
              </c:pt>
              <c:pt idx="286">
                <c:v>1.272E-2</c:v>
              </c:pt>
              <c:pt idx="287">
                <c:v>1.272E-2</c:v>
              </c:pt>
              <c:pt idx="288">
                <c:v>1.272E-2</c:v>
              </c:pt>
              <c:pt idx="289">
                <c:v>0.01</c:v>
              </c:pt>
              <c:pt idx="290">
                <c:v>1.272E-2</c:v>
              </c:pt>
              <c:pt idx="291">
                <c:v>1.272E-2</c:v>
              </c:pt>
              <c:pt idx="292">
                <c:v>1.272E-2</c:v>
              </c:pt>
              <c:pt idx="293">
                <c:v>1.272E-2</c:v>
              </c:pt>
              <c:pt idx="294">
                <c:v>0.01</c:v>
              </c:pt>
              <c:pt idx="295">
                <c:v>1.272E-2</c:v>
              </c:pt>
              <c:pt idx="296">
                <c:v>1.268E-2</c:v>
              </c:pt>
              <c:pt idx="297">
                <c:v>1.268E-2</c:v>
              </c:pt>
              <c:pt idx="298">
                <c:v>1.268E-2</c:v>
              </c:pt>
              <c:pt idx="299">
                <c:v>0.01</c:v>
              </c:pt>
              <c:pt idx="300">
                <c:v>1.268E-2</c:v>
              </c:pt>
              <c:pt idx="301">
                <c:v>1.2709999999999999E-2</c:v>
              </c:pt>
              <c:pt idx="302">
                <c:v>1.2709999999999999E-2</c:v>
              </c:pt>
              <c:pt idx="303">
                <c:v>1.2709999999999999E-2</c:v>
              </c:pt>
              <c:pt idx="304">
                <c:v>0.01</c:v>
              </c:pt>
              <c:pt idx="305">
                <c:v>1.2709999999999999E-2</c:v>
              </c:pt>
              <c:pt idx="306">
                <c:v>1.2800000000000001E-2</c:v>
              </c:pt>
              <c:pt idx="307">
                <c:v>1.2800000000000001E-2</c:v>
              </c:pt>
              <c:pt idx="308">
                <c:v>1.2800000000000001E-2</c:v>
              </c:pt>
              <c:pt idx="309">
                <c:v>0.01</c:v>
              </c:pt>
              <c:pt idx="310">
                <c:v>1.2800000000000001E-2</c:v>
              </c:pt>
              <c:pt idx="311">
                <c:v>1.2749999999999999E-2</c:v>
              </c:pt>
              <c:pt idx="312">
                <c:v>1.2749999999999999E-2</c:v>
              </c:pt>
              <c:pt idx="313">
                <c:v>1.2749999999999999E-2</c:v>
              </c:pt>
              <c:pt idx="314">
                <c:v>1.2749999999999999E-2</c:v>
              </c:pt>
              <c:pt idx="315">
                <c:v>1.2749999999999999E-2</c:v>
              </c:pt>
              <c:pt idx="316">
                <c:v>1.2699999999999999E-2</c:v>
              </c:pt>
              <c:pt idx="317">
                <c:v>1.2699999999999999E-2</c:v>
              </c:pt>
              <c:pt idx="318">
                <c:v>1.2699999999999999E-2</c:v>
              </c:pt>
              <c:pt idx="319">
                <c:v>1.2699999999999999E-2</c:v>
              </c:pt>
              <c:pt idx="320">
                <c:v>1.2699999999999999E-2</c:v>
              </c:pt>
              <c:pt idx="321">
                <c:v>1.2769999999999998E-2</c:v>
              </c:pt>
              <c:pt idx="322">
                <c:v>1.2769999999999998E-2</c:v>
              </c:pt>
              <c:pt idx="323">
                <c:v>1.2769999999999998E-2</c:v>
              </c:pt>
              <c:pt idx="324">
                <c:v>1.2769999999999998E-2</c:v>
              </c:pt>
              <c:pt idx="325">
                <c:v>1.2769999999999998E-2</c:v>
              </c:pt>
              <c:pt idx="326">
                <c:v>1.2840000000000001E-2</c:v>
              </c:pt>
              <c:pt idx="327">
                <c:v>1.2840000000000001E-2</c:v>
              </c:pt>
              <c:pt idx="328">
                <c:v>1.2840000000000001E-2</c:v>
              </c:pt>
              <c:pt idx="329">
                <c:v>1.2840000000000001E-2</c:v>
              </c:pt>
              <c:pt idx="330">
                <c:v>1.2840000000000001E-2</c:v>
              </c:pt>
              <c:pt idx="331">
                <c:v>1.3469999999999999E-2</c:v>
              </c:pt>
              <c:pt idx="332">
                <c:v>1.3469999999999999E-2</c:v>
              </c:pt>
              <c:pt idx="333">
                <c:v>1.3469999999999999E-2</c:v>
              </c:pt>
              <c:pt idx="334">
                <c:v>1.3469999999999999E-2</c:v>
              </c:pt>
              <c:pt idx="335">
                <c:v>1.3469999999999999E-2</c:v>
              </c:pt>
              <c:pt idx="336">
                <c:v>1.4119999999999999E-2</c:v>
              </c:pt>
              <c:pt idx="337">
                <c:v>1.4119999999999999E-2</c:v>
              </c:pt>
              <c:pt idx="338">
                <c:v>1.4119999999999999E-2</c:v>
              </c:pt>
              <c:pt idx="339">
                <c:v>1.4119999999999999E-2</c:v>
              </c:pt>
              <c:pt idx="340">
                <c:v>1.4119999999999999E-2</c:v>
              </c:pt>
              <c:pt idx="341">
                <c:v>1.477E-2</c:v>
              </c:pt>
              <c:pt idx="342">
                <c:v>1.477E-2</c:v>
              </c:pt>
              <c:pt idx="343">
                <c:v>1.477E-2</c:v>
              </c:pt>
              <c:pt idx="344">
                <c:v>1.477E-2</c:v>
              </c:pt>
              <c:pt idx="345">
                <c:v>1.477E-2</c:v>
              </c:pt>
              <c:pt idx="346">
                <c:v>1.482E-2</c:v>
              </c:pt>
              <c:pt idx="347">
                <c:v>1.482E-2</c:v>
              </c:pt>
              <c:pt idx="348">
                <c:v>1.482E-2</c:v>
              </c:pt>
              <c:pt idx="349">
                <c:v>1.482E-2</c:v>
              </c:pt>
              <c:pt idx="350">
                <c:v>1.482E-2</c:v>
              </c:pt>
              <c:pt idx="351">
                <c:v>1.4830000000000001E-2</c:v>
              </c:pt>
              <c:pt idx="352">
                <c:v>1.4830000000000001E-2</c:v>
              </c:pt>
              <c:pt idx="353">
                <c:v>1.4830000000000001E-2</c:v>
              </c:pt>
              <c:pt idx="354">
                <c:v>1.4830000000000001E-2</c:v>
              </c:pt>
              <c:pt idx="355">
                <c:v>1.4830000000000001E-2</c:v>
              </c:pt>
              <c:pt idx="356">
                <c:v>1.4879999999999999E-2</c:v>
              </c:pt>
              <c:pt idx="357">
                <c:v>1.4879999999999999E-2</c:v>
              </c:pt>
              <c:pt idx="358">
                <c:v>1.4879999999999999E-2</c:v>
              </c:pt>
              <c:pt idx="359">
                <c:v>1.4879999999999999E-2</c:v>
              </c:pt>
              <c:pt idx="360">
                <c:v>1.4879999999999999E-2</c:v>
              </c:pt>
              <c:pt idx="361">
                <c:v>1.494E-2</c:v>
              </c:pt>
              <c:pt idx="362">
                <c:v>1.494E-2</c:v>
              </c:pt>
              <c:pt idx="363">
                <c:v>1.494E-2</c:v>
              </c:pt>
              <c:pt idx="364">
                <c:v>1.494E-2</c:v>
              </c:pt>
              <c:pt idx="365">
                <c:v>1.494E-2</c:v>
              </c:pt>
              <c:pt idx="366">
                <c:v>1.4910000000000001E-2</c:v>
              </c:pt>
              <c:pt idx="367">
                <c:v>1.4910000000000001E-2</c:v>
              </c:pt>
              <c:pt idx="368">
                <c:v>1.4910000000000001E-2</c:v>
              </c:pt>
              <c:pt idx="369">
                <c:v>1.4910000000000001E-2</c:v>
              </c:pt>
              <c:pt idx="370">
                <c:v>1.4910000000000001E-2</c:v>
              </c:pt>
              <c:pt idx="371">
                <c:v>1.4950000000000001E-2</c:v>
              </c:pt>
              <c:pt idx="372">
                <c:v>1.4950000000000001E-2</c:v>
              </c:pt>
              <c:pt idx="373">
                <c:v>1.4950000000000001E-2</c:v>
              </c:pt>
              <c:pt idx="374">
                <c:v>1.4950000000000001E-2</c:v>
              </c:pt>
              <c:pt idx="375">
                <c:v>1.4950000000000001E-2</c:v>
              </c:pt>
              <c:pt idx="376">
                <c:v>1.494E-2</c:v>
              </c:pt>
              <c:pt idx="377">
                <c:v>1.494E-2</c:v>
              </c:pt>
              <c:pt idx="378">
                <c:v>1.494E-2</c:v>
              </c:pt>
              <c:pt idx="379">
                <c:v>1.494E-2</c:v>
              </c:pt>
              <c:pt idx="380">
                <c:v>1.494E-2</c:v>
              </c:pt>
              <c:pt idx="381">
                <c:v>1.5009999999999999E-2</c:v>
              </c:pt>
              <c:pt idx="382">
                <c:v>1.5009999999999999E-2</c:v>
              </c:pt>
              <c:pt idx="383">
                <c:v>1.5009999999999999E-2</c:v>
              </c:pt>
              <c:pt idx="384">
                <c:v>1.5009999999999999E-2</c:v>
              </c:pt>
              <c:pt idx="385">
                <c:v>1.5009999999999999E-2</c:v>
              </c:pt>
              <c:pt idx="386">
                <c:v>1.529E-2</c:v>
              </c:pt>
              <c:pt idx="387">
                <c:v>1.529E-2</c:v>
              </c:pt>
              <c:pt idx="388">
                <c:v>1.529E-2</c:v>
              </c:pt>
              <c:pt idx="389">
                <c:v>1.529E-2</c:v>
              </c:pt>
              <c:pt idx="390">
                <c:v>1.529E-2</c:v>
              </c:pt>
              <c:pt idx="391">
                <c:v>1.5449999999999998E-2</c:v>
              </c:pt>
              <c:pt idx="392">
                <c:v>1.5449999999999998E-2</c:v>
              </c:pt>
              <c:pt idx="393">
                <c:v>1.5449999999999998E-2</c:v>
              </c:pt>
              <c:pt idx="394">
                <c:v>1.5449999999999998E-2</c:v>
              </c:pt>
              <c:pt idx="395">
                <c:v>1.5449999999999998E-2</c:v>
              </c:pt>
              <c:pt idx="396">
                <c:v>1.584E-2</c:v>
              </c:pt>
              <c:pt idx="397">
                <c:v>1.584E-2</c:v>
              </c:pt>
              <c:pt idx="398">
                <c:v>1.584E-2</c:v>
              </c:pt>
              <c:pt idx="399">
                <c:v>1.584E-2</c:v>
              </c:pt>
              <c:pt idx="400">
                <c:v>1.584E-2</c:v>
              </c:pt>
              <c:pt idx="401">
                <c:v>1.6390000000000002E-2</c:v>
              </c:pt>
              <c:pt idx="402">
                <c:v>1.6390000000000002E-2</c:v>
              </c:pt>
              <c:pt idx="403">
                <c:v>1.6390000000000002E-2</c:v>
              </c:pt>
              <c:pt idx="404">
                <c:v>1.6390000000000002E-2</c:v>
              </c:pt>
              <c:pt idx="405">
                <c:v>1.6390000000000002E-2</c:v>
              </c:pt>
              <c:pt idx="406">
                <c:v>1.7139999999999999E-2</c:v>
              </c:pt>
              <c:pt idx="407">
                <c:v>1.7139999999999999E-2</c:v>
              </c:pt>
              <c:pt idx="408">
                <c:v>1.7139999999999999E-2</c:v>
              </c:pt>
              <c:pt idx="409">
                <c:v>1.7139999999999999E-2</c:v>
              </c:pt>
              <c:pt idx="410">
                <c:v>1.7139999999999999E-2</c:v>
              </c:pt>
              <c:pt idx="411">
                <c:v>1.7139999999999999E-2</c:v>
              </c:pt>
              <c:pt idx="412">
                <c:v>1.7139999999999999E-2</c:v>
              </c:pt>
              <c:pt idx="413">
                <c:v>1.7139999999999999E-2</c:v>
              </c:pt>
              <c:pt idx="414">
                <c:v>1.7139999999999999E-2</c:v>
              </c:pt>
              <c:pt idx="415">
                <c:v>1.7139999999999999E-2</c:v>
              </c:pt>
              <c:pt idx="416">
                <c:v>1.7270000000000001E-2</c:v>
              </c:pt>
              <c:pt idx="417">
                <c:v>1.7270000000000001E-2</c:v>
              </c:pt>
              <c:pt idx="418">
                <c:v>1.7270000000000001E-2</c:v>
              </c:pt>
              <c:pt idx="419">
                <c:v>1.7270000000000001E-2</c:v>
              </c:pt>
              <c:pt idx="420">
                <c:v>1.7270000000000001E-2</c:v>
              </c:pt>
              <c:pt idx="421">
                <c:v>1.7239999999999998E-2</c:v>
              </c:pt>
              <c:pt idx="422">
                <c:v>1.7239999999999998E-2</c:v>
              </c:pt>
              <c:pt idx="423">
                <c:v>1.7239999999999998E-2</c:v>
              </c:pt>
              <c:pt idx="424">
                <c:v>1.7239999999999998E-2</c:v>
              </c:pt>
              <c:pt idx="425">
                <c:v>1.7239999999999998E-2</c:v>
              </c:pt>
              <c:pt idx="426">
                <c:v>1.728E-2</c:v>
              </c:pt>
              <c:pt idx="427">
                <c:v>1.728E-2</c:v>
              </c:pt>
              <c:pt idx="428">
                <c:v>1.728E-2</c:v>
              </c:pt>
              <c:pt idx="429">
                <c:v>1.728E-2</c:v>
              </c:pt>
              <c:pt idx="430">
                <c:v>1.728E-2</c:v>
              </c:pt>
              <c:pt idx="431">
                <c:v>1.7330000000000002E-2</c:v>
              </c:pt>
              <c:pt idx="432">
                <c:v>1.7330000000000002E-2</c:v>
              </c:pt>
              <c:pt idx="433">
                <c:v>1.7330000000000002E-2</c:v>
              </c:pt>
              <c:pt idx="434">
                <c:v>1.7330000000000002E-2</c:v>
              </c:pt>
              <c:pt idx="435">
                <c:v>1.7330000000000002E-2</c:v>
              </c:pt>
              <c:pt idx="436">
                <c:v>1.7319999999999999E-2</c:v>
              </c:pt>
              <c:pt idx="437">
                <c:v>1.7319999999999999E-2</c:v>
              </c:pt>
              <c:pt idx="438">
                <c:v>1.7319999999999999E-2</c:v>
              </c:pt>
              <c:pt idx="439">
                <c:v>1.7319999999999999E-2</c:v>
              </c:pt>
              <c:pt idx="440">
                <c:v>1.7319999999999999E-2</c:v>
              </c:pt>
              <c:pt idx="441">
                <c:v>1.729E-2</c:v>
              </c:pt>
              <c:pt idx="442">
                <c:v>1.729E-2</c:v>
              </c:pt>
              <c:pt idx="443">
                <c:v>1.729E-2</c:v>
              </c:pt>
              <c:pt idx="444">
                <c:v>1.729E-2</c:v>
              </c:pt>
              <c:pt idx="445">
                <c:v>1.729E-2</c:v>
              </c:pt>
              <c:pt idx="446">
                <c:v>1.729E-2</c:v>
              </c:pt>
              <c:pt idx="447">
                <c:v>1.729E-2</c:v>
              </c:pt>
              <c:pt idx="448">
                <c:v>1.729E-2</c:v>
              </c:pt>
              <c:pt idx="449">
                <c:v>1.729E-2</c:v>
              </c:pt>
              <c:pt idx="450">
                <c:v>1.729E-2</c:v>
              </c:pt>
              <c:pt idx="451">
                <c:v>1.736E-2</c:v>
              </c:pt>
              <c:pt idx="452">
                <c:v>1.736E-2</c:v>
              </c:pt>
              <c:pt idx="453">
                <c:v>1.736E-2</c:v>
              </c:pt>
              <c:pt idx="454">
                <c:v>1.736E-2</c:v>
              </c:pt>
              <c:pt idx="455">
                <c:v>1.736E-2</c:v>
              </c:pt>
              <c:pt idx="456">
                <c:v>1.736E-2</c:v>
              </c:pt>
              <c:pt idx="457">
                <c:v>1.736E-2</c:v>
              </c:pt>
              <c:pt idx="458">
                <c:v>1.736E-2</c:v>
              </c:pt>
              <c:pt idx="459">
                <c:v>1.736E-2</c:v>
              </c:pt>
              <c:pt idx="460">
                <c:v>1.736E-2</c:v>
              </c:pt>
              <c:pt idx="461">
                <c:v>1.736E-2</c:v>
              </c:pt>
              <c:pt idx="462">
                <c:v>1.736E-2</c:v>
              </c:pt>
              <c:pt idx="463">
                <c:v>1.736E-2</c:v>
              </c:pt>
              <c:pt idx="464">
                <c:v>1.736E-2</c:v>
              </c:pt>
              <c:pt idx="465">
                <c:v>1.736E-2</c:v>
              </c:pt>
              <c:pt idx="466">
                <c:v>1.736E-2</c:v>
              </c:pt>
              <c:pt idx="467">
                <c:v>1.736E-2</c:v>
              </c:pt>
              <c:pt idx="468">
                <c:v>1.736E-2</c:v>
              </c:pt>
              <c:pt idx="469">
                <c:v>1.736E-2</c:v>
              </c:pt>
              <c:pt idx="470">
                <c:v>1.736E-2</c:v>
              </c:pt>
              <c:pt idx="471">
                <c:v>1.736E-2</c:v>
              </c:pt>
              <c:pt idx="472">
                <c:v>1.736E-2</c:v>
              </c:pt>
              <c:pt idx="473">
                <c:v>1.736E-2</c:v>
              </c:pt>
              <c:pt idx="474">
                <c:v>1.736E-2</c:v>
              </c:pt>
              <c:pt idx="475">
                <c:v>1.736E-2</c:v>
              </c:pt>
              <c:pt idx="476">
                <c:v>1.737E-2</c:v>
              </c:pt>
              <c:pt idx="477">
                <c:v>1.737E-2</c:v>
              </c:pt>
              <c:pt idx="478">
                <c:v>1.737E-2</c:v>
              </c:pt>
              <c:pt idx="479">
                <c:v>1.737E-2</c:v>
              </c:pt>
              <c:pt idx="480">
                <c:v>1.737E-2</c:v>
              </c:pt>
              <c:pt idx="481">
                <c:v>1.7330000000000002E-2</c:v>
              </c:pt>
              <c:pt idx="482">
                <c:v>1.7330000000000002E-2</c:v>
              </c:pt>
              <c:pt idx="483">
                <c:v>1.7330000000000002E-2</c:v>
              </c:pt>
              <c:pt idx="484">
                <c:v>1.7330000000000002E-2</c:v>
              </c:pt>
              <c:pt idx="485">
                <c:v>1.7330000000000002E-2</c:v>
              </c:pt>
              <c:pt idx="486">
                <c:v>1.737E-2</c:v>
              </c:pt>
              <c:pt idx="487">
                <c:v>1.737E-2</c:v>
              </c:pt>
              <c:pt idx="488">
                <c:v>1.737E-2</c:v>
              </c:pt>
              <c:pt idx="489">
                <c:v>1.737E-2</c:v>
              </c:pt>
              <c:pt idx="490">
                <c:v>1.737E-2</c:v>
              </c:pt>
              <c:pt idx="491">
                <c:v>1.737E-2</c:v>
              </c:pt>
              <c:pt idx="492">
                <c:v>1.737E-2</c:v>
              </c:pt>
              <c:pt idx="493">
                <c:v>1.737E-2</c:v>
              </c:pt>
              <c:pt idx="494">
                <c:v>1.737E-2</c:v>
              </c:pt>
              <c:pt idx="495">
                <c:v>1.737E-2</c:v>
              </c:pt>
              <c:pt idx="496">
                <c:v>1.738E-2</c:v>
              </c:pt>
              <c:pt idx="497">
                <c:v>1.738E-2</c:v>
              </c:pt>
              <c:pt idx="498">
                <c:v>1.738E-2</c:v>
              </c:pt>
              <c:pt idx="499">
                <c:v>1.738E-2</c:v>
              </c:pt>
              <c:pt idx="500">
                <c:v>1.738E-2</c:v>
              </c:pt>
              <c:pt idx="501">
                <c:v>1.7420000000000001E-2</c:v>
              </c:pt>
              <c:pt idx="502">
                <c:v>1.7420000000000001E-2</c:v>
              </c:pt>
              <c:pt idx="503">
                <c:v>1.7420000000000001E-2</c:v>
              </c:pt>
              <c:pt idx="504">
                <c:v>1.7420000000000001E-2</c:v>
              </c:pt>
              <c:pt idx="505">
                <c:v>1.7420000000000001E-2</c:v>
              </c:pt>
              <c:pt idx="506">
                <c:v>1.7440000000000001E-2</c:v>
              </c:pt>
              <c:pt idx="507">
                <c:v>1.7440000000000001E-2</c:v>
              </c:pt>
              <c:pt idx="508">
                <c:v>1.7440000000000001E-2</c:v>
              </c:pt>
              <c:pt idx="509">
                <c:v>1.7440000000000001E-2</c:v>
              </c:pt>
              <c:pt idx="510">
                <c:v>1.7440000000000001E-2</c:v>
              </c:pt>
              <c:pt idx="511">
                <c:v>1.7500000000000002E-2</c:v>
              </c:pt>
              <c:pt idx="512">
                <c:v>1.7500000000000002E-2</c:v>
              </c:pt>
              <c:pt idx="513">
                <c:v>1.7500000000000002E-2</c:v>
              </c:pt>
              <c:pt idx="514">
                <c:v>1.7500000000000002E-2</c:v>
              </c:pt>
              <c:pt idx="515">
                <c:v>1.7500000000000002E-2</c:v>
              </c:pt>
              <c:pt idx="516">
                <c:v>1.7940000000000001E-2</c:v>
              </c:pt>
              <c:pt idx="517">
                <c:v>1.7940000000000001E-2</c:v>
              </c:pt>
              <c:pt idx="518">
                <c:v>1.7940000000000001E-2</c:v>
              </c:pt>
              <c:pt idx="519">
                <c:v>1.7940000000000001E-2</c:v>
              </c:pt>
              <c:pt idx="520">
                <c:v>1.7940000000000001E-2</c:v>
              </c:pt>
              <c:pt idx="521">
                <c:v>1.847E-2</c:v>
              </c:pt>
              <c:pt idx="522">
                <c:v>1.847E-2</c:v>
              </c:pt>
              <c:pt idx="523">
                <c:v>1.847E-2</c:v>
              </c:pt>
              <c:pt idx="524">
                <c:v>1.847E-2</c:v>
              </c:pt>
              <c:pt idx="525">
                <c:v>1.847E-2</c:v>
              </c:pt>
              <c:pt idx="526">
                <c:v>1.847E-2</c:v>
              </c:pt>
              <c:pt idx="527">
                <c:v>1.847E-2</c:v>
              </c:pt>
              <c:pt idx="528">
                <c:v>1.847E-2</c:v>
              </c:pt>
              <c:pt idx="529">
                <c:v>1.847E-2</c:v>
              </c:pt>
              <c:pt idx="530">
                <c:v>1.847E-2</c:v>
              </c:pt>
              <c:pt idx="531">
                <c:v>1.959E-2</c:v>
              </c:pt>
              <c:pt idx="532">
                <c:v>1.959E-2</c:v>
              </c:pt>
              <c:pt idx="533">
                <c:v>1.959E-2</c:v>
              </c:pt>
              <c:pt idx="534">
                <c:v>1.959E-2</c:v>
              </c:pt>
              <c:pt idx="535">
                <c:v>1.959E-2</c:v>
              </c:pt>
              <c:pt idx="536">
                <c:v>2.001E-2</c:v>
              </c:pt>
              <c:pt idx="537">
                <c:v>2.001E-2</c:v>
              </c:pt>
              <c:pt idx="538">
                <c:v>2.001E-2</c:v>
              </c:pt>
              <c:pt idx="539">
                <c:v>2.001E-2</c:v>
              </c:pt>
              <c:pt idx="540">
                <c:v>2.001E-2</c:v>
              </c:pt>
              <c:pt idx="541">
                <c:v>2.0640000000000002E-2</c:v>
              </c:pt>
              <c:pt idx="542">
                <c:v>2.0640000000000002E-2</c:v>
              </c:pt>
              <c:pt idx="543">
                <c:v>2.0640000000000002E-2</c:v>
              </c:pt>
              <c:pt idx="544">
                <c:v>2.0640000000000002E-2</c:v>
              </c:pt>
              <c:pt idx="545">
                <c:v>2.0640000000000002E-2</c:v>
              </c:pt>
              <c:pt idx="546">
                <c:v>2.0640000000000002E-2</c:v>
              </c:pt>
              <c:pt idx="547">
                <c:v>2.0640000000000002E-2</c:v>
              </c:pt>
              <c:pt idx="548">
                <c:v>2.0640000000000002E-2</c:v>
              </c:pt>
              <c:pt idx="549">
                <c:v>2.0640000000000002E-2</c:v>
              </c:pt>
              <c:pt idx="550">
                <c:v>2.0640000000000002E-2</c:v>
              </c:pt>
              <c:pt idx="551">
                <c:v>2.0539999999999999E-2</c:v>
              </c:pt>
              <c:pt idx="552">
                <c:v>2.0539999999999999E-2</c:v>
              </c:pt>
              <c:pt idx="553">
                <c:v>2.0539999999999999E-2</c:v>
              </c:pt>
              <c:pt idx="554">
                <c:v>2.0539999999999999E-2</c:v>
              </c:pt>
              <c:pt idx="555">
                <c:v>2.0539999999999999E-2</c:v>
              </c:pt>
              <c:pt idx="556">
                <c:v>2.0560000000000002E-2</c:v>
              </c:pt>
              <c:pt idx="557">
                <c:v>2.0560000000000002E-2</c:v>
              </c:pt>
              <c:pt idx="558">
                <c:v>2.0560000000000002E-2</c:v>
              </c:pt>
              <c:pt idx="559">
                <c:v>2.0560000000000002E-2</c:v>
              </c:pt>
              <c:pt idx="560">
                <c:v>2.0560000000000002E-2</c:v>
              </c:pt>
              <c:pt idx="561">
                <c:v>2.06E-2</c:v>
              </c:pt>
              <c:pt idx="562">
                <c:v>2.06E-2</c:v>
              </c:pt>
              <c:pt idx="563">
                <c:v>2.06E-2</c:v>
              </c:pt>
              <c:pt idx="564">
                <c:v>2.06E-2</c:v>
              </c:pt>
              <c:pt idx="565">
                <c:v>2.06E-2</c:v>
              </c:pt>
              <c:pt idx="566">
                <c:v>2.0729999999999998E-2</c:v>
              </c:pt>
              <c:pt idx="567">
                <c:v>2.0729999999999998E-2</c:v>
              </c:pt>
              <c:pt idx="568">
                <c:v>2.0729999999999998E-2</c:v>
              </c:pt>
              <c:pt idx="569">
                <c:v>2.0729999999999998E-2</c:v>
              </c:pt>
              <c:pt idx="570">
                <c:v>2.0729999999999998E-2</c:v>
              </c:pt>
              <c:pt idx="571">
                <c:v>2.0799999999999999E-2</c:v>
              </c:pt>
              <c:pt idx="572">
                <c:v>2.0799999999999999E-2</c:v>
              </c:pt>
              <c:pt idx="573">
                <c:v>2.0799999999999999E-2</c:v>
              </c:pt>
              <c:pt idx="574">
                <c:v>2.0799999999999999E-2</c:v>
              </c:pt>
              <c:pt idx="575">
                <c:v>2.0799999999999999E-2</c:v>
              </c:pt>
              <c:pt idx="576">
                <c:v>2.0870000000000003E-2</c:v>
              </c:pt>
              <c:pt idx="577">
                <c:v>2.0870000000000003E-2</c:v>
              </c:pt>
              <c:pt idx="578">
                <c:v>2.0870000000000003E-2</c:v>
              </c:pt>
              <c:pt idx="579">
                <c:v>2.0870000000000003E-2</c:v>
              </c:pt>
              <c:pt idx="580">
                <c:v>2.0870000000000003E-2</c:v>
              </c:pt>
              <c:pt idx="581">
                <c:v>2.0959999999999999E-2</c:v>
              </c:pt>
              <c:pt idx="582">
                <c:v>2.0959999999999999E-2</c:v>
              </c:pt>
              <c:pt idx="583">
                <c:v>2.0959999999999999E-2</c:v>
              </c:pt>
              <c:pt idx="584">
                <c:v>2.0959999999999999E-2</c:v>
              </c:pt>
              <c:pt idx="585">
                <c:v>2.0959999999999999E-2</c:v>
              </c:pt>
              <c:pt idx="586">
                <c:v>2.1480000000000003E-2</c:v>
              </c:pt>
              <c:pt idx="587">
                <c:v>2.1480000000000003E-2</c:v>
              </c:pt>
              <c:pt idx="588">
                <c:v>2.1480000000000003E-2</c:v>
              </c:pt>
              <c:pt idx="589">
                <c:v>2.1480000000000003E-2</c:v>
              </c:pt>
              <c:pt idx="590">
                <c:v>2.1480000000000003E-2</c:v>
              </c:pt>
              <c:pt idx="591">
                <c:v>2.2019999999999998E-2</c:v>
              </c:pt>
              <c:pt idx="592">
                <c:v>2.2019999999999998E-2</c:v>
              </c:pt>
              <c:pt idx="593">
                <c:v>2.2019999999999998E-2</c:v>
              </c:pt>
              <c:pt idx="594">
                <c:v>2.2019999999999998E-2</c:v>
              </c:pt>
              <c:pt idx="595">
                <c:v>2.0539999999999999E-2</c:v>
              </c:pt>
              <c:pt idx="596">
                <c:v>2.265E-2</c:v>
              </c:pt>
              <c:pt idx="597">
                <c:v>2.265E-2</c:v>
              </c:pt>
              <c:pt idx="598">
                <c:v>2.265E-2</c:v>
              </c:pt>
              <c:pt idx="599">
                <c:v>2.265E-2</c:v>
              </c:pt>
              <c:pt idx="600">
                <c:v>2.265E-2</c:v>
              </c:pt>
              <c:pt idx="601">
                <c:v>2.341E-2</c:v>
              </c:pt>
              <c:pt idx="602">
                <c:v>2.341E-2</c:v>
              </c:pt>
              <c:pt idx="603">
                <c:v>2.341E-2</c:v>
              </c:pt>
              <c:pt idx="604">
                <c:v>2.341E-2</c:v>
              </c:pt>
              <c:pt idx="605">
                <c:v>2.341E-2</c:v>
              </c:pt>
              <c:pt idx="606">
                <c:v>2.3769999999999999E-2</c:v>
              </c:pt>
              <c:pt idx="607">
                <c:v>2.3769999999999999E-2</c:v>
              </c:pt>
              <c:pt idx="608">
                <c:v>2.3769999999999999E-2</c:v>
              </c:pt>
              <c:pt idx="609">
                <c:v>2.3769999999999999E-2</c:v>
              </c:pt>
              <c:pt idx="610">
                <c:v>2.3769999999999999E-2</c:v>
              </c:pt>
              <c:pt idx="611">
                <c:v>2.383E-2</c:v>
              </c:pt>
              <c:pt idx="612">
                <c:v>2.383E-2</c:v>
              </c:pt>
              <c:pt idx="613">
                <c:v>2.383E-2</c:v>
              </c:pt>
              <c:pt idx="614">
                <c:v>2.383E-2</c:v>
              </c:pt>
              <c:pt idx="615">
                <c:v>2.383E-2</c:v>
              </c:pt>
              <c:pt idx="616">
                <c:v>2.3969999999999998E-2</c:v>
              </c:pt>
              <c:pt idx="617">
                <c:v>2.3969999999999998E-2</c:v>
              </c:pt>
              <c:pt idx="618">
                <c:v>2.3969999999999998E-2</c:v>
              </c:pt>
              <c:pt idx="619">
                <c:v>2.3969999999999998E-2</c:v>
              </c:pt>
              <c:pt idx="620">
                <c:v>2.3969999999999998E-2</c:v>
              </c:pt>
              <c:pt idx="621">
                <c:v>2.3940000000000003E-2</c:v>
              </c:pt>
              <c:pt idx="622">
                <c:v>2.3940000000000003E-2</c:v>
              </c:pt>
              <c:pt idx="623">
                <c:v>2.3940000000000003E-2</c:v>
              </c:pt>
              <c:pt idx="624">
                <c:v>2.3940000000000003E-2</c:v>
              </c:pt>
              <c:pt idx="625">
                <c:v>2.3940000000000003E-2</c:v>
              </c:pt>
              <c:pt idx="626">
                <c:v>2.3969999999999998E-2</c:v>
              </c:pt>
              <c:pt idx="627">
                <c:v>2.3969999999999998E-2</c:v>
              </c:pt>
              <c:pt idx="628">
                <c:v>2.3969999999999998E-2</c:v>
              </c:pt>
              <c:pt idx="629">
                <c:v>2.3969999999999998E-2</c:v>
              </c:pt>
              <c:pt idx="630">
                <c:v>2.3969999999999998E-2</c:v>
              </c:pt>
              <c:pt idx="631">
                <c:v>2.4089999999999997E-2</c:v>
              </c:pt>
              <c:pt idx="632">
                <c:v>2.4089999999999997E-2</c:v>
              </c:pt>
              <c:pt idx="633">
                <c:v>2.4089999999999997E-2</c:v>
              </c:pt>
              <c:pt idx="634">
                <c:v>2.4089999999999997E-2</c:v>
              </c:pt>
              <c:pt idx="635">
                <c:v>2.4089999999999997E-2</c:v>
              </c:pt>
              <c:pt idx="636">
                <c:v>2.4279999999999999E-2</c:v>
              </c:pt>
              <c:pt idx="637">
                <c:v>2.4279999999999999E-2</c:v>
              </c:pt>
              <c:pt idx="638">
                <c:v>2.4279999999999999E-2</c:v>
              </c:pt>
              <c:pt idx="639">
                <c:v>2.4279999999999999E-2</c:v>
              </c:pt>
              <c:pt idx="640">
                <c:v>2.4279999999999999E-2</c:v>
              </c:pt>
              <c:pt idx="641">
                <c:v>2.4340000000000001E-2</c:v>
              </c:pt>
              <c:pt idx="642">
                <c:v>2.4340000000000001E-2</c:v>
              </c:pt>
              <c:pt idx="643">
                <c:v>2.4340000000000001E-2</c:v>
              </c:pt>
              <c:pt idx="644">
                <c:v>2.4340000000000001E-2</c:v>
              </c:pt>
              <c:pt idx="645">
                <c:v>2.4340000000000001E-2</c:v>
              </c:pt>
              <c:pt idx="646">
                <c:v>2.461E-2</c:v>
              </c:pt>
              <c:pt idx="647">
                <c:v>2.461E-2</c:v>
              </c:pt>
              <c:pt idx="648">
                <c:v>2.461E-2</c:v>
              </c:pt>
              <c:pt idx="649">
                <c:v>2.461E-2</c:v>
              </c:pt>
              <c:pt idx="650">
                <c:v>2.461E-2</c:v>
              </c:pt>
              <c:pt idx="651">
                <c:v>2.4760000000000001E-2</c:v>
              </c:pt>
              <c:pt idx="652">
                <c:v>2.4760000000000001E-2</c:v>
              </c:pt>
              <c:pt idx="653">
                <c:v>2.4760000000000001E-2</c:v>
              </c:pt>
              <c:pt idx="654">
                <c:v>2.4760000000000001E-2</c:v>
              </c:pt>
              <c:pt idx="655">
                <c:v>2.4760000000000001E-2</c:v>
              </c:pt>
              <c:pt idx="656">
                <c:v>2.513E-2</c:v>
              </c:pt>
              <c:pt idx="657">
                <c:v>2.513E-2</c:v>
              </c:pt>
              <c:pt idx="658">
                <c:v>2.513E-2</c:v>
              </c:pt>
              <c:pt idx="659">
                <c:v>2.513E-2</c:v>
              </c:pt>
              <c:pt idx="660">
                <c:v>2.513E-2</c:v>
              </c:pt>
              <c:pt idx="661">
                <c:v>2.5470000000000003E-2</c:v>
              </c:pt>
              <c:pt idx="662">
                <c:v>2.5470000000000003E-2</c:v>
              </c:pt>
              <c:pt idx="663">
                <c:v>2.5470000000000003E-2</c:v>
              </c:pt>
              <c:pt idx="664">
                <c:v>2.5470000000000003E-2</c:v>
              </c:pt>
              <c:pt idx="665">
                <c:v>2.5470000000000003E-2</c:v>
              </c:pt>
              <c:pt idx="666">
                <c:v>2.5840000000000002E-2</c:v>
              </c:pt>
              <c:pt idx="667">
                <c:v>2.5840000000000002E-2</c:v>
              </c:pt>
              <c:pt idx="668">
                <c:v>2.5840000000000002E-2</c:v>
              </c:pt>
              <c:pt idx="669">
                <c:v>2.5840000000000002E-2</c:v>
              </c:pt>
              <c:pt idx="670">
                <c:v>2.5840000000000002E-2</c:v>
              </c:pt>
              <c:pt idx="671">
                <c:v>2.6030000000000001E-2</c:v>
              </c:pt>
              <c:pt idx="672">
                <c:v>2.6030000000000001E-2</c:v>
              </c:pt>
              <c:pt idx="673">
                <c:v>2.6030000000000001E-2</c:v>
              </c:pt>
              <c:pt idx="674">
                <c:v>2.6030000000000001E-2</c:v>
              </c:pt>
              <c:pt idx="675">
                <c:v>2.6030000000000001E-2</c:v>
              </c:pt>
              <c:pt idx="676">
                <c:v>2.6000000000000002E-2</c:v>
              </c:pt>
              <c:pt idx="677">
                <c:v>2.6000000000000002E-2</c:v>
              </c:pt>
              <c:pt idx="678">
                <c:v>2.6000000000000002E-2</c:v>
              </c:pt>
              <c:pt idx="679">
                <c:v>2.6000000000000002E-2</c:v>
              </c:pt>
              <c:pt idx="680">
                <c:v>2.6000000000000002E-2</c:v>
              </c:pt>
              <c:pt idx="681">
                <c:v>2.5779999999999997E-2</c:v>
              </c:pt>
              <c:pt idx="682">
                <c:v>2.5779999999999997E-2</c:v>
              </c:pt>
              <c:pt idx="683">
                <c:v>2.5779999999999997E-2</c:v>
              </c:pt>
              <c:pt idx="684">
                <c:v>2.5779999999999997E-2</c:v>
              </c:pt>
              <c:pt idx="685">
                <c:v>2.5779999999999997E-2</c:v>
              </c:pt>
              <c:pt idx="686">
                <c:v>2.579E-2</c:v>
              </c:pt>
              <c:pt idx="687">
                <c:v>2.579E-2</c:v>
              </c:pt>
              <c:pt idx="688">
                <c:v>2.579E-2</c:v>
              </c:pt>
              <c:pt idx="689">
                <c:v>2.579E-2</c:v>
              </c:pt>
              <c:pt idx="690">
                <c:v>2.579E-2</c:v>
              </c:pt>
              <c:pt idx="691">
                <c:v>2.579E-2</c:v>
              </c:pt>
              <c:pt idx="692">
                <c:v>2.579E-2</c:v>
              </c:pt>
              <c:pt idx="693">
                <c:v>2.579E-2</c:v>
              </c:pt>
              <c:pt idx="694">
                <c:v>2.579E-2</c:v>
              </c:pt>
              <c:pt idx="695">
                <c:v>2.579E-2</c:v>
              </c:pt>
              <c:pt idx="696">
                <c:v>2.5819999999999999E-2</c:v>
              </c:pt>
              <c:pt idx="697">
                <c:v>2.5819999999999999E-2</c:v>
              </c:pt>
              <c:pt idx="698">
                <c:v>2.5819999999999999E-2</c:v>
              </c:pt>
              <c:pt idx="699">
                <c:v>2.5819999999999999E-2</c:v>
              </c:pt>
              <c:pt idx="700">
                <c:v>2.5819999999999999E-2</c:v>
              </c:pt>
              <c:pt idx="701">
                <c:v>2.5830000000000002E-2</c:v>
              </c:pt>
              <c:pt idx="702">
                <c:v>2.5830000000000002E-2</c:v>
              </c:pt>
              <c:pt idx="703">
                <c:v>2.5830000000000002E-2</c:v>
              </c:pt>
              <c:pt idx="704">
                <c:v>2.5830000000000002E-2</c:v>
              </c:pt>
              <c:pt idx="705">
                <c:v>2.5830000000000002E-2</c:v>
              </c:pt>
              <c:pt idx="706">
                <c:v>2.5830000000000002E-2</c:v>
              </c:pt>
              <c:pt idx="707">
                <c:v>2.5830000000000002E-2</c:v>
              </c:pt>
              <c:pt idx="708">
                <c:v>2.5830000000000002E-2</c:v>
              </c:pt>
              <c:pt idx="709">
                <c:v>2.5830000000000002E-2</c:v>
              </c:pt>
              <c:pt idx="710">
                <c:v>2.5830000000000002E-2</c:v>
              </c:pt>
              <c:pt idx="711">
                <c:v>2.5830000000000002E-2</c:v>
              </c:pt>
              <c:pt idx="712">
                <c:v>2.5830000000000002E-2</c:v>
              </c:pt>
              <c:pt idx="713">
                <c:v>2.5830000000000002E-2</c:v>
              </c:pt>
              <c:pt idx="714">
                <c:v>2.5830000000000002E-2</c:v>
              </c:pt>
              <c:pt idx="715">
                <c:v>2.5830000000000002E-2</c:v>
              </c:pt>
              <c:pt idx="716">
                <c:v>2.5729999999999999E-2</c:v>
              </c:pt>
              <c:pt idx="717">
                <c:v>2.5729999999999999E-2</c:v>
              </c:pt>
              <c:pt idx="718">
                <c:v>2.5729999999999999E-2</c:v>
              </c:pt>
              <c:pt idx="719">
                <c:v>2.5729999999999999E-2</c:v>
              </c:pt>
              <c:pt idx="720">
                <c:v>2.5729999999999999E-2</c:v>
              </c:pt>
              <c:pt idx="721">
                <c:v>2.6099999999999998E-2</c:v>
              </c:pt>
              <c:pt idx="722">
                <c:v>2.6099999999999998E-2</c:v>
              </c:pt>
              <c:pt idx="723">
                <c:v>2.6099999999999998E-2</c:v>
              </c:pt>
              <c:pt idx="724">
                <c:v>2.6099999999999998E-2</c:v>
              </c:pt>
              <c:pt idx="725">
                <c:v>2.6099999999999998E-2</c:v>
              </c:pt>
              <c:pt idx="726">
                <c:v>2.6099999999999998E-2</c:v>
              </c:pt>
              <c:pt idx="727">
                <c:v>2.6389999999999997E-2</c:v>
              </c:pt>
              <c:pt idx="728">
                <c:v>2.6389999999999997E-2</c:v>
              </c:pt>
              <c:pt idx="729">
                <c:v>2.6389999999999997E-2</c:v>
              </c:pt>
              <c:pt idx="730">
                <c:v>2.6389999999999997E-2</c:v>
              </c:pt>
              <c:pt idx="731">
                <c:v>2.6680000000000002E-2</c:v>
              </c:pt>
              <c:pt idx="732">
                <c:v>2.6680000000000002E-2</c:v>
              </c:pt>
              <c:pt idx="733">
                <c:v>2.6680000000000002E-2</c:v>
              </c:pt>
              <c:pt idx="734">
                <c:v>2.6680000000000002E-2</c:v>
              </c:pt>
              <c:pt idx="735">
                <c:v>2.6680000000000002E-2</c:v>
              </c:pt>
              <c:pt idx="736">
                <c:v>2.6680000000000002E-2</c:v>
              </c:pt>
              <c:pt idx="737">
                <c:v>2.7179999999999999E-2</c:v>
              </c:pt>
              <c:pt idx="738">
                <c:v>2.7179999999999999E-2</c:v>
              </c:pt>
              <c:pt idx="739">
                <c:v>2.7179999999999999E-2</c:v>
              </c:pt>
              <c:pt idx="740">
                <c:v>2.7179999999999999E-2</c:v>
              </c:pt>
              <c:pt idx="741">
                <c:v>2.7650000000000001E-2</c:v>
              </c:pt>
              <c:pt idx="742">
                <c:v>2.7650000000000001E-2</c:v>
              </c:pt>
              <c:pt idx="743">
                <c:v>2.7650000000000001E-2</c:v>
              </c:pt>
              <c:pt idx="744">
                <c:v>2.7650000000000001E-2</c:v>
              </c:pt>
              <c:pt idx="745">
                <c:v>2.7650000000000001E-2</c:v>
              </c:pt>
              <c:pt idx="746">
                <c:v>2.7839999999999997E-2</c:v>
              </c:pt>
              <c:pt idx="747">
                <c:v>2.7839999999999997E-2</c:v>
              </c:pt>
              <c:pt idx="748">
                <c:v>2.7839999999999997E-2</c:v>
              </c:pt>
              <c:pt idx="749">
                <c:v>2.7839999999999997E-2</c:v>
              </c:pt>
              <c:pt idx="750">
                <c:v>2.7839999999999997E-2</c:v>
              </c:pt>
              <c:pt idx="751">
                <c:v>2.7900000000000001E-2</c:v>
              </c:pt>
              <c:pt idx="752">
                <c:v>2.7900000000000001E-2</c:v>
              </c:pt>
              <c:pt idx="753">
                <c:v>2.7900000000000001E-2</c:v>
              </c:pt>
              <c:pt idx="754">
                <c:v>2.7900000000000001E-2</c:v>
              </c:pt>
              <c:pt idx="755">
                <c:v>2.7900000000000001E-2</c:v>
              </c:pt>
              <c:pt idx="756">
                <c:v>2.7869999999999999E-2</c:v>
              </c:pt>
              <c:pt idx="757">
                <c:v>2.7869999999999999E-2</c:v>
              </c:pt>
              <c:pt idx="758">
                <c:v>2.7869999999999999E-2</c:v>
              </c:pt>
              <c:pt idx="759">
                <c:v>2.7869999999999999E-2</c:v>
              </c:pt>
              <c:pt idx="760">
                <c:v>2.7869999999999999E-2</c:v>
              </c:pt>
              <c:pt idx="761">
                <c:v>2.802E-2</c:v>
              </c:pt>
              <c:pt idx="762">
                <c:v>2.802E-2</c:v>
              </c:pt>
              <c:pt idx="763">
                <c:v>2.802E-2</c:v>
              </c:pt>
              <c:pt idx="764">
                <c:v>2.802E-2</c:v>
              </c:pt>
              <c:pt idx="765">
                <c:v>2.802E-2</c:v>
              </c:pt>
              <c:pt idx="766">
                <c:v>2.8159999999999998E-2</c:v>
              </c:pt>
              <c:pt idx="767">
                <c:v>2.8159999999999998E-2</c:v>
              </c:pt>
              <c:pt idx="768">
                <c:v>2.8159999999999998E-2</c:v>
              </c:pt>
              <c:pt idx="769">
                <c:v>2.8159999999999998E-2</c:v>
              </c:pt>
              <c:pt idx="770">
                <c:v>2.8159999999999998E-2</c:v>
              </c:pt>
              <c:pt idx="771">
                <c:v>2.8069999999999998E-2</c:v>
              </c:pt>
              <c:pt idx="772">
                <c:v>2.8069999999999998E-2</c:v>
              </c:pt>
              <c:pt idx="773">
                <c:v>2.8069999999999998E-2</c:v>
              </c:pt>
              <c:pt idx="774">
                <c:v>2.8069999999999998E-2</c:v>
              </c:pt>
              <c:pt idx="775">
                <c:v>2.8069999999999998E-2</c:v>
              </c:pt>
              <c:pt idx="776">
                <c:v>2.801E-2</c:v>
              </c:pt>
              <c:pt idx="777">
                <c:v>2.801E-2</c:v>
              </c:pt>
              <c:pt idx="778">
                <c:v>2.801E-2</c:v>
              </c:pt>
              <c:pt idx="779">
                <c:v>2.801E-2</c:v>
              </c:pt>
              <c:pt idx="780">
                <c:v>2.801E-2</c:v>
              </c:pt>
              <c:pt idx="781">
                <c:v>2.8370000000000003E-2</c:v>
              </c:pt>
              <c:pt idx="782">
                <c:v>2.8370000000000003E-2</c:v>
              </c:pt>
              <c:pt idx="783">
                <c:v>2.8370000000000003E-2</c:v>
              </c:pt>
              <c:pt idx="784">
                <c:v>2.8370000000000003E-2</c:v>
              </c:pt>
              <c:pt idx="785">
                <c:v>2.8370000000000003E-2</c:v>
              </c:pt>
              <c:pt idx="786">
                <c:v>2.879E-2</c:v>
              </c:pt>
              <c:pt idx="787">
                <c:v>2.879E-2</c:v>
              </c:pt>
              <c:pt idx="788">
                <c:v>2.879E-2</c:v>
              </c:pt>
              <c:pt idx="789">
                <c:v>2.879E-2</c:v>
              </c:pt>
              <c:pt idx="790">
                <c:v>2.879E-2</c:v>
              </c:pt>
              <c:pt idx="791">
                <c:v>2.921E-2</c:v>
              </c:pt>
              <c:pt idx="792">
                <c:v>2.921E-2</c:v>
              </c:pt>
              <c:pt idx="793">
                <c:v>2.921E-2</c:v>
              </c:pt>
              <c:pt idx="794">
                <c:v>2.921E-2</c:v>
              </c:pt>
              <c:pt idx="795">
                <c:v>2.921E-2</c:v>
              </c:pt>
              <c:pt idx="796">
                <c:v>2.9700000000000001E-2</c:v>
              </c:pt>
              <c:pt idx="797">
                <c:v>2.9700000000000001E-2</c:v>
              </c:pt>
              <c:pt idx="798">
                <c:v>2.9700000000000001E-2</c:v>
              </c:pt>
              <c:pt idx="799">
                <c:v>2.9700000000000001E-2</c:v>
              </c:pt>
              <c:pt idx="800">
                <c:v>2.9700000000000001E-2</c:v>
              </c:pt>
              <c:pt idx="801">
                <c:v>3.0059999999999996E-2</c:v>
              </c:pt>
              <c:pt idx="802">
                <c:v>3.0059999999999996E-2</c:v>
              </c:pt>
              <c:pt idx="803">
                <c:v>3.0059999999999996E-2</c:v>
              </c:pt>
              <c:pt idx="804">
                <c:v>3.0059999999999996E-2</c:v>
              </c:pt>
              <c:pt idx="805">
                <c:v>3.0059999999999996E-2</c:v>
              </c:pt>
              <c:pt idx="806">
                <c:v>3.0030000000000001E-2</c:v>
              </c:pt>
              <c:pt idx="807">
                <c:v>3.0030000000000001E-2</c:v>
              </c:pt>
              <c:pt idx="808">
                <c:v>3.0030000000000001E-2</c:v>
              </c:pt>
              <c:pt idx="809">
                <c:v>3.0030000000000001E-2</c:v>
              </c:pt>
              <c:pt idx="810">
                <c:v>3.0030000000000001E-2</c:v>
              </c:pt>
              <c:pt idx="811">
                <c:v>3.0030000000000001E-2</c:v>
              </c:pt>
              <c:pt idx="812">
                <c:v>3.0030000000000001E-2</c:v>
              </c:pt>
              <c:pt idx="813">
                <c:v>3.0030000000000001E-2</c:v>
              </c:pt>
              <c:pt idx="814">
                <c:v>3.0030000000000001E-2</c:v>
              </c:pt>
              <c:pt idx="815">
                <c:v>3.0030000000000001E-2</c:v>
              </c:pt>
              <c:pt idx="816">
                <c:v>3.0099999999999998E-2</c:v>
              </c:pt>
              <c:pt idx="817">
                <c:v>3.0099999999999998E-2</c:v>
              </c:pt>
              <c:pt idx="818">
                <c:v>3.0099999999999998E-2</c:v>
              </c:pt>
              <c:pt idx="819">
                <c:v>3.0099999999999998E-2</c:v>
              </c:pt>
              <c:pt idx="820">
                <c:v>3.0099999999999998E-2</c:v>
              </c:pt>
              <c:pt idx="821">
                <c:v>3.0120000000000001E-2</c:v>
              </c:pt>
              <c:pt idx="822">
                <c:v>3.0120000000000001E-2</c:v>
              </c:pt>
              <c:pt idx="823">
                <c:v>3.0120000000000001E-2</c:v>
              </c:pt>
              <c:pt idx="824">
                <c:v>3.0120000000000001E-2</c:v>
              </c:pt>
              <c:pt idx="825">
                <c:v>3.0120000000000001E-2</c:v>
              </c:pt>
              <c:pt idx="826">
                <c:v>3.0019999999999998E-2</c:v>
              </c:pt>
              <c:pt idx="827">
                <c:v>3.0019999999999998E-2</c:v>
              </c:pt>
              <c:pt idx="828">
                <c:v>3.0019999999999998E-2</c:v>
              </c:pt>
              <c:pt idx="829">
                <c:v>3.0019999999999998E-2</c:v>
              </c:pt>
              <c:pt idx="830">
                <c:v>3.0019999999999998E-2</c:v>
              </c:pt>
              <c:pt idx="831">
                <c:v>3.0130000000000001E-2</c:v>
              </c:pt>
              <c:pt idx="832">
                <c:v>3.0130000000000001E-2</c:v>
              </c:pt>
              <c:pt idx="833">
                <c:v>3.0130000000000001E-2</c:v>
              </c:pt>
              <c:pt idx="834">
                <c:v>3.0130000000000001E-2</c:v>
              </c:pt>
              <c:pt idx="835">
                <c:v>3.0130000000000001E-2</c:v>
              </c:pt>
              <c:pt idx="836">
                <c:v>3.0130000000000001E-2</c:v>
              </c:pt>
              <c:pt idx="837">
                <c:v>3.0130000000000001E-2</c:v>
              </c:pt>
              <c:pt idx="838">
                <c:v>3.0130000000000001E-2</c:v>
              </c:pt>
              <c:pt idx="839">
                <c:v>3.0130000000000001E-2</c:v>
              </c:pt>
              <c:pt idx="840">
                <c:v>3.0130000000000001E-2</c:v>
              </c:pt>
              <c:pt idx="841">
                <c:v>2.9849999999999998E-2</c:v>
              </c:pt>
              <c:pt idx="842">
                <c:v>2.9849999999999998E-2</c:v>
              </c:pt>
              <c:pt idx="843">
                <c:v>2.9849999999999998E-2</c:v>
              </c:pt>
              <c:pt idx="844">
                <c:v>2.9849999999999998E-2</c:v>
              </c:pt>
              <c:pt idx="845">
                <c:v>2.9849999999999998E-2</c:v>
              </c:pt>
              <c:pt idx="846">
                <c:v>2.9790000000000001E-2</c:v>
              </c:pt>
              <c:pt idx="847">
                <c:v>2.9790000000000001E-2</c:v>
              </c:pt>
              <c:pt idx="848">
                <c:v>2.9790000000000001E-2</c:v>
              </c:pt>
              <c:pt idx="849">
                <c:v>2.9790000000000001E-2</c:v>
              </c:pt>
              <c:pt idx="850">
                <c:v>2.9790000000000001E-2</c:v>
              </c:pt>
              <c:pt idx="851">
                <c:v>2.9830000000000002E-2</c:v>
              </c:pt>
              <c:pt idx="852">
                <c:v>2.9830000000000002E-2</c:v>
              </c:pt>
              <c:pt idx="853">
                <c:v>2.9830000000000002E-2</c:v>
              </c:pt>
              <c:pt idx="854">
                <c:v>2.9830000000000002E-2</c:v>
              </c:pt>
              <c:pt idx="855">
                <c:v>2.9830000000000002E-2</c:v>
              </c:pt>
              <c:pt idx="856">
                <c:v>2.9830000000000002E-2</c:v>
              </c:pt>
              <c:pt idx="857">
                <c:v>2.9830000000000002E-2</c:v>
              </c:pt>
              <c:pt idx="858">
                <c:v>2.9830000000000002E-2</c:v>
              </c:pt>
              <c:pt idx="859">
                <c:v>2.9830000000000002E-2</c:v>
              </c:pt>
              <c:pt idx="860">
                <c:v>2.9830000000000002E-2</c:v>
              </c:pt>
              <c:pt idx="861">
                <c:v>2.988E-2</c:v>
              </c:pt>
              <c:pt idx="862">
                <c:v>2.988E-2</c:v>
              </c:pt>
              <c:pt idx="863">
                <c:v>2.988E-2</c:v>
              </c:pt>
              <c:pt idx="864">
                <c:v>2.988E-2</c:v>
              </c:pt>
              <c:pt idx="865">
                <c:v>2.988E-2</c:v>
              </c:pt>
              <c:pt idx="866">
                <c:v>2.9900000000000003E-2</c:v>
              </c:pt>
              <c:pt idx="867">
                <c:v>2.9900000000000003E-2</c:v>
              </c:pt>
              <c:pt idx="868">
                <c:v>2.9900000000000003E-2</c:v>
              </c:pt>
              <c:pt idx="869">
                <c:v>2.9900000000000003E-2</c:v>
              </c:pt>
              <c:pt idx="870">
                <c:v>2.9900000000000003E-2</c:v>
              </c:pt>
              <c:pt idx="871">
                <c:v>2.9929999999999998E-2</c:v>
              </c:pt>
              <c:pt idx="872">
                <c:v>2.9929999999999998E-2</c:v>
              </c:pt>
              <c:pt idx="873">
                <c:v>2.9929999999999998E-2</c:v>
              </c:pt>
              <c:pt idx="874">
                <c:v>2.9929999999999998E-2</c:v>
              </c:pt>
              <c:pt idx="875">
                <c:v>2.9929999999999998E-2</c:v>
              </c:pt>
              <c:pt idx="876">
                <c:v>2.9929999999999998E-2</c:v>
              </c:pt>
              <c:pt idx="877">
                <c:v>2.9929999999999998E-2</c:v>
              </c:pt>
              <c:pt idx="878">
                <c:v>2.9929999999999998E-2</c:v>
              </c:pt>
              <c:pt idx="879">
                <c:v>2.9929999999999998E-2</c:v>
              </c:pt>
              <c:pt idx="880">
                <c:v>2.9929999999999998E-2</c:v>
              </c:pt>
              <c:pt idx="881">
                <c:v>2.9740000000000003E-2</c:v>
              </c:pt>
              <c:pt idx="882">
                <c:v>2.9740000000000003E-2</c:v>
              </c:pt>
              <c:pt idx="883">
                <c:v>2.9740000000000003E-2</c:v>
              </c:pt>
              <c:pt idx="884">
                <c:v>2.9740000000000003E-2</c:v>
              </c:pt>
              <c:pt idx="885">
                <c:v>2.9740000000000003E-2</c:v>
              </c:pt>
              <c:pt idx="886">
                <c:v>2.981E-2</c:v>
              </c:pt>
              <c:pt idx="887">
                <c:v>2.981E-2</c:v>
              </c:pt>
              <c:pt idx="888">
                <c:v>2.981E-2</c:v>
              </c:pt>
              <c:pt idx="889">
                <c:v>2.981E-2</c:v>
              </c:pt>
              <c:pt idx="890">
                <c:v>2.981E-2</c:v>
              </c:pt>
              <c:pt idx="891">
                <c:v>2.9860000000000001E-2</c:v>
              </c:pt>
              <c:pt idx="892">
                <c:v>2.9860000000000001E-2</c:v>
              </c:pt>
              <c:pt idx="893">
                <c:v>2.9860000000000001E-2</c:v>
              </c:pt>
              <c:pt idx="894">
                <c:v>2.9860000000000001E-2</c:v>
              </c:pt>
              <c:pt idx="895">
                <c:v>2.9860000000000001E-2</c:v>
              </c:pt>
              <c:pt idx="896">
                <c:v>2.9670000000000002E-2</c:v>
              </c:pt>
              <c:pt idx="897">
                <c:v>2.9670000000000002E-2</c:v>
              </c:pt>
              <c:pt idx="898">
                <c:v>2.9670000000000002E-2</c:v>
              </c:pt>
              <c:pt idx="899">
                <c:v>2.9670000000000002E-2</c:v>
              </c:pt>
              <c:pt idx="900">
                <c:v>2.9670000000000002E-2</c:v>
              </c:pt>
              <c:pt idx="901">
                <c:v>2.9399999999999999E-2</c:v>
              </c:pt>
              <c:pt idx="902">
                <c:v>2.9399999999999999E-2</c:v>
              </c:pt>
              <c:pt idx="903">
                <c:v>2.9399999999999999E-2</c:v>
              </c:pt>
              <c:pt idx="904">
                <c:v>2.9399999999999999E-2</c:v>
              </c:pt>
              <c:pt idx="905">
                <c:v>2.9399999999999999E-2</c:v>
              </c:pt>
              <c:pt idx="906">
                <c:v>2.9360000000000001E-2</c:v>
              </c:pt>
              <c:pt idx="907">
                <c:v>2.9360000000000001E-2</c:v>
              </c:pt>
              <c:pt idx="908">
                <c:v>2.9360000000000001E-2</c:v>
              </c:pt>
              <c:pt idx="909">
                <c:v>2.9360000000000001E-2</c:v>
              </c:pt>
              <c:pt idx="910">
                <c:v>2.9360000000000001E-2</c:v>
              </c:pt>
              <c:pt idx="911">
                <c:v>2.928E-2</c:v>
              </c:pt>
              <c:pt idx="912">
                <c:v>2.928E-2</c:v>
              </c:pt>
              <c:pt idx="913">
                <c:v>2.928E-2</c:v>
              </c:pt>
              <c:pt idx="914">
                <c:v>2.928E-2</c:v>
              </c:pt>
              <c:pt idx="915">
                <c:v>2.928E-2</c:v>
              </c:pt>
              <c:pt idx="916">
                <c:v>2.928E-2</c:v>
              </c:pt>
              <c:pt idx="917">
                <c:v>2.928E-2</c:v>
              </c:pt>
              <c:pt idx="918">
                <c:v>2.928E-2</c:v>
              </c:pt>
              <c:pt idx="919">
                <c:v>2.928E-2</c:v>
              </c:pt>
              <c:pt idx="920">
                <c:v>2.928E-2</c:v>
              </c:pt>
              <c:pt idx="921">
                <c:v>2.928E-2</c:v>
              </c:pt>
              <c:pt idx="922">
                <c:v>2.928E-2</c:v>
              </c:pt>
              <c:pt idx="923">
                <c:v>2.928E-2</c:v>
              </c:pt>
              <c:pt idx="924">
                <c:v>2.928E-2</c:v>
              </c:pt>
              <c:pt idx="925">
                <c:v>2.928E-2</c:v>
              </c:pt>
              <c:pt idx="926">
                <c:v>2.8900000000000002E-2</c:v>
              </c:pt>
              <c:pt idx="927">
                <c:v>2.8900000000000002E-2</c:v>
              </c:pt>
              <c:pt idx="928">
                <c:v>2.8900000000000002E-2</c:v>
              </c:pt>
              <c:pt idx="929">
                <c:v>2.8900000000000002E-2</c:v>
              </c:pt>
              <c:pt idx="930">
                <c:v>2.8900000000000002E-2</c:v>
              </c:pt>
              <c:pt idx="931">
                <c:v>2.9020000000000001E-2</c:v>
              </c:pt>
              <c:pt idx="932">
                <c:v>2.9020000000000001E-2</c:v>
              </c:pt>
              <c:pt idx="933">
                <c:v>2.9020000000000001E-2</c:v>
              </c:pt>
              <c:pt idx="934">
                <c:v>2.9020000000000001E-2</c:v>
              </c:pt>
              <c:pt idx="935">
                <c:v>2.9020000000000001E-2</c:v>
              </c:pt>
              <c:pt idx="936">
                <c:v>2.8879999999999999E-2</c:v>
              </c:pt>
              <c:pt idx="937">
                <c:v>2.8879999999999999E-2</c:v>
              </c:pt>
              <c:pt idx="938">
                <c:v>2.8879999999999999E-2</c:v>
              </c:pt>
              <c:pt idx="939">
                <c:v>2.8879999999999999E-2</c:v>
              </c:pt>
              <c:pt idx="940">
                <c:v>2.8879999999999999E-2</c:v>
              </c:pt>
              <c:pt idx="941">
                <c:v>2.8879999999999999E-2</c:v>
              </c:pt>
              <c:pt idx="942">
                <c:v>2.5499999999999998E-2</c:v>
              </c:pt>
              <c:pt idx="943">
                <c:v>2.5499999999999998E-2</c:v>
              </c:pt>
              <c:pt idx="944">
                <c:v>2.5499999999999998E-2</c:v>
              </c:pt>
              <c:pt idx="945">
                <c:v>2.5499999999999998E-2</c:v>
              </c:pt>
              <c:pt idx="946">
                <c:v>2.8140000000000002E-2</c:v>
              </c:pt>
              <c:pt idx="947">
                <c:v>2.8140000000000002E-2</c:v>
              </c:pt>
              <c:pt idx="948">
                <c:v>2.8140000000000002E-2</c:v>
              </c:pt>
              <c:pt idx="949">
                <c:v>2.8140000000000002E-2</c:v>
              </c:pt>
              <c:pt idx="950">
                <c:v>2.8140000000000002E-2</c:v>
              </c:pt>
              <c:pt idx="951">
                <c:v>2.8140000000000002E-2</c:v>
              </c:pt>
              <c:pt idx="952">
                <c:v>2.7660000000000001E-2</c:v>
              </c:pt>
              <c:pt idx="953">
                <c:v>2.7660000000000001E-2</c:v>
              </c:pt>
              <c:pt idx="954">
                <c:v>2.7660000000000001E-2</c:v>
              </c:pt>
              <c:pt idx="955">
                <c:v>2.7660000000000001E-2</c:v>
              </c:pt>
              <c:pt idx="956">
                <c:v>2.734E-2</c:v>
              </c:pt>
              <c:pt idx="957">
                <c:v>2.734E-2</c:v>
              </c:pt>
              <c:pt idx="958">
                <c:v>2.734E-2</c:v>
              </c:pt>
              <c:pt idx="959">
                <c:v>2.734E-2</c:v>
              </c:pt>
              <c:pt idx="960">
                <c:v>2.734E-2</c:v>
              </c:pt>
              <c:pt idx="961">
                <c:v>2.7229999999999997E-2</c:v>
              </c:pt>
              <c:pt idx="962">
                <c:v>2.7229999999999997E-2</c:v>
              </c:pt>
              <c:pt idx="963">
                <c:v>2.7229999999999997E-2</c:v>
              </c:pt>
              <c:pt idx="964">
                <c:v>2.7229999999999997E-2</c:v>
              </c:pt>
              <c:pt idx="965">
                <c:v>2.7229999999999997E-2</c:v>
              </c:pt>
              <c:pt idx="966">
                <c:v>2.7229999999999997E-2</c:v>
              </c:pt>
              <c:pt idx="967">
                <c:v>2.7229999999999997E-2</c:v>
              </c:pt>
              <c:pt idx="968">
                <c:v>2.7229999999999997E-2</c:v>
              </c:pt>
              <c:pt idx="969">
                <c:v>2.7229999999999997E-2</c:v>
              </c:pt>
              <c:pt idx="970">
                <c:v>2.7229999999999997E-2</c:v>
              </c:pt>
              <c:pt idx="971">
                <c:v>2.6690000000000002E-2</c:v>
              </c:pt>
              <c:pt idx="972">
                <c:v>2.6690000000000002E-2</c:v>
              </c:pt>
              <c:pt idx="973">
                <c:v>2.6690000000000002E-2</c:v>
              </c:pt>
              <c:pt idx="974">
                <c:v>2.6690000000000002E-2</c:v>
              </c:pt>
              <c:pt idx="975">
                <c:v>2.6690000000000002E-2</c:v>
              </c:pt>
              <c:pt idx="976">
                <c:v>2.64E-2</c:v>
              </c:pt>
              <c:pt idx="977">
                <c:v>2.64E-2</c:v>
              </c:pt>
              <c:pt idx="978">
                <c:v>2.64E-2</c:v>
              </c:pt>
              <c:pt idx="979">
                <c:v>2.64E-2</c:v>
              </c:pt>
              <c:pt idx="980">
                <c:v>2.64E-2</c:v>
              </c:pt>
              <c:pt idx="981">
                <c:v>2.5819999999999999E-2</c:v>
              </c:pt>
              <c:pt idx="982">
                <c:v>2.5819999999999999E-2</c:v>
              </c:pt>
              <c:pt idx="983">
                <c:v>2.5819999999999999E-2</c:v>
              </c:pt>
              <c:pt idx="984">
                <c:v>2.5819999999999999E-2</c:v>
              </c:pt>
              <c:pt idx="985">
                <c:v>2.5819999999999999E-2</c:v>
              </c:pt>
              <c:pt idx="986">
                <c:v>2.5499999999999998E-2</c:v>
              </c:pt>
              <c:pt idx="987">
                <c:v>2.5499999999999998E-2</c:v>
              </c:pt>
              <c:pt idx="988">
                <c:v>2.5499999999999998E-2</c:v>
              </c:pt>
              <c:pt idx="989">
                <c:v>2.5499999999999998E-2</c:v>
              </c:pt>
              <c:pt idx="990">
                <c:v>2.5499999999999998E-2</c:v>
              </c:pt>
              <c:pt idx="991">
                <c:v>2.5409999999999999E-2</c:v>
              </c:pt>
              <c:pt idx="992">
                <c:v>2.5409999999999999E-2</c:v>
              </c:pt>
              <c:pt idx="993">
                <c:v>2.5409999999999999E-2</c:v>
              </c:pt>
              <c:pt idx="994">
                <c:v>2.5409999999999999E-2</c:v>
              </c:pt>
              <c:pt idx="995">
                <c:v>2.5409999999999999E-2</c:v>
              </c:pt>
              <c:pt idx="996">
                <c:v>2.5179999999999998E-2</c:v>
              </c:pt>
              <c:pt idx="997">
                <c:v>2.5179999999999998E-2</c:v>
              </c:pt>
              <c:pt idx="998">
                <c:v>2.5179999999999998E-2</c:v>
              </c:pt>
              <c:pt idx="999">
                <c:v>2.5179999999999998E-2</c:v>
              </c:pt>
              <c:pt idx="1000">
                <c:v>2.5179999999999998E-2</c:v>
              </c:pt>
              <c:pt idx="1001">
                <c:v>2.5160000000000002E-2</c:v>
              </c:pt>
              <c:pt idx="1002">
                <c:v>2.5160000000000002E-2</c:v>
              </c:pt>
              <c:pt idx="1003">
                <c:v>2.5160000000000002E-2</c:v>
              </c:pt>
              <c:pt idx="1004">
                <c:v>2.5160000000000002E-2</c:v>
              </c:pt>
              <c:pt idx="1005">
                <c:v>2.5160000000000002E-2</c:v>
              </c:pt>
              <c:pt idx="1006">
                <c:v>2.4399999999999998E-2</c:v>
              </c:pt>
              <c:pt idx="1007">
                <c:v>2.4399999999999998E-2</c:v>
              </c:pt>
              <c:pt idx="1008">
                <c:v>2.4399999999999998E-2</c:v>
              </c:pt>
              <c:pt idx="1009">
                <c:v>2.4399999999999998E-2</c:v>
              </c:pt>
              <c:pt idx="1010">
                <c:v>2.4399999999999998E-2</c:v>
              </c:pt>
              <c:pt idx="1011">
                <c:v>2.3910000000000001E-2</c:v>
              </c:pt>
              <c:pt idx="1012">
                <c:v>2.3910000000000001E-2</c:v>
              </c:pt>
              <c:pt idx="1013">
                <c:v>2.3910000000000001E-2</c:v>
              </c:pt>
              <c:pt idx="1014">
                <c:v>2.3910000000000001E-2</c:v>
              </c:pt>
              <c:pt idx="1015">
                <c:v>2.3910000000000001E-2</c:v>
              </c:pt>
              <c:pt idx="1016">
                <c:v>2.3230000000000001E-2</c:v>
              </c:pt>
              <c:pt idx="1017">
                <c:v>2.3230000000000001E-2</c:v>
              </c:pt>
              <c:pt idx="1018">
                <c:v>2.3230000000000001E-2</c:v>
              </c:pt>
              <c:pt idx="1019">
                <c:v>2.3230000000000001E-2</c:v>
              </c:pt>
              <c:pt idx="1020">
                <c:v>2.3230000000000001E-2</c:v>
              </c:pt>
              <c:pt idx="1021">
                <c:v>2.3E-2</c:v>
              </c:pt>
              <c:pt idx="1022">
                <c:v>2.3E-2</c:v>
              </c:pt>
              <c:pt idx="1023">
                <c:v>2.3E-2</c:v>
              </c:pt>
              <c:pt idx="1024">
                <c:v>2.3E-2</c:v>
              </c:pt>
              <c:pt idx="1025">
                <c:v>2.3E-2</c:v>
              </c:pt>
              <c:pt idx="1026">
                <c:v>2.2709999999999998E-2</c:v>
              </c:pt>
              <c:pt idx="1027">
                <c:v>2.2709999999999998E-2</c:v>
              </c:pt>
              <c:pt idx="1028">
                <c:v>2.2709999999999998E-2</c:v>
              </c:pt>
              <c:pt idx="1029">
                <c:v>2.2709999999999998E-2</c:v>
              </c:pt>
              <c:pt idx="1030">
                <c:v>2.2709999999999998E-2</c:v>
              </c:pt>
              <c:pt idx="1031">
                <c:v>2.2629999999999997E-2</c:v>
              </c:pt>
              <c:pt idx="1032">
                <c:v>2.2629999999999997E-2</c:v>
              </c:pt>
              <c:pt idx="1033">
                <c:v>2.2629999999999997E-2</c:v>
              </c:pt>
              <c:pt idx="1034">
                <c:v>2.2629999999999997E-2</c:v>
              </c:pt>
              <c:pt idx="1035">
                <c:v>2.2629999999999997E-2</c:v>
              </c:pt>
              <c:pt idx="1036">
                <c:v>2.2240000000000003E-2</c:v>
              </c:pt>
              <c:pt idx="1037">
                <c:v>2.2240000000000003E-2</c:v>
              </c:pt>
              <c:pt idx="1038">
                <c:v>2.2240000000000003E-2</c:v>
              </c:pt>
              <c:pt idx="1039">
                <c:v>2.2240000000000003E-2</c:v>
              </c:pt>
              <c:pt idx="1040">
                <c:v>2.2240000000000003E-2</c:v>
              </c:pt>
              <c:pt idx="1041">
                <c:v>2.2000000000000002E-2</c:v>
              </c:pt>
              <c:pt idx="1042">
                <c:v>2.2000000000000002E-2</c:v>
              </c:pt>
              <c:pt idx="1043">
                <c:v>2.2000000000000002E-2</c:v>
              </c:pt>
              <c:pt idx="1044">
                <c:v>2.2000000000000002E-2</c:v>
              </c:pt>
              <c:pt idx="1045">
                <c:v>2.2000000000000002E-2</c:v>
              </c:pt>
              <c:pt idx="1046">
                <c:v>2.1940000000000001E-2</c:v>
              </c:pt>
              <c:pt idx="1047">
                <c:v>2.1940000000000001E-2</c:v>
              </c:pt>
              <c:pt idx="1048">
                <c:v>2.1940000000000001E-2</c:v>
              </c:pt>
              <c:pt idx="1049">
                <c:v>2.1940000000000001E-2</c:v>
              </c:pt>
              <c:pt idx="1050">
                <c:v>2.1940000000000001E-2</c:v>
              </c:pt>
              <c:pt idx="1051">
                <c:v>2.2179999999999998E-2</c:v>
              </c:pt>
              <c:pt idx="1052">
                <c:v>2.2179999999999998E-2</c:v>
              </c:pt>
              <c:pt idx="1053">
                <c:v>2.2179999999999998E-2</c:v>
              </c:pt>
              <c:pt idx="1054">
                <c:v>2.2179999999999998E-2</c:v>
              </c:pt>
              <c:pt idx="1055">
                <c:v>2.2179999999999998E-2</c:v>
              </c:pt>
              <c:pt idx="1056">
                <c:v>2.2450000000000001E-2</c:v>
              </c:pt>
              <c:pt idx="1057">
                <c:v>2.2450000000000001E-2</c:v>
              </c:pt>
              <c:pt idx="1058">
                <c:v>2.2450000000000001E-2</c:v>
              </c:pt>
              <c:pt idx="1059">
                <c:v>2.2450000000000001E-2</c:v>
              </c:pt>
              <c:pt idx="1060">
                <c:v>2.2450000000000001E-2</c:v>
              </c:pt>
              <c:pt idx="1061">
                <c:v>2.2919999999999999E-2</c:v>
              </c:pt>
              <c:pt idx="1062">
                <c:v>2.2919999999999999E-2</c:v>
              </c:pt>
              <c:pt idx="1063">
                <c:v>2.2919999999999999E-2</c:v>
              </c:pt>
              <c:pt idx="1064">
                <c:v>2.2919999999999999E-2</c:v>
              </c:pt>
              <c:pt idx="1065">
                <c:v>2.2919999999999999E-2</c:v>
              </c:pt>
              <c:pt idx="1066">
                <c:v>2.281E-2</c:v>
              </c:pt>
              <c:pt idx="1067">
                <c:v>2.281E-2</c:v>
              </c:pt>
              <c:pt idx="1068">
                <c:v>2.281E-2</c:v>
              </c:pt>
              <c:pt idx="1069">
                <c:v>2.281E-2</c:v>
              </c:pt>
              <c:pt idx="1070">
                <c:v>2.281E-2</c:v>
              </c:pt>
              <c:pt idx="1071">
                <c:v>2.1920000000000002E-2</c:v>
              </c:pt>
              <c:pt idx="1072">
                <c:v>2.1920000000000002E-2</c:v>
              </c:pt>
              <c:pt idx="1073">
                <c:v>2.1920000000000002E-2</c:v>
              </c:pt>
              <c:pt idx="1074">
                <c:v>2.1920000000000002E-2</c:v>
              </c:pt>
              <c:pt idx="1075">
                <c:v>2.1920000000000002E-2</c:v>
              </c:pt>
              <c:pt idx="1076">
                <c:v>2.1920000000000002E-2</c:v>
              </c:pt>
              <c:pt idx="1077">
                <c:v>2.1920000000000002E-2</c:v>
              </c:pt>
              <c:pt idx="1078">
                <c:v>2.1920000000000002E-2</c:v>
              </c:pt>
              <c:pt idx="1079">
                <c:v>2.1920000000000002E-2</c:v>
              </c:pt>
              <c:pt idx="1080">
                <c:v>2.1920000000000002E-2</c:v>
              </c:pt>
              <c:pt idx="1081">
                <c:v>2.1530000000000001E-2</c:v>
              </c:pt>
              <c:pt idx="1082">
                <c:v>2.1530000000000001E-2</c:v>
              </c:pt>
              <c:pt idx="1083">
                <c:v>2.1530000000000001E-2</c:v>
              </c:pt>
              <c:pt idx="1084">
                <c:v>2.1530000000000001E-2</c:v>
              </c:pt>
              <c:pt idx="1085">
                <c:v>2.1530000000000001E-2</c:v>
              </c:pt>
              <c:pt idx="1086">
                <c:v>2.1489999999999999E-2</c:v>
              </c:pt>
              <c:pt idx="1087">
                <c:v>2.1489999999999999E-2</c:v>
              </c:pt>
              <c:pt idx="1088">
                <c:v>2.1489999999999999E-2</c:v>
              </c:pt>
              <c:pt idx="1089">
                <c:v>2.1489999999999999E-2</c:v>
              </c:pt>
              <c:pt idx="1090">
                <c:v>2.1489999999999999E-2</c:v>
              </c:pt>
              <c:pt idx="1091">
                <c:v>2.1680000000000001E-2</c:v>
              </c:pt>
              <c:pt idx="1092">
                <c:v>2.1680000000000001E-2</c:v>
              </c:pt>
              <c:pt idx="1093">
                <c:v>2.1680000000000001E-2</c:v>
              </c:pt>
              <c:pt idx="1094">
                <c:v>2.1680000000000001E-2</c:v>
              </c:pt>
              <c:pt idx="1095">
                <c:v>2.1680000000000001E-2</c:v>
              </c:pt>
              <c:pt idx="1096">
                <c:v>2.1579999999999998E-2</c:v>
              </c:pt>
              <c:pt idx="1097">
                <c:v>2.1579999999999998E-2</c:v>
              </c:pt>
              <c:pt idx="1098">
                <c:v>2.1579999999999998E-2</c:v>
              </c:pt>
              <c:pt idx="1099">
                <c:v>2.1579999999999998E-2</c:v>
              </c:pt>
              <c:pt idx="1100">
                <c:v>2.1579999999999998E-2</c:v>
              </c:pt>
              <c:pt idx="1101">
                <c:v>2.147E-2</c:v>
              </c:pt>
              <c:pt idx="1102">
                <c:v>2.147E-2</c:v>
              </c:pt>
              <c:pt idx="1103">
                <c:v>2.147E-2</c:v>
              </c:pt>
              <c:pt idx="1104">
                <c:v>2.147E-2</c:v>
              </c:pt>
              <c:pt idx="1105">
                <c:v>2.147E-2</c:v>
              </c:pt>
              <c:pt idx="1106">
                <c:v>2.147E-2</c:v>
              </c:pt>
              <c:pt idx="1107">
                <c:v>2.1160000000000002E-2</c:v>
              </c:pt>
              <c:pt idx="1108">
                <c:v>2.1160000000000002E-2</c:v>
              </c:pt>
              <c:pt idx="1109">
                <c:v>2.1160000000000002E-2</c:v>
              </c:pt>
              <c:pt idx="1110">
                <c:v>2.1160000000000002E-2</c:v>
              </c:pt>
              <c:pt idx="1111">
                <c:v>1.856E-2</c:v>
              </c:pt>
              <c:pt idx="1112">
                <c:v>1.856E-2</c:v>
              </c:pt>
              <c:pt idx="1113">
                <c:v>1.856E-2</c:v>
              </c:pt>
              <c:pt idx="1114">
                <c:v>1.856E-2</c:v>
              </c:pt>
              <c:pt idx="1115">
                <c:v>1.856E-2</c:v>
              </c:pt>
              <c:pt idx="1116">
                <c:v>1.225E-2</c:v>
              </c:pt>
              <c:pt idx="1117">
                <c:v>1.225E-2</c:v>
              </c:pt>
              <c:pt idx="1118">
                <c:v>1.225E-2</c:v>
              </c:pt>
              <c:pt idx="1119">
                <c:v>1.225E-2</c:v>
              </c:pt>
              <c:pt idx="1120">
                <c:v>1.225E-2</c:v>
              </c:pt>
              <c:pt idx="1121">
                <c:v>1.1120000000000001E-2</c:v>
              </c:pt>
              <c:pt idx="1122">
                <c:v>5.0000000000000001E-3</c:v>
              </c:pt>
              <c:pt idx="1123">
                <c:v>5.0000000000000001E-3</c:v>
              </c:pt>
              <c:pt idx="1124">
                <c:v>5.0000000000000001E-3</c:v>
              </c:pt>
              <c:pt idx="1125">
                <c:v>5.0000000000000001E-3</c:v>
              </c:pt>
              <c:pt idx="1126">
                <c:v>5.0000000000000001E-3</c:v>
              </c:pt>
              <c:pt idx="1127">
                <c:v>5.0000000000000001E-3</c:v>
              </c:pt>
              <c:pt idx="1128">
                <c:v>5.0000000000000001E-3</c:v>
              </c:pt>
              <c:pt idx="1129">
                <c:v>5.0000000000000001E-3</c:v>
              </c:pt>
              <c:pt idx="1130">
                <c:v>5.0000000000000001E-3</c:v>
              </c:pt>
              <c:pt idx="1131">
                <c:v>5.0000000000000001E-3</c:v>
              </c:pt>
              <c:pt idx="1132">
                <c:v>5.0000000000000001E-3</c:v>
              </c:pt>
              <c:pt idx="1133">
                <c:v>5.0000000000000001E-3</c:v>
              </c:pt>
              <c:pt idx="1134">
                <c:v>5.0000000000000001E-3</c:v>
              </c:pt>
              <c:pt idx="1135">
                <c:v>5.0000000000000001E-3</c:v>
              </c:pt>
              <c:pt idx="1136">
                <c:v>5.0000000000000001E-3</c:v>
              </c:pt>
              <c:pt idx="1137">
                <c:v>5.0000000000000001E-3</c:v>
              </c:pt>
              <c:pt idx="1138">
                <c:v>5.0000000000000001E-3</c:v>
              </c:pt>
              <c:pt idx="1139">
                <c:v>5.0000000000000001E-3</c:v>
              </c:pt>
              <c:pt idx="1140">
                <c:v>5.0000000000000001E-3</c:v>
              </c:pt>
              <c:pt idx="1141">
                <c:v>5.0000000000000001E-3</c:v>
              </c:pt>
              <c:pt idx="1142">
                <c:v>5.0000000000000001E-3</c:v>
              </c:pt>
              <c:pt idx="1143">
                <c:v>5.0000000000000001E-3</c:v>
              </c:pt>
              <c:pt idx="1144">
                <c:v>5.0000000000000001E-3</c:v>
              </c:pt>
              <c:pt idx="1145">
                <c:v>5.0000000000000001E-3</c:v>
              </c:pt>
              <c:pt idx="1146">
                <c:v>5.0000000000000001E-3</c:v>
              </c:pt>
              <c:pt idx="1147">
                <c:v>5.0000000000000001E-3</c:v>
              </c:pt>
              <c:pt idx="1148">
                <c:v>5.0000000000000001E-3</c:v>
              </c:pt>
              <c:pt idx="1149">
                <c:v>5.0000000000000001E-3</c:v>
              </c:pt>
              <c:pt idx="1150">
                <c:v>5.0000000000000001E-3</c:v>
              </c:pt>
              <c:pt idx="1151">
                <c:v>5.0000000000000001E-3</c:v>
              </c:pt>
              <c:pt idx="1152">
                <c:v>5.0000000000000001E-3</c:v>
              </c:pt>
              <c:pt idx="1153">
                <c:v>5.0000000000000001E-3</c:v>
              </c:pt>
              <c:pt idx="1154">
                <c:v>5.0000000000000001E-3</c:v>
              </c:pt>
              <c:pt idx="1155">
                <c:v>5.0000000000000001E-3</c:v>
              </c:pt>
              <c:pt idx="1156">
                <c:v>5.0000000000000001E-3</c:v>
              </c:pt>
              <c:pt idx="1157">
                <c:v>5.0000000000000001E-3</c:v>
              </c:pt>
              <c:pt idx="1158">
                <c:v>5.0000000000000001E-3</c:v>
              </c:pt>
              <c:pt idx="1159">
                <c:v>5.0000000000000001E-3</c:v>
              </c:pt>
              <c:pt idx="1160">
                <c:v>5.0000000000000001E-3</c:v>
              </c:pt>
              <c:pt idx="1161">
                <c:v>5.0000000000000001E-3</c:v>
              </c:pt>
              <c:pt idx="1162">
                <c:v>5.0000000000000001E-3</c:v>
              </c:pt>
              <c:pt idx="1163">
                <c:v>5.0000000000000001E-3</c:v>
              </c:pt>
              <c:pt idx="1164">
                <c:v>5.0000000000000001E-3</c:v>
              </c:pt>
              <c:pt idx="1165">
                <c:v>5.0000000000000001E-3</c:v>
              </c:pt>
              <c:pt idx="1166">
                <c:v>5.0000000000000001E-3</c:v>
              </c:pt>
              <c:pt idx="1167">
                <c:v>5.0000000000000001E-3</c:v>
              </c:pt>
              <c:pt idx="1168">
                <c:v>5.0000000000000001E-3</c:v>
              </c:pt>
              <c:pt idx="1169">
                <c:v>5.0000000000000001E-3</c:v>
              </c:pt>
              <c:pt idx="1170">
                <c:v>5.0000000000000001E-3</c:v>
              </c:pt>
              <c:pt idx="1171">
                <c:v>5.0000000000000001E-3</c:v>
              </c:pt>
              <c:pt idx="1172">
                <c:v>5.0000000000000001E-3</c:v>
              </c:pt>
              <c:pt idx="1173">
                <c:v>5.0000000000000001E-3</c:v>
              </c:pt>
              <c:pt idx="1174">
                <c:v>5.0000000000000001E-3</c:v>
              </c:pt>
              <c:pt idx="1175">
                <c:v>5.0000000000000001E-3</c:v>
              </c:pt>
              <c:pt idx="1176">
                <c:v>5.0000000000000001E-3</c:v>
              </c:pt>
              <c:pt idx="1177">
                <c:v>5.0000000000000001E-3</c:v>
              </c:pt>
              <c:pt idx="1178">
                <c:v>5.0000000000000001E-3</c:v>
              </c:pt>
              <c:pt idx="1179">
                <c:v>5.0000000000000001E-3</c:v>
              </c:pt>
              <c:pt idx="1180">
                <c:v>5.0000000000000001E-3</c:v>
              </c:pt>
              <c:pt idx="1181">
                <c:v>5.0000000000000001E-3</c:v>
              </c:pt>
              <c:pt idx="1182">
                <c:v>5.0000000000000001E-3</c:v>
              </c:pt>
              <c:pt idx="1183">
                <c:v>5.0000000000000001E-3</c:v>
              </c:pt>
              <c:pt idx="1184">
                <c:v>5.0000000000000001E-3</c:v>
              </c:pt>
              <c:pt idx="1185">
                <c:v>5.0000000000000001E-3</c:v>
              </c:pt>
              <c:pt idx="1186">
                <c:v>5.0000000000000001E-3</c:v>
              </c:pt>
              <c:pt idx="1187">
                <c:v>5.0000000000000001E-3</c:v>
              </c:pt>
              <c:pt idx="1188">
                <c:v>5.0000000000000001E-3</c:v>
              </c:pt>
              <c:pt idx="1189">
                <c:v>5.0000000000000001E-3</c:v>
              </c:pt>
              <c:pt idx="1190">
                <c:v>5.0000000000000001E-3</c:v>
              </c:pt>
              <c:pt idx="1191">
                <c:v>5.0000000000000001E-3</c:v>
              </c:pt>
              <c:pt idx="1192">
                <c:v>5.0000000000000001E-3</c:v>
              </c:pt>
              <c:pt idx="1193">
                <c:v>5.0000000000000001E-3</c:v>
              </c:pt>
              <c:pt idx="1194">
                <c:v>5.0000000000000001E-3</c:v>
              </c:pt>
              <c:pt idx="1195">
                <c:v>5.0000000000000001E-3</c:v>
              </c:pt>
              <c:pt idx="1196">
                <c:v>5.0000000000000001E-3</c:v>
              </c:pt>
              <c:pt idx="1197">
                <c:v>5.0000000000000001E-3</c:v>
              </c:pt>
              <c:pt idx="1198">
                <c:v>5.0000000000000001E-3</c:v>
              </c:pt>
              <c:pt idx="1199">
                <c:v>5.0000000000000001E-3</c:v>
              </c:pt>
              <c:pt idx="1200">
                <c:v>5.0000000000000001E-3</c:v>
              </c:pt>
              <c:pt idx="1201">
                <c:v>5.0000000000000001E-3</c:v>
              </c:pt>
              <c:pt idx="1202">
                <c:v>5.0000000000000001E-3</c:v>
              </c:pt>
              <c:pt idx="1203">
                <c:v>5.0000000000000001E-3</c:v>
              </c:pt>
              <c:pt idx="1204">
                <c:v>5.0000000000000001E-3</c:v>
              </c:pt>
              <c:pt idx="1205">
                <c:v>5.0000000000000001E-3</c:v>
              </c:pt>
              <c:pt idx="1206">
                <c:v>5.0000000000000001E-3</c:v>
              </c:pt>
              <c:pt idx="1207">
                <c:v>5.0000000000000001E-3</c:v>
              </c:pt>
              <c:pt idx="1208">
                <c:v>5.0000000000000001E-3</c:v>
              </c:pt>
              <c:pt idx="1209">
                <c:v>5.0000000000000001E-3</c:v>
              </c:pt>
              <c:pt idx="1210">
                <c:v>5.0000000000000001E-3</c:v>
              </c:pt>
              <c:pt idx="1211">
                <c:v>5.0000000000000001E-3</c:v>
              </c:pt>
              <c:pt idx="1212">
                <c:v>5.0000000000000001E-3</c:v>
              </c:pt>
              <c:pt idx="1213">
                <c:v>5.0000000000000001E-3</c:v>
              </c:pt>
              <c:pt idx="1214">
                <c:v>5.0000000000000001E-3</c:v>
              </c:pt>
              <c:pt idx="1215">
                <c:v>5.0000000000000001E-3</c:v>
              </c:pt>
              <c:pt idx="1216">
                <c:v>5.0000000000000001E-3</c:v>
              </c:pt>
              <c:pt idx="1217">
                <c:v>5.0000000000000001E-3</c:v>
              </c:pt>
              <c:pt idx="1218">
                <c:v>5.0000000000000001E-3</c:v>
              </c:pt>
              <c:pt idx="1219">
                <c:v>5.0000000000000001E-3</c:v>
              </c:pt>
              <c:pt idx="1220">
                <c:v>5.0000000000000001E-3</c:v>
              </c:pt>
              <c:pt idx="1221">
                <c:v>5.0000000000000001E-3</c:v>
              </c:pt>
              <c:pt idx="1222">
                <c:v>5.0000000000000001E-3</c:v>
              </c:pt>
              <c:pt idx="1223">
                <c:v>5.0000000000000001E-3</c:v>
              </c:pt>
              <c:pt idx="1224">
                <c:v>5.0000000000000001E-3</c:v>
              </c:pt>
              <c:pt idx="1225">
                <c:v>5.0000000000000001E-3</c:v>
              </c:pt>
              <c:pt idx="1226">
                <c:v>5.0000000000000001E-3</c:v>
              </c:pt>
              <c:pt idx="1227">
                <c:v>5.0000000000000001E-3</c:v>
              </c:pt>
              <c:pt idx="1228">
                <c:v>5.0000000000000001E-3</c:v>
              </c:pt>
              <c:pt idx="1229">
                <c:v>5.0000000000000001E-3</c:v>
              </c:pt>
              <c:pt idx="1230">
                <c:v>5.0000000000000001E-3</c:v>
              </c:pt>
              <c:pt idx="1231">
                <c:v>5.0000000000000001E-3</c:v>
              </c:pt>
              <c:pt idx="1232">
                <c:v>5.0000000000000001E-3</c:v>
              </c:pt>
              <c:pt idx="1233">
                <c:v>5.0000000000000001E-3</c:v>
              </c:pt>
              <c:pt idx="1234">
                <c:v>5.0000000000000001E-3</c:v>
              </c:pt>
              <c:pt idx="1235">
                <c:v>5.0000000000000001E-3</c:v>
              </c:pt>
              <c:pt idx="1236">
                <c:v>5.0000000000000001E-3</c:v>
              </c:pt>
              <c:pt idx="1237">
                <c:v>5.0000000000000001E-3</c:v>
              </c:pt>
              <c:pt idx="1238">
                <c:v>5.0000000000000001E-3</c:v>
              </c:pt>
              <c:pt idx="1239">
                <c:v>5.0000000000000001E-3</c:v>
              </c:pt>
              <c:pt idx="1240">
                <c:v>5.0000000000000001E-3</c:v>
              </c:pt>
              <c:pt idx="1241">
                <c:v>5.0000000000000001E-3</c:v>
              </c:pt>
              <c:pt idx="1242">
                <c:v>5.0000000000000001E-3</c:v>
              </c:pt>
              <c:pt idx="1243">
                <c:v>5.0000000000000001E-3</c:v>
              </c:pt>
              <c:pt idx="1244">
                <c:v>5.0000000000000001E-3</c:v>
              </c:pt>
              <c:pt idx="1245">
                <c:v>5.0000000000000001E-3</c:v>
              </c:pt>
              <c:pt idx="1246">
                <c:v>5.0000000000000001E-3</c:v>
              </c:pt>
              <c:pt idx="1247">
                <c:v>5.0000000000000001E-3</c:v>
              </c:pt>
              <c:pt idx="1248">
                <c:v>5.0000000000000001E-3</c:v>
              </c:pt>
              <c:pt idx="1249">
                <c:v>5.0000000000000001E-3</c:v>
              </c:pt>
              <c:pt idx="1250">
                <c:v>5.0000000000000001E-3</c:v>
              </c:pt>
              <c:pt idx="1251">
                <c:v>5.0000000000000001E-3</c:v>
              </c:pt>
              <c:pt idx="1252">
                <c:v>5.0000000000000001E-3</c:v>
              </c:pt>
              <c:pt idx="1253">
                <c:v>5.0000000000000001E-3</c:v>
              </c:pt>
              <c:pt idx="1254">
                <c:v>5.0000000000000001E-3</c:v>
              </c:pt>
              <c:pt idx="1255">
                <c:v>5.0000000000000001E-3</c:v>
              </c:pt>
              <c:pt idx="1256">
                <c:v>5.0000000000000001E-3</c:v>
              </c:pt>
              <c:pt idx="1257">
                <c:v>5.0000000000000001E-3</c:v>
              </c:pt>
              <c:pt idx="1258">
                <c:v>5.0000000000000001E-3</c:v>
              </c:pt>
              <c:pt idx="1259">
                <c:v>5.0000000000000001E-3</c:v>
              </c:pt>
              <c:pt idx="1260">
                <c:v>5.0000000000000001E-3</c:v>
              </c:pt>
              <c:pt idx="1261">
                <c:v>5.0000000000000001E-3</c:v>
              </c:pt>
              <c:pt idx="1262">
                <c:v>5.0000000000000001E-3</c:v>
              </c:pt>
              <c:pt idx="1263">
                <c:v>5.0000000000000001E-3</c:v>
              </c:pt>
              <c:pt idx="1264">
                <c:v>5.0000000000000001E-3</c:v>
              </c:pt>
              <c:pt idx="1265">
                <c:v>5.0000000000000001E-3</c:v>
              </c:pt>
              <c:pt idx="1266">
                <c:v>5.0000000000000001E-3</c:v>
              </c:pt>
              <c:pt idx="1267">
                <c:v>5.0000000000000001E-3</c:v>
              </c:pt>
              <c:pt idx="1268">
                <c:v>5.0000000000000001E-3</c:v>
              </c:pt>
              <c:pt idx="1269">
                <c:v>5.0000000000000001E-3</c:v>
              </c:pt>
              <c:pt idx="1270">
                <c:v>5.0000000000000001E-3</c:v>
              </c:pt>
              <c:pt idx="1271">
                <c:v>5.0000000000000001E-3</c:v>
              </c:pt>
              <c:pt idx="1272">
                <c:v>5.0000000000000001E-3</c:v>
              </c:pt>
              <c:pt idx="1273">
                <c:v>5.0000000000000001E-3</c:v>
              </c:pt>
              <c:pt idx="1274">
                <c:v>5.0000000000000001E-3</c:v>
              </c:pt>
              <c:pt idx="1275">
                <c:v>5.0000000000000001E-3</c:v>
              </c:pt>
              <c:pt idx="1276">
                <c:v>5.0000000000000001E-3</c:v>
              </c:pt>
              <c:pt idx="1277">
                <c:v>5.0000000000000001E-3</c:v>
              </c:pt>
              <c:pt idx="1278">
                <c:v>5.0000000000000001E-3</c:v>
              </c:pt>
              <c:pt idx="1279">
                <c:v>5.0000000000000001E-3</c:v>
              </c:pt>
              <c:pt idx="1280">
                <c:v>5.0000000000000001E-3</c:v>
              </c:pt>
              <c:pt idx="1281">
                <c:v>5.0000000000000001E-3</c:v>
              </c:pt>
              <c:pt idx="1282">
                <c:v>5.0000000000000001E-3</c:v>
              </c:pt>
              <c:pt idx="1283">
                <c:v>5.0000000000000001E-3</c:v>
              </c:pt>
              <c:pt idx="1284">
                <c:v>5.0000000000000001E-3</c:v>
              </c:pt>
              <c:pt idx="1285">
                <c:v>5.0000000000000001E-3</c:v>
              </c:pt>
              <c:pt idx="1286">
                <c:v>5.0000000000000001E-3</c:v>
              </c:pt>
              <c:pt idx="1287">
                <c:v>5.0000000000000001E-3</c:v>
              </c:pt>
              <c:pt idx="1288">
                <c:v>5.0000000000000001E-3</c:v>
              </c:pt>
              <c:pt idx="1289">
                <c:v>5.0000000000000001E-3</c:v>
              </c:pt>
              <c:pt idx="1290">
                <c:v>5.0000000000000001E-3</c:v>
              </c:pt>
              <c:pt idx="1291">
                <c:v>5.0000000000000001E-3</c:v>
              </c:pt>
              <c:pt idx="1292">
                <c:v>5.0000000000000001E-3</c:v>
              </c:pt>
              <c:pt idx="1293">
                <c:v>5.0000000000000001E-3</c:v>
              </c:pt>
              <c:pt idx="1294">
                <c:v>5.0000000000000001E-3</c:v>
              </c:pt>
              <c:pt idx="1295">
                <c:v>5.0000000000000001E-3</c:v>
              </c:pt>
              <c:pt idx="1296">
                <c:v>5.0000000000000001E-3</c:v>
              </c:pt>
              <c:pt idx="1297">
                <c:v>5.0000000000000001E-3</c:v>
              </c:pt>
              <c:pt idx="1298">
                <c:v>5.0000000000000001E-3</c:v>
              </c:pt>
              <c:pt idx="1299">
                <c:v>5.0000000000000001E-3</c:v>
              </c:pt>
              <c:pt idx="1300">
                <c:v>5.0000000000000001E-3</c:v>
              </c:pt>
              <c:pt idx="1301">
                <c:v>5.0000000000000001E-3</c:v>
              </c:pt>
              <c:pt idx="1302">
                <c:v>5.0000000000000001E-3</c:v>
              </c:pt>
              <c:pt idx="1303">
                <c:v>5.0000000000000001E-3</c:v>
              </c:pt>
              <c:pt idx="1304">
                <c:v>5.0000000000000001E-3</c:v>
              </c:pt>
              <c:pt idx="1305">
                <c:v>5.0000000000000001E-3</c:v>
              </c:pt>
              <c:pt idx="1306">
                <c:v>5.0000000000000001E-3</c:v>
              </c:pt>
              <c:pt idx="1307">
                <c:v>5.0000000000000001E-3</c:v>
              </c:pt>
              <c:pt idx="1308">
                <c:v>5.0000000000000001E-3</c:v>
              </c:pt>
              <c:pt idx="1309">
                <c:v>5.0000000000000001E-3</c:v>
              </c:pt>
              <c:pt idx="1310">
                <c:v>5.0000000000000001E-3</c:v>
              </c:pt>
              <c:pt idx="1311">
                <c:v>5.0000000000000001E-3</c:v>
              </c:pt>
              <c:pt idx="1312">
                <c:v>5.0000000000000001E-3</c:v>
              </c:pt>
              <c:pt idx="1313">
                <c:v>5.0000000000000001E-3</c:v>
              </c:pt>
              <c:pt idx="1314">
                <c:v>5.0000000000000001E-3</c:v>
              </c:pt>
              <c:pt idx="1315">
                <c:v>5.0000000000000001E-3</c:v>
              </c:pt>
              <c:pt idx="1316">
                <c:v>5.0000000000000001E-3</c:v>
              </c:pt>
              <c:pt idx="1317">
                <c:v>5.0000000000000001E-3</c:v>
              </c:pt>
              <c:pt idx="1318">
                <c:v>5.0000000000000001E-3</c:v>
              </c:pt>
              <c:pt idx="1319">
                <c:v>5.0000000000000001E-3</c:v>
              </c:pt>
              <c:pt idx="1320">
                <c:v>5.0000000000000001E-3</c:v>
              </c:pt>
              <c:pt idx="1321">
                <c:v>5.0000000000000001E-3</c:v>
              </c:pt>
              <c:pt idx="1322">
                <c:v>5.0000000000000001E-3</c:v>
              </c:pt>
              <c:pt idx="1323">
                <c:v>5.0000000000000001E-3</c:v>
              </c:pt>
              <c:pt idx="1324">
                <c:v>5.0000000000000001E-3</c:v>
              </c:pt>
              <c:pt idx="1325">
                <c:v>5.0000000000000001E-3</c:v>
              </c:pt>
              <c:pt idx="1326">
                <c:v>5.0000000000000001E-3</c:v>
              </c:pt>
              <c:pt idx="1327">
                <c:v>5.0000000000000001E-3</c:v>
              </c:pt>
              <c:pt idx="1328">
                <c:v>5.0000000000000001E-3</c:v>
              </c:pt>
              <c:pt idx="1329">
                <c:v>5.0000000000000001E-3</c:v>
              </c:pt>
              <c:pt idx="1330">
                <c:v>5.0000000000000001E-3</c:v>
              </c:pt>
              <c:pt idx="1331">
                <c:v>5.0000000000000001E-3</c:v>
              </c:pt>
              <c:pt idx="1332">
                <c:v>5.0000000000000001E-3</c:v>
              </c:pt>
              <c:pt idx="1333">
                <c:v>5.0000000000000001E-3</c:v>
              </c:pt>
              <c:pt idx="1334">
                <c:v>5.0000000000000001E-3</c:v>
              </c:pt>
              <c:pt idx="1335">
                <c:v>5.0000000000000001E-3</c:v>
              </c:pt>
              <c:pt idx="1336">
                <c:v>5.0000000000000001E-3</c:v>
              </c:pt>
              <c:pt idx="1337">
                <c:v>5.0000000000000001E-3</c:v>
              </c:pt>
              <c:pt idx="1338">
                <c:v>5.0000000000000001E-3</c:v>
              </c:pt>
              <c:pt idx="1339">
                <c:v>5.0000000000000001E-3</c:v>
              </c:pt>
              <c:pt idx="1340">
                <c:v>5.0000000000000001E-3</c:v>
              </c:pt>
              <c:pt idx="1341">
                <c:v>5.0000000000000001E-3</c:v>
              </c:pt>
              <c:pt idx="1342">
                <c:v>5.0000000000000001E-3</c:v>
              </c:pt>
              <c:pt idx="1343">
                <c:v>5.0000000000000001E-3</c:v>
              </c:pt>
              <c:pt idx="1344">
                <c:v>5.0000000000000001E-3</c:v>
              </c:pt>
              <c:pt idx="1345">
                <c:v>5.0000000000000001E-3</c:v>
              </c:pt>
              <c:pt idx="1346">
                <c:v>5.0000000000000001E-3</c:v>
              </c:pt>
              <c:pt idx="1347">
                <c:v>5.0000000000000001E-3</c:v>
              </c:pt>
              <c:pt idx="1348">
                <c:v>5.0000000000000001E-3</c:v>
              </c:pt>
              <c:pt idx="1349">
                <c:v>5.0000000000000001E-3</c:v>
              </c:pt>
              <c:pt idx="1350">
                <c:v>5.0000000000000001E-3</c:v>
              </c:pt>
              <c:pt idx="1351">
                <c:v>5.0000000000000001E-3</c:v>
              </c:pt>
              <c:pt idx="1352">
                <c:v>5.0000000000000001E-3</c:v>
              </c:pt>
              <c:pt idx="1353">
                <c:v>5.0000000000000001E-3</c:v>
              </c:pt>
              <c:pt idx="1354">
                <c:v>5.0000000000000001E-3</c:v>
              </c:pt>
              <c:pt idx="1355">
                <c:v>5.0000000000000001E-3</c:v>
              </c:pt>
              <c:pt idx="1356">
                <c:v>5.0000000000000001E-3</c:v>
              </c:pt>
              <c:pt idx="1357">
                <c:v>5.0000000000000001E-3</c:v>
              </c:pt>
              <c:pt idx="1358">
                <c:v>5.0000000000000001E-3</c:v>
              </c:pt>
              <c:pt idx="1359">
                <c:v>5.0000000000000001E-3</c:v>
              </c:pt>
              <c:pt idx="1360">
                <c:v>5.0000000000000001E-3</c:v>
              </c:pt>
              <c:pt idx="1361">
                <c:v>5.0000000000000001E-3</c:v>
              </c:pt>
              <c:pt idx="1362">
                <c:v>5.0000000000000001E-3</c:v>
              </c:pt>
              <c:pt idx="1363">
                <c:v>5.0000000000000001E-3</c:v>
              </c:pt>
              <c:pt idx="1364">
                <c:v>5.0000000000000001E-3</c:v>
              </c:pt>
              <c:pt idx="1365">
                <c:v>5.0000000000000001E-3</c:v>
              </c:pt>
              <c:pt idx="1366">
                <c:v>5.0000000000000001E-3</c:v>
              </c:pt>
              <c:pt idx="1367">
                <c:v>5.0000000000000001E-3</c:v>
              </c:pt>
              <c:pt idx="1368">
                <c:v>5.0000000000000001E-3</c:v>
              </c:pt>
              <c:pt idx="1369">
                <c:v>5.0000000000000001E-3</c:v>
              </c:pt>
              <c:pt idx="1370">
                <c:v>5.0000000000000001E-3</c:v>
              </c:pt>
              <c:pt idx="1371">
                <c:v>5.0000000000000001E-3</c:v>
              </c:pt>
              <c:pt idx="1372">
                <c:v>5.0000000000000001E-3</c:v>
              </c:pt>
              <c:pt idx="1373">
                <c:v>5.0000000000000001E-3</c:v>
              </c:pt>
              <c:pt idx="1374">
                <c:v>5.0000000000000001E-3</c:v>
              </c:pt>
              <c:pt idx="1375">
                <c:v>5.0000000000000001E-3</c:v>
              </c:pt>
              <c:pt idx="1376">
                <c:v>5.0000000000000001E-3</c:v>
              </c:pt>
              <c:pt idx="1377">
                <c:v>5.0000000000000001E-3</c:v>
              </c:pt>
              <c:pt idx="1378">
                <c:v>5.0000000000000001E-3</c:v>
              </c:pt>
              <c:pt idx="1379">
                <c:v>5.0000000000000001E-3</c:v>
              </c:pt>
              <c:pt idx="1380">
                <c:v>5.0000000000000001E-3</c:v>
              </c:pt>
              <c:pt idx="1381">
                <c:v>5.0000000000000001E-3</c:v>
              </c:pt>
              <c:pt idx="1382">
                <c:v>5.0000000000000001E-3</c:v>
              </c:pt>
              <c:pt idx="1383">
                <c:v>5.0000000000000001E-3</c:v>
              </c:pt>
              <c:pt idx="1384">
                <c:v>5.0000000000000001E-3</c:v>
              </c:pt>
              <c:pt idx="1385">
                <c:v>5.0000000000000001E-3</c:v>
              </c:pt>
              <c:pt idx="1386">
                <c:v>5.0000000000000001E-3</c:v>
              </c:pt>
              <c:pt idx="1387">
                <c:v>5.0000000000000001E-3</c:v>
              </c:pt>
              <c:pt idx="1388">
                <c:v>5.0000000000000001E-3</c:v>
              </c:pt>
              <c:pt idx="1389">
                <c:v>5.0000000000000001E-3</c:v>
              </c:pt>
              <c:pt idx="1390">
                <c:v>5.0000000000000001E-3</c:v>
              </c:pt>
              <c:pt idx="1391">
                <c:v>5.0000000000000001E-3</c:v>
              </c:pt>
              <c:pt idx="1392">
                <c:v>5.0000000000000001E-3</c:v>
              </c:pt>
              <c:pt idx="1393">
                <c:v>5.0000000000000001E-3</c:v>
              </c:pt>
              <c:pt idx="1394">
                <c:v>5.0000000000000001E-3</c:v>
              </c:pt>
              <c:pt idx="1395">
                <c:v>5.0000000000000001E-3</c:v>
              </c:pt>
              <c:pt idx="1396">
                <c:v>5.0000000000000001E-3</c:v>
              </c:pt>
              <c:pt idx="1397">
                <c:v>5.0000000000000001E-3</c:v>
              </c:pt>
              <c:pt idx="1398">
                <c:v>5.0000000000000001E-3</c:v>
              </c:pt>
              <c:pt idx="1399">
                <c:v>5.0000000000000001E-3</c:v>
              </c:pt>
              <c:pt idx="1400">
                <c:v>5.0000000000000001E-3</c:v>
              </c:pt>
              <c:pt idx="1401">
                <c:v>5.0000000000000001E-3</c:v>
              </c:pt>
              <c:pt idx="1402">
                <c:v>5.0000000000000001E-3</c:v>
              </c:pt>
              <c:pt idx="1403">
                <c:v>5.0000000000000001E-3</c:v>
              </c:pt>
              <c:pt idx="1404">
                <c:v>5.0000000000000001E-3</c:v>
              </c:pt>
              <c:pt idx="1405">
                <c:v>5.0000000000000001E-3</c:v>
              </c:pt>
              <c:pt idx="1406">
                <c:v>5.0000000000000001E-3</c:v>
              </c:pt>
              <c:pt idx="1407">
                <c:v>5.0000000000000001E-3</c:v>
              </c:pt>
              <c:pt idx="1408">
                <c:v>5.0000000000000001E-3</c:v>
              </c:pt>
              <c:pt idx="1409">
                <c:v>5.0000000000000001E-3</c:v>
              </c:pt>
              <c:pt idx="1410">
                <c:v>5.0000000000000001E-3</c:v>
              </c:pt>
              <c:pt idx="1411">
                <c:v>5.0000000000000001E-3</c:v>
              </c:pt>
              <c:pt idx="1412">
                <c:v>5.0000000000000001E-3</c:v>
              </c:pt>
              <c:pt idx="1413">
                <c:v>5.0000000000000001E-3</c:v>
              </c:pt>
              <c:pt idx="1414">
                <c:v>5.0000000000000001E-3</c:v>
              </c:pt>
              <c:pt idx="1415">
                <c:v>5.0000000000000001E-3</c:v>
              </c:pt>
              <c:pt idx="1416">
                <c:v>5.0000000000000001E-3</c:v>
              </c:pt>
              <c:pt idx="1417">
                <c:v>5.0000000000000001E-3</c:v>
              </c:pt>
              <c:pt idx="1418">
                <c:v>5.0000000000000001E-3</c:v>
              </c:pt>
              <c:pt idx="1419">
                <c:v>5.0000000000000001E-3</c:v>
              </c:pt>
              <c:pt idx="1420">
                <c:v>5.0000000000000001E-3</c:v>
              </c:pt>
              <c:pt idx="1421">
                <c:v>5.0000000000000001E-3</c:v>
              </c:pt>
              <c:pt idx="1422">
                <c:v>5.0000000000000001E-3</c:v>
              </c:pt>
              <c:pt idx="1423">
                <c:v>5.0000000000000001E-3</c:v>
              </c:pt>
              <c:pt idx="1424">
                <c:v>5.0000000000000001E-3</c:v>
              </c:pt>
              <c:pt idx="1425">
                <c:v>5.0000000000000001E-3</c:v>
              </c:pt>
              <c:pt idx="1426">
                <c:v>5.0000000000000001E-3</c:v>
              </c:pt>
              <c:pt idx="1427">
                <c:v>5.0000000000000001E-3</c:v>
              </c:pt>
              <c:pt idx="1428">
                <c:v>5.0000000000000001E-3</c:v>
              </c:pt>
              <c:pt idx="1429">
                <c:v>5.0000000000000001E-3</c:v>
              </c:pt>
              <c:pt idx="1430">
                <c:v>5.0000000000000001E-3</c:v>
              </c:pt>
              <c:pt idx="1431">
                <c:v>5.0000000000000001E-3</c:v>
              </c:pt>
              <c:pt idx="1432">
                <c:v>5.0000000000000001E-3</c:v>
              </c:pt>
              <c:pt idx="1433">
                <c:v>5.0000000000000001E-3</c:v>
              </c:pt>
              <c:pt idx="1434">
                <c:v>5.0000000000000001E-3</c:v>
              </c:pt>
              <c:pt idx="1435">
                <c:v>5.0000000000000001E-3</c:v>
              </c:pt>
              <c:pt idx="1436">
                <c:v>5.0000000000000001E-3</c:v>
              </c:pt>
              <c:pt idx="1437">
                <c:v>5.0000000000000001E-3</c:v>
              </c:pt>
              <c:pt idx="1438">
                <c:v>5.0000000000000001E-3</c:v>
              </c:pt>
              <c:pt idx="1439">
                <c:v>5.0000000000000001E-3</c:v>
              </c:pt>
              <c:pt idx="1440">
                <c:v>5.0000000000000001E-3</c:v>
              </c:pt>
              <c:pt idx="1441">
                <c:v>5.0000000000000001E-3</c:v>
              </c:pt>
              <c:pt idx="1442">
                <c:v>5.0000000000000001E-3</c:v>
              </c:pt>
              <c:pt idx="1443">
                <c:v>5.0000000000000001E-3</c:v>
              </c:pt>
              <c:pt idx="1444">
                <c:v>5.0000000000000001E-3</c:v>
              </c:pt>
              <c:pt idx="1445">
                <c:v>5.0000000000000001E-3</c:v>
              </c:pt>
              <c:pt idx="1446">
                <c:v>5.0000000000000001E-3</c:v>
              </c:pt>
              <c:pt idx="1447">
                <c:v>5.0000000000000001E-3</c:v>
              </c:pt>
              <c:pt idx="1448">
                <c:v>5.0000000000000001E-3</c:v>
              </c:pt>
              <c:pt idx="1449">
                <c:v>5.0000000000000001E-3</c:v>
              </c:pt>
              <c:pt idx="1450">
                <c:v>5.0000000000000001E-3</c:v>
              </c:pt>
              <c:pt idx="1451">
                <c:v>5.0000000000000001E-3</c:v>
              </c:pt>
              <c:pt idx="1452">
                <c:v>5.0000000000000001E-3</c:v>
              </c:pt>
              <c:pt idx="1453">
                <c:v>5.0000000000000001E-3</c:v>
              </c:pt>
              <c:pt idx="1454">
                <c:v>5.0000000000000001E-3</c:v>
              </c:pt>
              <c:pt idx="1455">
                <c:v>5.0000000000000001E-3</c:v>
              </c:pt>
              <c:pt idx="1456">
                <c:v>5.0000000000000001E-3</c:v>
              </c:pt>
              <c:pt idx="1457">
                <c:v>5.0000000000000001E-3</c:v>
              </c:pt>
              <c:pt idx="1458">
                <c:v>5.0000000000000001E-3</c:v>
              </c:pt>
              <c:pt idx="1459">
                <c:v>5.0000000000000001E-3</c:v>
              </c:pt>
              <c:pt idx="1460">
                <c:v>5.0000000000000001E-3</c:v>
              </c:pt>
              <c:pt idx="1461">
                <c:v>5.0000000000000001E-3</c:v>
              </c:pt>
              <c:pt idx="1462">
                <c:v>5.0000000000000001E-3</c:v>
              </c:pt>
              <c:pt idx="1463">
                <c:v>5.0000000000000001E-3</c:v>
              </c:pt>
              <c:pt idx="1464">
                <c:v>5.0000000000000001E-3</c:v>
              </c:pt>
              <c:pt idx="1465">
                <c:v>5.0000000000000001E-3</c:v>
              </c:pt>
              <c:pt idx="1466">
                <c:v>5.0000000000000001E-3</c:v>
              </c:pt>
              <c:pt idx="1467">
                <c:v>5.0000000000000001E-3</c:v>
              </c:pt>
              <c:pt idx="1468">
                <c:v>5.0000000000000001E-3</c:v>
              </c:pt>
              <c:pt idx="1469">
                <c:v>5.0000000000000001E-3</c:v>
              </c:pt>
              <c:pt idx="1470">
                <c:v>5.0000000000000001E-3</c:v>
              </c:pt>
              <c:pt idx="1471">
                <c:v>5.0000000000000001E-3</c:v>
              </c:pt>
              <c:pt idx="1472">
                <c:v>5.0000000000000001E-3</c:v>
              </c:pt>
              <c:pt idx="1473">
                <c:v>5.0000000000000001E-3</c:v>
              </c:pt>
              <c:pt idx="1474">
                <c:v>5.0000000000000001E-3</c:v>
              </c:pt>
              <c:pt idx="1475">
                <c:v>5.0000000000000001E-3</c:v>
              </c:pt>
              <c:pt idx="1476">
                <c:v>5.0000000000000001E-3</c:v>
              </c:pt>
              <c:pt idx="1477">
                <c:v>5.0000000000000001E-3</c:v>
              </c:pt>
              <c:pt idx="1478">
                <c:v>5.0000000000000001E-3</c:v>
              </c:pt>
              <c:pt idx="1479">
                <c:v>5.0000000000000001E-3</c:v>
              </c:pt>
              <c:pt idx="1480">
                <c:v>5.0000000000000001E-3</c:v>
              </c:pt>
              <c:pt idx="1481">
                <c:v>5.0000000000000001E-3</c:v>
              </c:pt>
              <c:pt idx="1482">
                <c:v>5.0000000000000001E-3</c:v>
              </c:pt>
              <c:pt idx="1483">
                <c:v>5.0000000000000001E-3</c:v>
              </c:pt>
              <c:pt idx="1484">
                <c:v>5.0000000000000001E-3</c:v>
              </c:pt>
              <c:pt idx="1485">
                <c:v>5.0000000000000001E-3</c:v>
              </c:pt>
              <c:pt idx="1486">
                <c:v>5.0000000000000001E-3</c:v>
              </c:pt>
              <c:pt idx="1487">
                <c:v>5.0000000000000001E-3</c:v>
              </c:pt>
              <c:pt idx="1488">
                <c:v>5.0000000000000001E-3</c:v>
              </c:pt>
              <c:pt idx="1489">
                <c:v>5.0000000000000001E-3</c:v>
              </c:pt>
              <c:pt idx="1490">
                <c:v>5.0000000000000001E-3</c:v>
              </c:pt>
              <c:pt idx="1491">
                <c:v>5.0000000000000001E-3</c:v>
              </c:pt>
              <c:pt idx="1492">
                <c:v>5.0000000000000001E-3</c:v>
              </c:pt>
              <c:pt idx="1493">
                <c:v>5.0000000000000001E-3</c:v>
              </c:pt>
              <c:pt idx="1494">
                <c:v>5.0000000000000001E-3</c:v>
              </c:pt>
              <c:pt idx="1495">
                <c:v>5.0000000000000001E-3</c:v>
              </c:pt>
              <c:pt idx="1496">
                <c:v>5.0000000000000001E-3</c:v>
              </c:pt>
              <c:pt idx="1497">
                <c:v>5.0000000000000001E-3</c:v>
              </c:pt>
              <c:pt idx="1498">
                <c:v>5.0000000000000001E-3</c:v>
              </c:pt>
              <c:pt idx="1499">
                <c:v>5.0000000000000001E-3</c:v>
              </c:pt>
              <c:pt idx="1500">
                <c:v>5.0000000000000001E-3</c:v>
              </c:pt>
              <c:pt idx="1501">
                <c:v>5.0000000000000001E-3</c:v>
              </c:pt>
              <c:pt idx="1502">
                <c:v>5.0000000000000001E-3</c:v>
              </c:pt>
              <c:pt idx="1503">
                <c:v>5.0000000000000001E-3</c:v>
              </c:pt>
              <c:pt idx="1504">
                <c:v>5.0000000000000001E-3</c:v>
              </c:pt>
              <c:pt idx="1505">
                <c:v>5.0000000000000001E-3</c:v>
              </c:pt>
              <c:pt idx="1506">
                <c:v>5.0000000000000001E-3</c:v>
              </c:pt>
              <c:pt idx="1507">
                <c:v>5.0000000000000001E-3</c:v>
              </c:pt>
              <c:pt idx="1508">
                <c:v>5.0000000000000001E-3</c:v>
              </c:pt>
              <c:pt idx="1509">
                <c:v>5.0000000000000001E-3</c:v>
              </c:pt>
              <c:pt idx="1510">
                <c:v>5.0000000000000001E-3</c:v>
              </c:pt>
              <c:pt idx="1511">
                <c:v>5.0000000000000001E-3</c:v>
              </c:pt>
              <c:pt idx="1512">
                <c:v>5.0000000000000001E-3</c:v>
              </c:pt>
              <c:pt idx="1513">
                <c:v>5.0000000000000001E-3</c:v>
              </c:pt>
              <c:pt idx="1514">
                <c:v>5.0000000000000001E-3</c:v>
              </c:pt>
              <c:pt idx="1515">
                <c:v>5.0000000000000001E-3</c:v>
              </c:pt>
              <c:pt idx="1516">
                <c:v>5.0000000000000001E-3</c:v>
              </c:pt>
              <c:pt idx="1517">
                <c:v>5.0000000000000001E-3</c:v>
              </c:pt>
              <c:pt idx="1518">
                <c:v>5.0000000000000001E-3</c:v>
              </c:pt>
              <c:pt idx="1519">
                <c:v>5.0000000000000001E-3</c:v>
              </c:pt>
              <c:pt idx="1520">
                <c:v>5.0000000000000001E-3</c:v>
              </c:pt>
              <c:pt idx="1521">
                <c:v>5.0000000000000001E-3</c:v>
              </c:pt>
              <c:pt idx="1522">
                <c:v>5.0000000000000001E-3</c:v>
              </c:pt>
              <c:pt idx="1523">
                <c:v>5.0000000000000001E-3</c:v>
              </c:pt>
              <c:pt idx="1524">
                <c:v>5.0000000000000001E-3</c:v>
              </c:pt>
              <c:pt idx="1525">
                <c:v>5.0000000000000001E-3</c:v>
              </c:pt>
              <c:pt idx="1526">
                <c:v>5.0000000000000001E-3</c:v>
              </c:pt>
              <c:pt idx="1527">
                <c:v>5.0000000000000001E-3</c:v>
              </c:pt>
              <c:pt idx="1528">
                <c:v>5.0000000000000001E-3</c:v>
              </c:pt>
              <c:pt idx="1529">
                <c:v>5.0000000000000001E-3</c:v>
              </c:pt>
              <c:pt idx="1530">
                <c:v>5.0000000000000001E-3</c:v>
              </c:pt>
              <c:pt idx="1531">
                <c:v>5.0000000000000001E-3</c:v>
              </c:pt>
              <c:pt idx="1532">
                <c:v>5.0000000000000001E-3</c:v>
              </c:pt>
              <c:pt idx="1533">
                <c:v>5.0000000000000001E-3</c:v>
              </c:pt>
              <c:pt idx="1534">
                <c:v>5.0000000000000001E-3</c:v>
              </c:pt>
              <c:pt idx="1535">
                <c:v>5.0000000000000001E-3</c:v>
              </c:pt>
              <c:pt idx="1536">
                <c:v>5.0000000000000001E-3</c:v>
              </c:pt>
              <c:pt idx="1537">
                <c:v>5.0000000000000001E-3</c:v>
              </c:pt>
              <c:pt idx="1538">
                <c:v>5.0000000000000001E-3</c:v>
              </c:pt>
              <c:pt idx="1539">
                <c:v>5.0000000000000001E-3</c:v>
              </c:pt>
              <c:pt idx="1540">
                <c:v>5.0000000000000001E-3</c:v>
              </c:pt>
              <c:pt idx="1541">
                <c:v>5.0000000000000001E-3</c:v>
              </c:pt>
              <c:pt idx="1542">
                <c:v>5.0000000000000001E-3</c:v>
              </c:pt>
              <c:pt idx="1543">
                <c:v>5.0000000000000001E-3</c:v>
              </c:pt>
              <c:pt idx="1544">
                <c:v>5.0000000000000001E-3</c:v>
              </c:pt>
              <c:pt idx="1545">
                <c:v>5.0000000000000001E-3</c:v>
              </c:pt>
              <c:pt idx="1546">
                <c:v>5.0000000000000001E-3</c:v>
              </c:pt>
              <c:pt idx="1547">
                <c:v>5.0000000000000001E-3</c:v>
              </c:pt>
              <c:pt idx="1548">
                <c:v>5.0000000000000001E-3</c:v>
              </c:pt>
              <c:pt idx="1549">
                <c:v>5.0000000000000001E-3</c:v>
              </c:pt>
              <c:pt idx="1550">
                <c:v>5.0000000000000001E-3</c:v>
              </c:pt>
              <c:pt idx="1551">
                <c:v>5.0000000000000001E-3</c:v>
              </c:pt>
              <c:pt idx="1552">
                <c:v>5.0000000000000001E-3</c:v>
              </c:pt>
              <c:pt idx="1553">
                <c:v>5.0000000000000001E-3</c:v>
              </c:pt>
              <c:pt idx="1554">
                <c:v>5.0000000000000001E-3</c:v>
              </c:pt>
              <c:pt idx="1555">
                <c:v>5.0000000000000001E-3</c:v>
              </c:pt>
              <c:pt idx="1556">
                <c:v>5.0000000000000001E-3</c:v>
              </c:pt>
              <c:pt idx="1557">
                <c:v>5.0000000000000001E-3</c:v>
              </c:pt>
              <c:pt idx="1558">
                <c:v>5.0000000000000001E-3</c:v>
              </c:pt>
              <c:pt idx="1559">
                <c:v>5.0000000000000001E-3</c:v>
              </c:pt>
              <c:pt idx="1560">
                <c:v>5.0000000000000001E-3</c:v>
              </c:pt>
              <c:pt idx="1561">
                <c:v>5.0000000000000001E-3</c:v>
              </c:pt>
              <c:pt idx="1562">
                <c:v>5.0000000000000001E-3</c:v>
              </c:pt>
              <c:pt idx="1563">
                <c:v>5.0000000000000001E-3</c:v>
              </c:pt>
              <c:pt idx="1564">
                <c:v>5.0000000000000001E-3</c:v>
              </c:pt>
              <c:pt idx="1565">
                <c:v>5.0000000000000001E-3</c:v>
              </c:pt>
              <c:pt idx="1566">
                <c:v>5.0000000000000001E-3</c:v>
              </c:pt>
              <c:pt idx="1567">
                <c:v>5.0000000000000001E-3</c:v>
              </c:pt>
              <c:pt idx="1568">
                <c:v>5.0000000000000001E-3</c:v>
              </c:pt>
              <c:pt idx="1569">
                <c:v>5.0000000000000001E-3</c:v>
              </c:pt>
              <c:pt idx="1570">
                <c:v>5.0000000000000001E-3</c:v>
              </c:pt>
              <c:pt idx="1571">
                <c:v>5.0000000000000001E-3</c:v>
              </c:pt>
              <c:pt idx="1572">
                <c:v>5.0000000000000001E-3</c:v>
              </c:pt>
              <c:pt idx="1573">
                <c:v>5.0000000000000001E-3</c:v>
              </c:pt>
              <c:pt idx="1574">
                <c:v>5.0000000000000001E-3</c:v>
              </c:pt>
              <c:pt idx="1575">
                <c:v>5.0000000000000001E-3</c:v>
              </c:pt>
              <c:pt idx="1576">
                <c:v>5.0000000000000001E-3</c:v>
              </c:pt>
              <c:pt idx="1577">
                <c:v>5.0000000000000001E-3</c:v>
              </c:pt>
              <c:pt idx="1578">
                <c:v>5.0000000000000001E-3</c:v>
              </c:pt>
              <c:pt idx="1579">
                <c:v>5.0000000000000001E-3</c:v>
              </c:pt>
              <c:pt idx="1580">
                <c:v>5.0000000000000001E-3</c:v>
              </c:pt>
              <c:pt idx="1581">
                <c:v>5.0000000000000001E-3</c:v>
              </c:pt>
              <c:pt idx="1582">
                <c:v>5.0000000000000001E-3</c:v>
              </c:pt>
              <c:pt idx="1583">
                <c:v>5.0000000000000001E-3</c:v>
              </c:pt>
              <c:pt idx="1584">
                <c:v>5.0000000000000001E-3</c:v>
              </c:pt>
              <c:pt idx="1585">
                <c:v>5.0000000000000001E-3</c:v>
              </c:pt>
              <c:pt idx="1586">
                <c:v>5.0000000000000001E-3</c:v>
              </c:pt>
              <c:pt idx="1587">
                <c:v>5.0000000000000001E-3</c:v>
              </c:pt>
              <c:pt idx="1588">
                <c:v>5.0000000000000001E-3</c:v>
              </c:pt>
              <c:pt idx="1589">
                <c:v>5.0000000000000001E-3</c:v>
              </c:pt>
              <c:pt idx="1590">
                <c:v>5.0000000000000001E-3</c:v>
              </c:pt>
              <c:pt idx="1591">
                <c:v>5.0000000000000001E-3</c:v>
              </c:pt>
              <c:pt idx="1592">
                <c:v>5.0000000000000001E-3</c:v>
              </c:pt>
              <c:pt idx="1593">
                <c:v>5.0000000000000001E-3</c:v>
              </c:pt>
              <c:pt idx="1594">
                <c:v>5.0000000000000001E-3</c:v>
              </c:pt>
              <c:pt idx="1595">
                <c:v>5.0000000000000001E-3</c:v>
              </c:pt>
              <c:pt idx="1596">
                <c:v>5.0000000000000001E-3</c:v>
              </c:pt>
              <c:pt idx="1597">
                <c:v>5.0000000000000001E-3</c:v>
              </c:pt>
              <c:pt idx="1598">
                <c:v>5.0000000000000001E-3</c:v>
              </c:pt>
              <c:pt idx="1599">
                <c:v>5.0000000000000001E-3</c:v>
              </c:pt>
              <c:pt idx="1600">
                <c:v>5.0000000000000001E-3</c:v>
              </c:pt>
              <c:pt idx="1601">
                <c:v>5.0000000000000001E-3</c:v>
              </c:pt>
              <c:pt idx="1602">
                <c:v>5.0000000000000001E-3</c:v>
              </c:pt>
              <c:pt idx="1603">
                <c:v>5.0000000000000001E-3</c:v>
              </c:pt>
              <c:pt idx="1604">
                <c:v>5.0000000000000001E-3</c:v>
              </c:pt>
              <c:pt idx="1605">
                <c:v>5.0000000000000001E-3</c:v>
              </c:pt>
              <c:pt idx="1606">
                <c:v>5.0000000000000001E-3</c:v>
              </c:pt>
              <c:pt idx="1607">
                <c:v>5.0000000000000001E-3</c:v>
              </c:pt>
              <c:pt idx="1608">
                <c:v>5.0000000000000001E-3</c:v>
              </c:pt>
              <c:pt idx="1609">
                <c:v>5.0000000000000001E-3</c:v>
              </c:pt>
              <c:pt idx="1610">
                <c:v>5.0000000000000001E-3</c:v>
              </c:pt>
              <c:pt idx="1611">
                <c:v>5.0000000000000001E-3</c:v>
              </c:pt>
              <c:pt idx="1612">
                <c:v>5.0000000000000001E-3</c:v>
              </c:pt>
              <c:pt idx="1613">
                <c:v>5.0000000000000001E-3</c:v>
              </c:pt>
              <c:pt idx="1614">
                <c:v>5.0000000000000001E-3</c:v>
              </c:pt>
              <c:pt idx="1615">
                <c:v>5.0000000000000001E-3</c:v>
              </c:pt>
              <c:pt idx="1616">
                <c:v>5.0000000000000001E-3</c:v>
              </c:pt>
              <c:pt idx="1617">
                <c:v>5.0000000000000001E-3</c:v>
              </c:pt>
              <c:pt idx="1618">
                <c:v>5.0000000000000001E-3</c:v>
              </c:pt>
              <c:pt idx="1619">
                <c:v>5.0000000000000001E-3</c:v>
              </c:pt>
              <c:pt idx="1620">
                <c:v>5.0000000000000001E-3</c:v>
              </c:pt>
              <c:pt idx="1621">
                <c:v>5.0000000000000001E-3</c:v>
              </c:pt>
              <c:pt idx="1622">
                <c:v>5.0000000000000001E-3</c:v>
              </c:pt>
              <c:pt idx="1623">
                <c:v>5.0000000000000001E-3</c:v>
              </c:pt>
              <c:pt idx="1624">
                <c:v>5.0000000000000001E-3</c:v>
              </c:pt>
              <c:pt idx="1625">
                <c:v>5.0000000000000001E-3</c:v>
              </c:pt>
              <c:pt idx="1626">
                <c:v>5.0000000000000001E-3</c:v>
              </c:pt>
              <c:pt idx="1627">
                <c:v>5.0000000000000001E-3</c:v>
              </c:pt>
              <c:pt idx="1628">
                <c:v>5.0000000000000001E-3</c:v>
              </c:pt>
              <c:pt idx="1629">
                <c:v>5.0000000000000001E-3</c:v>
              </c:pt>
              <c:pt idx="1630">
                <c:v>5.0000000000000001E-3</c:v>
              </c:pt>
              <c:pt idx="1631">
                <c:v>5.0000000000000001E-3</c:v>
              </c:pt>
              <c:pt idx="1632">
                <c:v>5.0000000000000001E-3</c:v>
              </c:pt>
              <c:pt idx="1633">
                <c:v>5.0000000000000001E-3</c:v>
              </c:pt>
              <c:pt idx="1634">
                <c:v>5.0000000000000001E-3</c:v>
              </c:pt>
              <c:pt idx="1635">
                <c:v>5.0000000000000001E-3</c:v>
              </c:pt>
              <c:pt idx="1636">
                <c:v>5.0000000000000001E-3</c:v>
              </c:pt>
              <c:pt idx="1637">
                <c:v>5.0000000000000001E-3</c:v>
              </c:pt>
              <c:pt idx="1638">
                <c:v>5.0000000000000001E-3</c:v>
              </c:pt>
              <c:pt idx="1639">
                <c:v>5.0000000000000001E-3</c:v>
              </c:pt>
              <c:pt idx="1640">
                <c:v>5.0000000000000001E-3</c:v>
              </c:pt>
              <c:pt idx="1641">
                <c:v>5.0000000000000001E-3</c:v>
              </c:pt>
              <c:pt idx="1642">
                <c:v>5.0000000000000001E-3</c:v>
              </c:pt>
              <c:pt idx="1643">
                <c:v>5.0000000000000001E-3</c:v>
              </c:pt>
              <c:pt idx="1644">
                <c:v>5.0000000000000001E-3</c:v>
              </c:pt>
              <c:pt idx="1645">
                <c:v>5.0000000000000001E-3</c:v>
              </c:pt>
              <c:pt idx="1646">
                <c:v>5.0000000000000001E-3</c:v>
              </c:pt>
              <c:pt idx="1647">
                <c:v>5.0000000000000001E-3</c:v>
              </c:pt>
              <c:pt idx="1648">
                <c:v>5.0000000000000001E-3</c:v>
              </c:pt>
              <c:pt idx="1649">
                <c:v>5.0000000000000001E-3</c:v>
              </c:pt>
              <c:pt idx="1650">
                <c:v>5.0000000000000001E-3</c:v>
              </c:pt>
              <c:pt idx="1651">
                <c:v>5.0000000000000001E-3</c:v>
              </c:pt>
              <c:pt idx="1652">
                <c:v>5.0000000000000001E-3</c:v>
              </c:pt>
              <c:pt idx="1653">
                <c:v>5.0000000000000001E-3</c:v>
              </c:pt>
              <c:pt idx="1654">
                <c:v>5.0000000000000001E-3</c:v>
              </c:pt>
              <c:pt idx="1655">
                <c:v>7.4999999999999997E-3</c:v>
              </c:pt>
              <c:pt idx="1656">
                <c:v>7.4999999999999997E-3</c:v>
              </c:pt>
              <c:pt idx="1657">
                <c:v>7.4999999999999997E-3</c:v>
              </c:pt>
              <c:pt idx="1658">
                <c:v>7.4999999999999997E-3</c:v>
              </c:pt>
              <c:pt idx="1659">
                <c:v>7.4999999999999997E-3</c:v>
              </c:pt>
              <c:pt idx="1660">
                <c:v>7.4999999999999997E-3</c:v>
              </c:pt>
              <c:pt idx="1661">
                <c:v>7.4999999999999997E-3</c:v>
              </c:pt>
              <c:pt idx="1662">
                <c:v>7.4999999999999997E-3</c:v>
              </c:pt>
              <c:pt idx="1663">
                <c:v>7.4999999999999997E-3</c:v>
              </c:pt>
              <c:pt idx="1664">
                <c:v>7.4999999999999997E-3</c:v>
              </c:pt>
              <c:pt idx="1665">
                <c:v>7.4999999999999997E-3</c:v>
              </c:pt>
              <c:pt idx="1666">
                <c:v>7.4999999999999997E-3</c:v>
              </c:pt>
              <c:pt idx="1667">
                <c:v>7.4999999999999997E-3</c:v>
              </c:pt>
              <c:pt idx="1668">
                <c:v>7.4999999999999997E-3</c:v>
              </c:pt>
              <c:pt idx="1669">
                <c:v>7.4999999999999997E-3</c:v>
              </c:pt>
              <c:pt idx="1670">
                <c:v>7.4999999999999997E-3</c:v>
              </c:pt>
              <c:pt idx="1671">
                <c:v>7.4999999999999997E-3</c:v>
              </c:pt>
              <c:pt idx="1672">
                <c:v>7.4999999999999997E-3</c:v>
              </c:pt>
              <c:pt idx="1673">
                <c:v>7.4999999999999997E-3</c:v>
              </c:pt>
              <c:pt idx="1674">
                <c:v>7.4999999999999997E-3</c:v>
              </c:pt>
              <c:pt idx="1675">
                <c:v>7.4999999999999997E-3</c:v>
              </c:pt>
              <c:pt idx="1676">
                <c:v>7.4999999999999997E-3</c:v>
              </c:pt>
              <c:pt idx="1677">
                <c:v>7.4999999999999997E-3</c:v>
              </c:pt>
              <c:pt idx="1678">
                <c:v>7.4999999999999997E-3</c:v>
              </c:pt>
              <c:pt idx="1679">
                <c:v>7.4999999999999997E-3</c:v>
              </c:pt>
              <c:pt idx="1680">
                <c:v>1.4999999999999999E-2</c:v>
              </c:pt>
              <c:pt idx="1681">
                <c:v>1.4999999999999999E-2</c:v>
              </c:pt>
              <c:pt idx="1682">
                <c:v>1.4999999999999999E-2</c:v>
              </c:pt>
              <c:pt idx="1683">
                <c:v>1.4999999999999999E-2</c:v>
              </c:pt>
              <c:pt idx="1684">
                <c:v>1.4999999999999999E-2</c:v>
              </c:pt>
              <c:pt idx="1685">
                <c:v>1.4999999999999999E-2</c:v>
              </c:pt>
              <c:pt idx="1686">
                <c:v>1.4999999999999999E-2</c:v>
              </c:pt>
              <c:pt idx="1687">
                <c:v>1.4999999999999999E-2</c:v>
              </c:pt>
              <c:pt idx="1688">
                <c:v>1.4999999999999999E-2</c:v>
              </c:pt>
              <c:pt idx="1689">
                <c:v>1.4999999999999999E-2</c:v>
              </c:pt>
              <c:pt idx="1690">
                <c:v>1.4999999999999999E-2</c:v>
              </c:pt>
              <c:pt idx="1691">
                <c:v>1.4999999999999999E-2</c:v>
              </c:pt>
              <c:pt idx="1692">
                <c:v>1.4999999999999999E-2</c:v>
              </c:pt>
              <c:pt idx="1693">
                <c:v>1.4999999999999999E-2</c:v>
              </c:pt>
              <c:pt idx="1694">
                <c:v>1.4999999999999999E-2</c:v>
              </c:pt>
              <c:pt idx="1695">
                <c:v>1.4999999999999999E-2</c:v>
              </c:pt>
              <c:pt idx="1696">
                <c:v>1.4999999999999999E-2</c:v>
              </c:pt>
              <c:pt idx="1697">
                <c:v>1.4999999999999999E-2</c:v>
              </c:pt>
              <c:pt idx="1698">
                <c:v>1.4999999999999999E-2</c:v>
              </c:pt>
              <c:pt idx="1699">
                <c:v>1.4999999999999999E-2</c:v>
              </c:pt>
              <c:pt idx="1700">
                <c:v>1.4999999999999999E-2</c:v>
              </c:pt>
              <c:pt idx="1701">
                <c:v>1.4999999999999999E-2</c:v>
              </c:pt>
              <c:pt idx="1702">
                <c:v>1.4999999999999999E-2</c:v>
              </c:pt>
              <c:pt idx="1703">
                <c:v>1.4999999999999999E-2</c:v>
              </c:pt>
              <c:pt idx="1704">
                <c:v>1.4999999999999999E-2</c:v>
              </c:pt>
              <c:pt idx="1705">
                <c:v>1.4999999999999999E-2</c:v>
              </c:pt>
              <c:pt idx="1706">
                <c:v>1.4999999999999999E-2</c:v>
              </c:pt>
              <c:pt idx="1707">
                <c:v>1.4999999999999999E-2</c:v>
              </c:pt>
              <c:pt idx="1708">
                <c:v>1.4999999999999999E-2</c:v>
              </c:pt>
              <c:pt idx="1709">
                <c:v>1.4999999999999999E-2</c:v>
              </c:pt>
              <c:pt idx="1710">
                <c:v>2.2499999999999999E-2</c:v>
              </c:pt>
              <c:pt idx="1711">
                <c:v>2.2499999999999999E-2</c:v>
              </c:pt>
              <c:pt idx="1712">
                <c:v>2.2499999999999999E-2</c:v>
              </c:pt>
              <c:pt idx="1713">
                <c:v>2.2499999999999999E-2</c:v>
              </c:pt>
              <c:pt idx="1714">
                <c:v>2.2499999999999999E-2</c:v>
              </c:pt>
              <c:pt idx="1715">
                <c:v>2.2499999999999999E-2</c:v>
              </c:pt>
              <c:pt idx="1716">
                <c:v>2.2499999999999999E-2</c:v>
              </c:pt>
              <c:pt idx="1717">
                <c:v>2.2499999999999999E-2</c:v>
              </c:pt>
              <c:pt idx="1718">
                <c:v>2.2499999999999999E-2</c:v>
              </c:pt>
              <c:pt idx="1719">
                <c:v>2.2499999999999999E-2</c:v>
              </c:pt>
              <c:pt idx="1720">
                <c:v>2.2499999999999999E-2</c:v>
              </c:pt>
              <c:pt idx="1721">
                <c:v>2.2499999999999999E-2</c:v>
              </c:pt>
              <c:pt idx="1722">
                <c:v>2.2499999999999999E-2</c:v>
              </c:pt>
              <c:pt idx="1723">
                <c:v>2.2499999999999999E-2</c:v>
              </c:pt>
              <c:pt idx="1724">
                <c:v>2.2499999999999999E-2</c:v>
              </c:pt>
              <c:pt idx="1725">
                <c:v>2.2499999999999999E-2</c:v>
              </c:pt>
              <c:pt idx="1726">
                <c:v>2.2499999999999999E-2</c:v>
              </c:pt>
              <c:pt idx="1727">
                <c:v>2.2499999999999999E-2</c:v>
              </c:pt>
              <c:pt idx="1728">
                <c:v>2.2499999999999999E-2</c:v>
              </c:pt>
              <c:pt idx="1729">
                <c:v>2.2499999999999999E-2</c:v>
              </c:pt>
              <c:pt idx="1730">
                <c:v>2.2499999999999999E-2</c:v>
              </c:pt>
              <c:pt idx="1731">
                <c:v>2.2499999999999999E-2</c:v>
              </c:pt>
              <c:pt idx="1732">
                <c:v>2.2499999999999999E-2</c:v>
              </c:pt>
              <c:pt idx="1733">
                <c:v>2.2499999999999999E-2</c:v>
              </c:pt>
              <c:pt idx="1734">
                <c:v>2.2499999999999999E-2</c:v>
              </c:pt>
              <c:pt idx="1735">
                <c:v>2.2499999999999999E-2</c:v>
              </c:pt>
              <c:pt idx="1736">
                <c:v>2.2499999999999999E-2</c:v>
              </c:pt>
              <c:pt idx="1737">
                <c:v>2.2499999999999999E-2</c:v>
              </c:pt>
              <c:pt idx="1738">
                <c:v>2.2499999999999999E-2</c:v>
              </c:pt>
              <c:pt idx="1739">
                <c:v>2.2499999999999999E-2</c:v>
              </c:pt>
              <c:pt idx="1740">
                <c:v>0.03</c:v>
              </c:pt>
              <c:pt idx="1741">
                <c:v>0.03</c:v>
              </c:pt>
              <c:pt idx="1742">
                <c:v>0.03</c:v>
              </c:pt>
              <c:pt idx="1743">
                <c:v>0.03</c:v>
              </c:pt>
              <c:pt idx="1744">
                <c:v>0.03</c:v>
              </c:pt>
              <c:pt idx="1745">
                <c:v>0.03</c:v>
              </c:pt>
              <c:pt idx="1746">
                <c:v>0.03</c:v>
              </c:pt>
              <c:pt idx="1747">
                <c:v>0.03</c:v>
              </c:pt>
              <c:pt idx="1748">
                <c:v>0.03</c:v>
              </c:pt>
              <c:pt idx="1749">
                <c:v>0.03</c:v>
              </c:pt>
              <c:pt idx="1750">
                <c:v>0.03</c:v>
              </c:pt>
              <c:pt idx="1751">
                <c:v>0.03</c:v>
              </c:pt>
              <c:pt idx="1752">
                <c:v>0.03</c:v>
              </c:pt>
              <c:pt idx="1753">
                <c:v>0.03</c:v>
              </c:pt>
              <c:pt idx="1754">
                <c:v>0.03</c:v>
              </c:pt>
              <c:pt idx="1755">
                <c:v>0.03</c:v>
              </c:pt>
              <c:pt idx="1756">
                <c:v>0.03</c:v>
              </c:pt>
              <c:pt idx="1757">
                <c:v>0.03</c:v>
              </c:pt>
              <c:pt idx="1758">
                <c:v>0.03</c:v>
              </c:pt>
              <c:pt idx="1759">
                <c:v>0.03</c:v>
              </c:pt>
              <c:pt idx="1760">
                <c:v>0.03</c:v>
              </c:pt>
              <c:pt idx="1761">
                <c:v>0.03</c:v>
              </c:pt>
              <c:pt idx="1762">
                <c:v>0.03</c:v>
              </c:pt>
              <c:pt idx="1763">
                <c:v>0.03</c:v>
              </c:pt>
              <c:pt idx="1764">
                <c:v>0.03</c:v>
              </c:pt>
              <c:pt idx="1765">
                <c:v>0.03</c:v>
              </c:pt>
              <c:pt idx="1766">
                <c:v>0.03</c:v>
              </c:pt>
              <c:pt idx="1767">
                <c:v>0.03</c:v>
              </c:pt>
              <c:pt idx="1768">
                <c:v>0.03</c:v>
              </c:pt>
              <c:pt idx="1769">
                <c:v>0.03</c:v>
              </c:pt>
              <c:pt idx="1770">
                <c:v>0.03</c:v>
              </c:pt>
              <c:pt idx="1771">
                <c:v>0.03</c:v>
              </c:pt>
              <c:pt idx="1772">
                <c:v>0.03</c:v>
              </c:pt>
              <c:pt idx="1773">
                <c:v>0.03</c:v>
              </c:pt>
              <c:pt idx="1774">
                <c:v>0.03</c:v>
              </c:pt>
              <c:pt idx="1775">
                <c:v>0.03</c:v>
              </c:pt>
              <c:pt idx="1776">
                <c:v>0.03</c:v>
              </c:pt>
              <c:pt idx="1777">
                <c:v>0.03</c:v>
              </c:pt>
              <c:pt idx="1778">
                <c:v>0.03</c:v>
              </c:pt>
              <c:pt idx="1779">
                <c:v>0.03</c:v>
              </c:pt>
              <c:pt idx="1780">
                <c:v>3.7499999999999999E-2</c:v>
              </c:pt>
              <c:pt idx="1781">
                <c:v>3.7499999999999999E-2</c:v>
              </c:pt>
              <c:pt idx="1782">
                <c:v>3.7499999999999999E-2</c:v>
              </c:pt>
              <c:pt idx="1783">
                <c:v>3.7499999999999999E-2</c:v>
              </c:pt>
              <c:pt idx="1784">
                <c:v>3.7499999999999999E-2</c:v>
              </c:pt>
              <c:pt idx="1785">
                <c:v>3.7499999999999999E-2</c:v>
              </c:pt>
              <c:pt idx="1786">
                <c:v>3.7499999999999999E-2</c:v>
              </c:pt>
              <c:pt idx="1787">
                <c:v>3.7499999999999999E-2</c:v>
              </c:pt>
              <c:pt idx="1788">
                <c:v>3.7499999999999999E-2</c:v>
              </c:pt>
              <c:pt idx="1789">
                <c:v>3.7499999999999999E-2</c:v>
              </c:pt>
              <c:pt idx="1790">
                <c:v>3.7499999999999999E-2</c:v>
              </c:pt>
              <c:pt idx="1791">
                <c:v>3.7499999999999999E-2</c:v>
              </c:pt>
              <c:pt idx="1792">
                <c:v>3.7499999999999999E-2</c:v>
              </c:pt>
              <c:pt idx="1793">
                <c:v>3.7499999999999999E-2</c:v>
              </c:pt>
              <c:pt idx="1794">
                <c:v>3.7499999999999999E-2</c:v>
              </c:pt>
              <c:pt idx="1795">
                <c:v>3.7499999999999999E-2</c:v>
              </c:pt>
              <c:pt idx="1796">
                <c:v>3.7499999999999999E-2</c:v>
              </c:pt>
              <c:pt idx="1797">
                <c:v>3.7499999999999999E-2</c:v>
              </c:pt>
              <c:pt idx="1798">
                <c:v>3.7499999999999999E-2</c:v>
              </c:pt>
              <c:pt idx="1799">
                <c:v>3.7499999999999999E-2</c:v>
              </c:pt>
              <c:pt idx="1800">
                <c:v>3.7499999999999999E-2</c:v>
              </c:pt>
              <c:pt idx="1801">
                <c:v>3.7499999999999999E-2</c:v>
              </c:pt>
              <c:pt idx="1802">
                <c:v>3.7499999999999999E-2</c:v>
              </c:pt>
              <c:pt idx="1803">
                <c:v>3.7499999999999999E-2</c:v>
              </c:pt>
              <c:pt idx="1804">
                <c:v>3.7499999999999999E-2</c:v>
              </c:pt>
              <c:pt idx="1805">
                <c:v>3.7499999999999999E-2</c:v>
              </c:pt>
              <c:pt idx="1806">
                <c:v>3.7499999999999999E-2</c:v>
              </c:pt>
              <c:pt idx="1807">
                <c:v>3.7499999999999999E-2</c:v>
              </c:pt>
              <c:pt idx="1808">
                <c:v>3.7499999999999999E-2</c:v>
              </c:pt>
              <c:pt idx="1809">
                <c:v>3.7499999999999999E-2</c:v>
              </c:pt>
              <c:pt idx="1810">
                <c:v>4.4999999999999998E-2</c:v>
              </c:pt>
              <c:pt idx="1811">
                <c:v>4.4999999999999998E-2</c:v>
              </c:pt>
              <c:pt idx="1812">
                <c:v>4.4999999999999998E-2</c:v>
              </c:pt>
              <c:pt idx="1813">
                <c:v>4.4999999999999998E-2</c:v>
              </c:pt>
              <c:pt idx="1814">
                <c:v>4.4999999999999998E-2</c:v>
              </c:pt>
              <c:pt idx="1815">
                <c:v>4.4999999999999998E-2</c:v>
              </c:pt>
              <c:pt idx="1816">
                <c:v>4.4999999999999998E-2</c:v>
              </c:pt>
              <c:pt idx="1817">
                <c:v>4.4999999999999998E-2</c:v>
              </c:pt>
              <c:pt idx="1818">
                <c:v>4.4999999999999998E-2</c:v>
              </c:pt>
              <c:pt idx="1819">
                <c:v>4.4999999999999998E-2</c:v>
              </c:pt>
              <c:pt idx="1820">
                <c:v>4.4999999999999998E-2</c:v>
              </c:pt>
              <c:pt idx="1821">
                <c:v>4.4999999999999998E-2</c:v>
              </c:pt>
              <c:pt idx="1822">
                <c:v>4.4999999999999998E-2</c:v>
              </c:pt>
              <c:pt idx="1823">
                <c:v>4.4999999999999998E-2</c:v>
              </c:pt>
              <c:pt idx="1824">
                <c:v>4.4999999999999998E-2</c:v>
              </c:pt>
              <c:pt idx="1825">
                <c:v>4.4999999999999998E-2</c:v>
              </c:pt>
              <c:pt idx="1826">
                <c:v>4.4999999999999998E-2</c:v>
              </c:pt>
              <c:pt idx="1827">
                <c:v>4.4999999999999998E-2</c:v>
              </c:pt>
              <c:pt idx="1828">
                <c:v>4.4999999999999998E-2</c:v>
              </c:pt>
              <c:pt idx="1829">
                <c:v>4.4999999999999998E-2</c:v>
              </c:pt>
              <c:pt idx="1830">
                <c:v>4.4999999999999998E-2</c:v>
              </c:pt>
              <c:pt idx="1831">
                <c:v>4.4999999999999998E-2</c:v>
              </c:pt>
              <c:pt idx="1832">
                <c:v>4.4999999999999998E-2</c:v>
              </c:pt>
              <c:pt idx="1833">
                <c:v>4.4999999999999998E-2</c:v>
              </c:pt>
              <c:pt idx="1834">
                <c:v>4.4999999999999998E-2</c:v>
              </c:pt>
              <c:pt idx="1835">
                <c:v>4.4999999999999998E-2</c:v>
              </c:pt>
              <c:pt idx="1836">
                <c:v>4.4999999999999998E-2</c:v>
              </c:pt>
              <c:pt idx="1837">
                <c:v>4.4999999999999998E-2</c:v>
              </c:pt>
              <c:pt idx="1838">
                <c:v>0.05</c:v>
              </c:pt>
              <c:pt idx="1839">
                <c:v>0.05</c:v>
              </c:pt>
              <c:pt idx="1840">
                <c:v>0.05</c:v>
              </c:pt>
              <c:pt idx="1841">
                <c:v>0.05</c:v>
              </c:pt>
              <c:pt idx="1842">
                <c:v>0.05</c:v>
              </c:pt>
              <c:pt idx="1843">
                <c:v>0.05</c:v>
              </c:pt>
              <c:pt idx="1844">
                <c:v>0.05</c:v>
              </c:pt>
              <c:pt idx="1845">
                <c:v>0.05</c:v>
              </c:pt>
              <c:pt idx="1846">
                <c:v>0.05</c:v>
              </c:pt>
              <c:pt idx="1847">
                <c:v>0.05</c:v>
              </c:pt>
              <c:pt idx="1848">
                <c:v>0.05</c:v>
              </c:pt>
              <c:pt idx="1849">
                <c:v>0.05</c:v>
              </c:pt>
              <c:pt idx="1850">
                <c:v>0.05</c:v>
              </c:pt>
              <c:pt idx="1851">
                <c:v>0.05</c:v>
              </c:pt>
              <c:pt idx="1852">
                <c:v>0.05</c:v>
              </c:pt>
              <c:pt idx="1853">
                <c:v>0.05</c:v>
              </c:pt>
              <c:pt idx="1854">
                <c:v>0.05</c:v>
              </c:pt>
              <c:pt idx="1855">
                <c:v>0.05</c:v>
              </c:pt>
              <c:pt idx="1856">
                <c:v>0.05</c:v>
              </c:pt>
              <c:pt idx="1857">
                <c:v>0.05</c:v>
              </c:pt>
              <c:pt idx="1858">
                <c:v>0.05</c:v>
              </c:pt>
              <c:pt idx="1859">
                <c:v>0.05</c:v>
              </c:pt>
              <c:pt idx="1860">
                <c:v>0.05</c:v>
              </c:pt>
              <c:pt idx="1861">
                <c:v>0.05</c:v>
              </c:pt>
              <c:pt idx="1862">
                <c:v>0.05</c:v>
              </c:pt>
              <c:pt idx="1863">
                <c:v>0.05</c:v>
              </c:pt>
              <c:pt idx="1864">
                <c:v>0.05</c:v>
              </c:pt>
              <c:pt idx="1865">
                <c:v>0.05</c:v>
              </c:pt>
              <c:pt idx="1866">
                <c:v>0.05</c:v>
              </c:pt>
              <c:pt idx="1867">
                <c:v>0.05</c:v>
              </c:pt>
              <c:pt idx="1868">
                <c:v>0.05</c:v>
              </c:pt>
              <c:pt idx="1869">
                <c:v>0.05</c:v>
              </c:pt>
              <c:pt idx="1870">
                <c:v>0.05</c:v>
              </c:pt>
              <c:pt idx="1871">
                <c:v>0.05</c:v>
              </c:pt>
              <c:pt idx="1872">
                <c:v>0.05</c:v>
              </c:pt>
              <c:pt idx="1873">
                <c:v>0.05</c:v>
              </c:pt>
              <c:pt idx="1874">
                <c:v>0.05</c:v>
              </c:pt>
              <c:pt idx="1875">
                <c:v>5.2499999999999998E-2</c:v>
              </c:pt>
              <c:pt idx="1876">
                <c:v>5.2499999999999998E-2</c:v>
              </c:pt>
              <c:pt idx="1877">
                <c:v>5.2499999999999998E-2</c:v>
              </c:pt>
              <c:pt idx="1878">
                <c:v>5.2499999999999998E-2</c:v>
              </c:pt>
              <c:pt idx="1879">
                <c:v>5.2499999999999998E-2</c:v>
              </c:pt>
              <c:pt idx="1880">
                <c:v>5.2499999999999998E-2</c:v>
              </c:pt>
              <c:pt idx="1881">
                <c:v>5.2499999999999998E-2</c:v>
              </c:pt>
              <c:pt idx="1882">
                <c:v>5.2499999999999998E-2</c:v>
              </c:pt>
              <c:pt idx="1883">
                <c:v>5.2499999999999998E-2</c:v>
              </c:pt>
              <c:pt idx="1884">
                <c:v>5.2499999999999998E-2</c:v>
              </c:pt>
              <c:pt idx="1885">
                <c:v>5.2499999999999998E-2</c:v>
              </c:pt>
              <c:pt idx="1886">
                <c:v>5.2499999999999998E-2</c:v>
              </c:pt>
              <c:pt idx="1887">
                <c:v>5.2499999999999998E-2</c:v>
              </c:pt>
              <c:pt idx="1888">
                <c:v>5.2499999999999998E-2</c:v>
              </c:pt>
              <c:pt idx="1889">
                <c:v>5.2499999999999998E-2</c:v>
              </c:pt>
              <c:pt idx="1890">
                <c:v>5.2499999999999998E-2</c:v>
              </c:pt>
              <c:pt idx="1891">
                <c:v>5.2499999999999998E-2</c:v>
              </c:pt>
              <c:pt idx="1892">
                <c:v>5.2499999999999998E-2</c:v>
              </c:pt>
              <c:pt idx="1893">
                <c:v>5.2499999999999998E-2</c:v>
              </c:pt>
              <c:pt idx="1894">
                <c:v>5.2499999999999998E-2</c:v>
              </c:pt>
              <c:pt idx="1895">
                <c:v>5.2499999999999998E-2</c:v>
              </c:pt>
              <c:pt idx="1896">
                <c:v>5.2499999999999998E-2</c:v>
              </c:pt>
              <c:pt idx="1897">
                <c:v>5.2499999999999998E-2</c:v>
              </c:pt>
              <c:pt idx="1898">
                <c:v>5.2499999999999998E-2</c:v>
              </c:pt>
              <c:pt idx="1899">
                <c:v>5.2499999999999998E-2</c:v>
              </c:pt>
              <c:pt idx="1900">
                <c:v>5.2499999999999998E-2</c:v>
              </c:pt>
              <c:pt idx="1901">
                <c:v>5.2499999999999998E-2</c:v>
              </c:pt>
              <c:pt idx="1902">
                <c:v>5.2499999999999998E-2</c:v>
              </c:pt>
              <c:pt idx="1903">
                <c:v>5.2499999999999998E-2</c:v>
              </c:pt>
              <c:pt idx="1904">
                <c:v>5.2499999999999998E-2</c:v>
              </c:pt>
              <c:pt idx="1905">
                <c:v>5.2499999999999998E-2</c:v>
              </c:pt>
              <c:pt idx="1906">
                <c:v>5.2499999999999998E-2</c:v>
              </c:pt>
              <c:pt idx="1907">
                <c:v>5.2499999999999998E-2</c:v>
              </c:pt>
              <c:pt idx="1908">
                <c:v>5.5E-2</c:v>
              </c:pt>
              <c:pt idx="1909">
                <c:v>5.5E-2</c:v>
              </c:pt>
              <c:pt idx="1910">
                <c:v>5.5E-2</c:v>
              </c:pt>
              <c:pt idx="1911">
                <c:v>5.5E-2</c:v>
              </c:pt>
              <c:pt idx="1912">
                <c:v>5.5E-2</c:v>
              </c:pt>
              <c:pt idx="1913">
                <c:v>5.5E-2</c:v>
              </c:pt>
              <c:pt idx="1914">
                <c:v>5.5E-2</c:v>
              </c:pt>
              <c:pt idx="1915">
                <c:v>5.5E-2</c:v>
              </c:pt>
              <c:pt idx="1916">
                <c:v>5.5E-2</c:v>
              </c:pt>
              <c:pt idx="1917">
                <c:v>5.5E-2</c:v>
              </c:pt>
              <c:pt idx="1918">
                <c:v>5.5E-2</c:v>
              </c:pt>
              <c:pt idx="1919">
                <c:v>5.5E-2</c:v>
              </c:pt>
              <c:pt idx="1920">
                <c:v>5.5E-2</c:v>
              </c:pt>
              <c:pt idx="1921">
                <c:v>5.5E-2</c:v>
              </c:pt>
              <c:pt idx="1922">
                <c:v>5.5E-2</c:v>
              </c:pt>
              <c:pt idx="1923">
                <c:v>5.5E-2</c:v>
              </c:pt>
              <c:pt idx="1924">
                <c:v>5.5E-2</c:v>
              </c:pt>
              <c:pt idx="1925">
                <c:v>5.5E-2</c:v>
              </c:pt>
              <c:pt idx="1926">
                <c:v>5.5E-2</c:v>
              </c:pt>
              <c:pt idx="1927">
                <c:v>5.5E-2</c:v>
              </c:pt>
              <c:pt idx="1928">
                <c:v>5.5E-2</c:v>
              </c:pt>
              <c:pt idx="1929">
                <c:v>5.5E-2</c:v>
              </c:pt>
              <c:pt idx="1930">
                <c:v>5.5E-2</c:v>
              </c:pt>
              <c:pt idx="1931">
                <c:v>5.5E-2</c:v>
              </c:pt>
              <c:pt idx="1932">
                <c:v>5.5E-2</c:v>
              </c:pt>
              <c:pt idx="1933">
                <c:v>5.5E-2</c:v>
              </c:pt>
              <c:pt idx="1934">
                <c:v>5.5E-2</c:v>
              </c:pt>
              <c:pt idx="1935">
                <c:v>5.5E-2</c:v>
              </c:pt>
              <c:pt idx="1936">
                <c:v>5.5E-2</c:v>
              </c:pt>
              <c:pt idx="1937">
                <c:v>5.5E-2</c:v>
              </c:pt>
              <c:pt idx="1938">
                <c:v>5.7500000000000002E-2</c:v>
              </c:pt>
              <c:pt idx="1939">
                <c:v>5.7500000000000002E-2</c:v>
              </c:pt>
              <c:pt idx="1940">
                <c:v>5.7500000000000002E-2</c:v>
              </c:pt>
              <c:pt idx="1941">
                <c:v>5.7500000000000002E-2</c:v>
              </c:pt>
              <c:pt idx="1942">
                <c:v>5.7500000000000002E-2</c:v>
              </c:pt>
              <c:pt idx="1943">
                <c:v>5.7500000000000002E-2</c:v>
              </c:pt>
              <c:pt idx="1944">
                <c:v>5.7500000000000002E-2</c:v>
              </c:pt>
              <c:pt idx="1945">
                <c:v>5.7500000000000002E-2</c:v>
              </c:pt>
              <c:pt idx="1946">
                <c:v>5.7500000000000002E-2</c:v>
              </c:pt>
              <c:pt idx="1947">
                <c:v>5.7500000000000002E-2</c:v>
              </c:pt>
              <c:pt idx="1948">
                <c:v>5.7500000000000002E-2</c:v>
              </c:pt>
              <c:pt idx="1949">
                <c:v>5.7500000000000002E-2</c:v>
              </c:pt>
              <c:pt idx="1950">
                <c:v>5.7500000000000002E-2</c:v>
              </c:pt>
              <c:pt idx="1951">
                <c:v>5.7500000000000002E-2</c:v>
              </c:pt>
              <c:pt idx="1952">
                <c:v>5.7500000000000002E-2</c:v>
              </c:pt>
              <c:pt idx="1953">
                <c:v>5.7500000000000002E-2</c:v>
              </c:pt>
              <c:pt idx="1954">
                <c:v>5.7500000000000002E-2</c:v>
              </c:pt>
              <c:pt idx="1955">
                <c:v>5.7500000000000002E-2</c:v>
              </c:pt>
              <c:pt idx="1956">
                <c:v>5.7500000000000002E-2</c:v>
              </c:pt>
              <c:pt idx="1957">
                <c:v>5.7500000000000002E-2</c:v>
              </c:pt>
              <c:pt idx="1958">
                <c:v>5.7500000000000002E-2</c:v>
              </c:pt>
              <c:pt idx="1959">
                <c:v>5.7500000000000002E-2</c:v>
              </c:pt>
              <c:pt idx="1960">
                <c:v>5.7500000000000002E-2</c:v>
              </c:pt>
              <c:pt idx="1961">
                <c:v>5.7500000000000002E-2</c:v>
              </c:pt>
              <c:pt idx="1962">
                <c:v>5.7500000000000002E-2</c:v>
              </c:pt>
              <c:pt idx="1963">
                <c:v>5.7500000000000002E-2</c:v>
              </c:pt>
              <c:pt idx="1964">
                <c:v>5.7500000000000002E-2</c:v>
              </c:pt>
              <c:pt idx="1965">
                <c:v>5.7500000000000002E-2</c:v>
              </c:pt>
              <c:pt idx="1966">
                <c:v>5.7500000000000002E-2</c:v>
              </c:pt>
              <c:pt idx="1967">
                <c:v>5.7500000000000002E-2</c:v>
              </c:pt>
              <c:pt idx="1968">
                <c:v>5.7500000000000002E-2</c:v>
              </c:pt>
              <c:pt idx="1969">
                <c:v>5.7500000000000002E-2</c:v>
              </c:pt>
              <c:pt idx="1970">
                <c:v>5.7500000000000002E-2</c:v>
              </c:pt>
              <c:pt idx="1971">
                <c:v>5.7500000000000002E-2</c:v>
              </c:pt>
              <c:pt idx="1972">
                <c:v>5.7500000000000002E-2</c:v>
              </c:pt>
              <c:pt idx="1973">
                <c:v>5.7500000000000002E-2</c:v>
              </c:pt>
              <c:pt idx="1974">
                <c:v>5.7500000000000002E-2</c:v>
              </c:pt>
              <c:pt idx="1975">
                <c:v>5.7500000000000002E-2</c:v>
              </c:pt>
              <c:pt idx="1976">
                <c:v>5.7500000000000002E-2</c:v>
              </c:pt>
              <c:pt idx="1977">
                <c:v>5.7500000000000002E-2</c:v>
              </c:pt>
              <c:pt idx="1978">
                <c:v>5.7500000000000002E-2</c:v>
              </c:pt>
              <c:pt idx="1979">
                <c:v>5.7500000000000002E-2</c:v>
              </c:pt>
              <c:pt idx="1980">
                <c:v>5.7500000000000002E-2</c:v>
              </c:pt>
              <c:pt idx="1981">
                <c:v>5.7500000000000002E-2</c:v>
              </c:pt>
              <c:pt idx="1982">
                <c:v>5.7500000000000002E-2</c:v>
              </c:pt>
              <c:pt idx="1983">
                <c:v>5.7500000000000002E-2</c:v>
              </c:pt>
              <c:pt idx="1984">
                <c:v>5.7500000000000002E-2</c:v>
              </c:pt>
              <c:pt idx="1985">
                <c:v>5.7500000000000002E-2</c:v>
              </c:pt>
              <c:pt idx="1986">
                <c:v>5.7500000000000002E-2</c:v>
              </c:pt>
              <c:pt idx="1987">
                <c:v>5.7500000000000002E-2</c:v>
              </c:pt>
              <c:pt idx="1988">
                <c:v>5.7500000000000002E-2</c:v>
              </c:pt>
              <c:pt idx="1989">
                <c:v>5.7500000000000002E-2</c:v>
              </c:pt>
              <c:pt idx="1990">
                <c:v>5.7500000000000002E-2</c:v>
              </c:pt>
              <c:pt idx="1991">
                <c:v>5.7500000000000002E-2</c:v>
              </c:pt>
              <c:pt idx="1992">
                <c:v>5.7500000000000002E-2</c:v>
              </c:pt>
              <c:pt idx="1993">
                <c:v>5.7500000000000002E-2</c:v>
              </c:pt>
              <c:pt idx="1994">
                <c:v>5.7500000000000002E-2</c:v>
              </c:pt>
              <c:pt idx="1995">
                <c:v>5.7500000000000002E-2</c:v>
              </c:pt>
              <c:pt idx="1996">
                <c:v>5.7500000000000002E-2</c:v>
              </c:pt>
              <c:pt idx="1997">
                <c:v>5.7500000000000002E-2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0.06</c:v>
              </c:pt>
              <c:pt idx="2243">
                <c:v>0.06</c:v>
              </c:pt>
              <c:pt idx="2244">
                <c:v>0.06</c:v>
              </c:pt>
              <c:pt idx="2245">
                <c:v>0.06</c:v>
              </c:pt>
              <c:pt idx="2246">
                <c:v>0.06</c:v>
              </c:pt>
              <c:pt idx="2247">
                <c:v>0.06</c:v>
              </c:pt>
              <c:pt idx="2248">
                <c:v>0.06</c:v>
              </c:pt>
              <c:pt idx="2249">
                <c:v>0.06</c:v>
              </c:pt>
              <c:pt idx="2250">
                <c:v>0.06</c:v>
              </c:pt>
              <c:pt idx="2251">
                <c:v>0.06</c:v>
              </c:pt>
              <c:pt idx="2252">
                <c:v>0.06</c:v>
              </c:pt>
              <c:pt idx="2253">
                <c:v>0.06</c:v>
              </c:pt>
              <c:pt idx="2254">
                <c:v>0.06</c:v>
              </c:pt>
              <c:pt idx="2255">
                <c:v>0.06</c:v>
              </c:pt>
              <c:pt idx="2256">
                <c:v>0.06</c:v>
              </c:pt>
              <c:pt idx="2257">
                <c:v>0.06</c:v>
              </c:pt>
              <c:pt idx="2258">
                <c:v>0.06</c:v>
              </c:pt>
              <c:pt idx="2259">
                <c:v>0.06</c:v>
              </c:pt>
              <c:pt idx="2260">
                <c:v>0.06</c:v>
              </c:pt>
              <c:pt idx="2261">
                <c:v>0.06</c:v>
              </c:pt>
              <c:pt idx="2262">
                <c:v>0.06</c:v>
              </c:pt>
              <c:pt idx="2263">
                <c:v>0.06</c:v>
              </c:pt>
              <c:pt idx="2264">
                <c:v>0.06</c:v>
              </c:pt>
              <c:pt idx="2265">
                <c:v>0.06</c:v>
              </c:pt>
              <c:pt idx="2266">
                <c:v>0.06</c:v>
              </c:pt>
              <c:pt idx="2267">
                <c:v>0.06</c:v>
              </c:pt>
              <c:pt idx="2268">
                <c:v>0.06</c:v>
              </c:pt>
              <c:pt idx="2269">
                <c:v>0.06</c:v>
              </c:pt>
              <c:pt idx="2270">
                <c:v>0.06</c:v>
              </c:pt>
              <c:pt idx="2271">
                <c:v>0.06</c:v>
              </c:pt>
              <c:pt idx="2272">
                <c:v>0.06</c:v>
              </c:pt>
              <c:pt idx="2273">
                <c:v>0.06</c:v>
              </c:pt>
              <c:pt idx="2274">
                <c:v>0.06</c:v>
              </c:pt>
              <c:pt idx="2275">
                <c:v>0.06</c:v>
              </c:pt>
              <c:pt idx="2276">
                <c:v>0.06</c:v>
              </c:pt>
              <c:pt idx="2277">
                <c:v>0.06</c:v>
              </c:pt>
              <c:pt idx="2278">
                <c:v>0.06</c:v>
              </c:pt>
              <c:pt idx="2279">
                <c:v>0.06</c:v>
              </c:pt>
              <c:pt idx="2280">
                <c:v>0.06</c:v>
              </c:pt>
              <c:pt idx="2281">
                <c:v>0.06</c:v>
              </c:pt>
              <c:pt idx="2282">
                <c:v>0.06</c:v>
              </c:pt>
              <c:pt idx="2283">
                <c:v>0.06</c:v>
              </c:pt>
              <c:pt idx="2284">
                <c:v>0.06</c:v>
              </c:pt>
              <c:pt idx="2285">
                <c:v>0.06</c:v>
              </c:pt>
              <c:pt idx="2286">
                <c:v>0.06</c:v>
              </c:pt>
              <c:pt idx="2287">
                <c:v>0.06</c:v>
              </c:pt>
              <c:pt idx="2288">
                <c:v>0.06</c:v>
              </c:pt>
              <c:pt idx="2289">
                <c:v>0.06</c:v>
              </c:pt>
              <c:pt idx="2290">
                <c:v>0.06</c:v>
              </c:pt>
              <c:pt idx="2291">
                <c:v>0.06</c:v>
              </c:pt>
              <c:pt idx="2292">
                <c:v>0.06</c:v>
              </c:pt>
              <c:pt idx="2293">
                <c:v>0.06</c:v>
              </c:pt>
              <c:pt idx="2294">
                <c:v>0.06</c:v>
              </c:pt>
              <c:pt idx="2295">
                <c:v>0.06</c:v>
              </c:pt>
              <c:pt idx="2296">
                <c:v>0.06</c:v>
              </c:pt>
              <c:pt idx="2297">
                <c:v>0.06</c:v>
              </c:pt>
              <c:pt idx="2298">
                <c:v>5.5E-2</c:v>
              </c:pt>
              <c:pt idx="2299">
                <c:v>5.5E-2</c:v>
              </c:pt>
              <c:pt idx="2300">
                <c:v>5.5E-2</c:v>
              </c:pt>
              <c:pt idx="2301">
                <c:v>5.5E-2</c:v>
              </c:pt>
              <c:pt idx="2302">
                <c:v>5.5E-2</c:v>
              </c:pt>
              <c:pt idx="2303">
                <c:v>5.5E-2</c:v>
              </c:pt>
              <c:pt idx="2304">
                <c:v>5.5E-2</c:v>
              </c:pt>
              <c:pt idx="2305">
                <c:v>5.5E-2</c:v>
              </c:pt>
              <c:pt idx="2306">
                <c:v>5.5E-2</c:v>
              </c:pt>
              <c:pt idx="2307">
                <c:v>5.5E-2</c:v>
              </c:pt>
              <c:pt idx="2308">
                <c:v>5.5E-2</c:v>
              </c:pt>
              <c:pt idx="2309">
                <c:v>5.5E-2</c:v>
              </c:pt>
              <c:pt idx="2310">
                <c:v>5.5E-2</c:v>
              </c:pt>
              <c:pt idx="2311">
                <c:v>5.5E-2</c:v>
              </c:pt>
              <c:pt idx="2312">
                <c:v>5.5E-2</c:v>
              </c:pt>
              <c:pt idx="2313">
                <c:v>5.5E-2</c:v>
              </c:pt>
              <c:pt idx="2314">
                <c:v>5.5E-2</c:v>
              </c:pt>
              <c:pt idx="2315">
                <c:v>5.5E-2</c:v>
              </c:pt>
              <c:pt idx="2316">
                <c:v>5.5E-2</c:v>
              </c:pt>
              <c:pt idx="2317">
                <c:v>5.5E-2</c:v>
              </c:pt>
              <c:pt idx="2318">
                <c:v>5.5E-2</c:v>
              </c:pt>
              <c:pt idx="2319">
                <c:v>5.5E-2</c:v>
              </c:pt>
              <c:pt idx="2320">
                <c:v>5.5E-2</c:v>
              </c:pt>
              <c:pt idx="2321">
                <c:v>5.5E-2</c:v>
              </c:pt>
              <c:pt idx="2322">
                <c:v>5.5E-2</c:v>
              </c:pt>
              <c:pt idx="2323">
                <c:v>5.5E-2</c:v>
              </c:pt>
              <c:pt idx="2324">
                <c:v>5.5E-2</c:v>
              </c:pt>
              <c:pt idx="2325">
                <c:v>5.5E-2</c:v>
              </c:pt>
              <c:pt idx="2326">
                <c:v>5.5E-2</c:v>
              </c:pt>
              <c:pt idx="2327">
                <c:v>5.5E-2</c:v>
              </c:pt>
              <c:pt idx="2328">
                <c:v>5.5E-2</c:v>
              </c:pt>
              <c:pt idx="2329">
                <c:v>5.5E-2</c:v>
              </c:pt>
              <c:pt idx="2330">
                <c:v>5.5E-2</c:v>
              </c:pt>
              <c:pt idx="2331">
                <c:v>5.5E-2</c:v>
              </c:pt>
              <c:pt idx="2332">
                <c:v>5.5E-2</c:v>
              </c:pt>
              <c:pt idx="2333">
                <c:v>5.5E-2</c:v>
              </c:pt>
              <c:pt idx="2334">
                <c:v>5.5E-2</c:v>
              </c:pt>
              <c:pt idx="2335">
                <c:v>5.2499999999999998E-2</c:v>
              </c:pt>
              <c:pt idx="2336">
                <c:v>5.2499999999999998E-2</c:v>
              </c:pt>
              <c:pt idx="2337">
                <c:v>5.2499999999999998E-2</c:v>
              </c:pt>
              <c:pt idx="2338">
                <c:v>5.2499999999999998E-2</c:v>
              </c:pt>
              <c:pt idx="2339">
                <c:v>5.2499999999999998E-2</c:v>
              </c:pt>
              <c:pt idx="2340">
                <c:v>5.2499999999999998E-2</c:v>
              </c:pt>
              <c:pt idx="2341">
                <c:v>5.2499999999999998E-2</c:v>
              </c:pt>
              <c:pt idx="2342">
                <c:v>5.2499999999999998E-2</c:v>
              </c:pt>
              <c:pt idx="2343">
                <c:v>5.2499999999999998E-2</c:v>
              </c:pt>
              <c:pt idx="2344">
                <c:v>5.2499999999999998E-2</c:v>
              </c:pt>
              <c:pt idx="2345">
                <c:v>5.2499999999999998E-2</c:v>
              </c:pt>
              <c:pt idx="2346">
                <c:v>5.2499999999999998E-2</c:v>
              </c:pt>
              <c:pt idx="2347">
                <c:v>5.2499999999999998E-2</c:v>
              </c:pt>
              <c:pt idx="2348">
                <c:v>5.2499999999999998E-2</c:v>
              </c:pt>
              <c:pt idx="2349">
                <c:v>5.2499999999999998E-2</c:v>
              </c:pt>
              <c:pt idx="2350">
                <c:v>5.2499999999999998E-2</c:v>
              </c:pt>
              <c:pt idx="2351">
                <c:v>5.2499999999999998E-2</c:v>
              </c:pt>
              <c:pt idx="2352">
                <c:v>5.2499999999999998E-2</c:v>
              </c:pt>
              <c:pt idx="2353">
                <c:v>5.2499999999999998E-2</c:v>
              </c:pt>
              <c:pt idx="2354">
                <c:v>5.2499999999999998E-2</c:v>
              </c:pt>
              <c:pt idx="2355">
                <c:v>5.2499999999999998E-2</c:v>
              </c:pt>
              <c:pt idx="2356">
                <c:v>5.2499999999999998E-2</c:v>
              </c:pt>
              <c:pt idx="2357">
                <c:v>5.2499999999999998E-2</c:v>
              </c:pt>
              <c:pt idx="2358">
                <c:v>5.2499999999999998E-2</c:v>
              </c:pt>
              <c:pt idx="2359">
                <c:v>5.2499999999999998E-2</c:v>
              </c:pt>
              <c:pt idx="2360">
                <c:v>5.2499999999999998E-2</c:v>
              </c:pt>
              <c:pt idx="2361">
                <c:v>5.2499999999999998E-2</c:v>
              </c:pt>
              <c:pt idx="2362">
                <c:v>5.2499999999999998E-2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0.05</c:v>
              </c:pt>
              <c:pt idx="2518">
                <c:v>0.05</c:v>
              </c:pt>
              <c:pt idx="2519">
                <c:v>0.05</c:v>
              </c:pt>
              <c:pt idx="2520">
                <c:v>0.05</c:v>
              </c:pt>
              <c:pt idx="2521">
                <c:v>0.05</c:v>
              </c:pt>
              <c:pt idx="2522">
                <c:v>0.05</c:v>
              </c:pt>
              <c:pt idx="2523">
                <c:v>0.05</c:v>
              </c:pt>
              <c:pt idx="2524">
                <c:v>0.05</c:v>
              </c:pt>
              <c:pt idx="2525">
                <c:v>0.05</c:v>
              </c:pt>
              <c:pt idx="2526">
                <c:v>0.05</c:v>
              </c:pt>
              <c:pt idx="2527">
                <c:v>0.05</c:v>
              </c:pt>
              <c:pt idx="2528">
                <c:v>0.05</c:v>
              </c:pt>
              <c:pt idx="2529">
                <c:v>0.05</c:v>
              </c:pt>
              <c:pt idx="2530">
                <c:v>0.05</c:v>
              </c:pt>
              <c:pt idx="2531">
                <c:v>0.05</c:v>
              </c:pt>
              <c:pt idx="2532">
                <c:v>0.05</c:v>
              </c:pt>
              <c:pt idx="2533">
                <c:v>0.05</c:v>
              </c:pt>
              <c:pt idx="2534">
                <c:v>0.05</c:v>
              </c:pt>
              <c:pt idx="2535">
                <c:v>0.05</c:v>
              </c:pt>
              <c:pt idx="2536">
                <c:v>0.05</c:v>
              </c:pt>
              <c:pt idx="2537">
                <c:v>0.05</c:v>
              </c:pt>
              <c:pt idx="2538">
                <c:v>0.05</c:v>
              </c:pt>
              <c:pt idx="2539">
                <c:v>0.05</c:v>
              </c:pt>
              <c:pt idx="2540">
                <c:v>0.05</c:v>
              </c:pt>
              <c:pt idx="2541">
                <c:v>0.05</c:v>
              </c:pt>
              <c:pt idx="2542">
                <c:v>0.05</c:v>
              </c:pt>
              <c:pt idx="2543">
                <c:v>0.05</c:v>
              </c:pt>
              <c:pt idx="2544">
                <c:v>0.05</c:v>
              </c:pt>
              <c:pt idx="2545">
                <c:v>0.05</c:v>
              </c:pt>
              <c:pt idx="2546">
                <c:v>0.05</c:v>
              </c:pt>
              <c:pt idx="2547">
                <c:v>0.05</c:v>
              </c:pt>
              <c:pt idx="2548">
                <c:v>0.05</c:v>
              </c:pt>
              <c:pt idx="2549">
                <c:v>0.05</c:v>
              </c:pt>
              <c:pt idx="2550">
                <c:v>0.05</c:v>
              </c:pt>
              <c:pt idx="2551">
                <c:v>0.05</c:v>
              </c:pt>
              <c:pt idx="2552">
                <c:v>0.05</c:v>
              </c:pt>
              <c:pt idx="2553">
                <c:v>0.05</c:v>
              </c:pt>
              <c:pt idx="2554">
                <c:v>0.05</c:v>
              </c:pt>
              <c:pt idx="2555">
                <c:v>0.05</c:v>
              </c:pt>
              <c:pt idx="2556">
                <c:v>0.05</c:v>
              </c:pt>
              <c:pt idx="2557">
                <c:v>0.05</c:v>
              </c:pt>
              <c:pt idx="2558">
                <c:v>4.7500000000000001E-2</c:v>
              </c:pt>
              <c:pt idx="2559">
                <c:v>4.7500000000000001E-2</c:v>
              </c:pt>
              <c:pt idx="2560">
                <c:v>4.7500000000000001E-2</c:v>
              </c:pt>
              <c:pt idx="2561">
                <c:v>4.7500000000000001E-2</c:v>
              </c:pt>
              <c:pt idx="2562">
                <c:v>4.7500000000000001E-2</c:v>
              </c:pt>
              <c:pt idx="2563">
                <c:v>4.7500000000000001E-2</c:v>
              </c:pt>
              <c:pt idx="2564">
                <c:v>4.7500000000000001E-2</c:v>
              </c:pt>
              <c:pt idx="2565">
                <c:v>4.7500000000000001E-2</c:v>
              </c:pt>
              <c:pt idx="2566">
                <c:v>4.7500000000000001E-2</c:v>
              </c:pt>
              <c:pt idx="2567">
                <c:v>4.7500000000000001E-2</c:v>
              </c:pt>
              <c:pt idx="2568">
                <c:v>4.7500000000000001E-2</c:v>
              </c:pt>
              <c:pt idx="2569">
                <c:v>4.7500000000000001E-2</c:v>
              </c:pt>
              <c:pt idx="2570">
                <c:v>4.7500000000000001E-2</c:v>
              </c:pt>
              <c:pt idx="2571">
                <c:v>4.7500000000000001E-2</c:v>
              </c:pt>
              <c:pt idx="2572">
                <c:v>4.7500000000000001E-2</c:v>
              </c:pt>
              <c:pt idx="2573">
                <c:v>4.7500000000000001E-2</c:v>
              </c:pt>
              <c:pt idx="2574">
                <c:v>4.7500000000000001E-2</c:v>
              </c:pt>
              <c:pt idx="2575">
                <c:v>4.7500000000000001E-2</c:v>
              </c:pt>
              <c:pt idx="2576">
                <c:v>4.7500000000000001E-2</c:v>
              </c:pt>
              <c:pt idx="2577">
                <c:v>4.7500000000000001E-2</c:v>
              </c:pt>
              <c:pt idx="2578">
                <c:v>4.7500000000000001E-2</c:v>
              </c:pt>
              <c:pt idx="2579">
                <c:v>4.7500000000000001E-2</c:v>
              </c:pt>
              <c:pt idx="2580">
                <c:v>4.7500000000000001E-2</c:v>
              </c:pt>
              <c:pt idx="2581">
                <c:v>4.7500000000000001E-2</c:v>
              </c:pt>
              <c:pt idx="2582">
                <c:v>4.7500000000000001E-2</c:v>
              </c:pt>
              <c:pt idx="2583">
                <c:v>4.7500000000000001E-2</c:v>
              </c:pt>
              <c:pt idx="2584">
                <c:v>4.7500000000000001E-2</c:v>
              </c:pt>
              <c:pt idx="2585">
                <c:v>4.7500000000000001E-2</c:v>
              </c:pt>
              <c:pt idx="2586">
                <c:v>4.7500000000000001E-2</c:v>
              </c:pt>
              <c:pt idx="2587">
                <c:v>4.7500000000000001E-2</c:v>
              </c:pt>
              <c:pt idx="2588">
                <c:v>4.4999999999999998E-2</c:v>
              </c:pt>
              <c:pt idx="2589">
                <c:v>4.4999999999999998E-2</c:v>
              </c:pt>
              <c:pt idx="2590">
                <c:v>4.4999999999999998E-2</c:v>
              </c:pt>
              <c:pt idx="2591">
                <c:v>4.4999999999999998E-2</c:v>
              </c:pt>
              <c:pt idx="2592">
                <c:v>4.4999999999999998E-2</c:v>
              </c:pt>
              <c:pt idx="2593">
                <c:v>4.4999999999999998E-2</c:v>
              </c:pt>
              <c:pt idx="2594">
                <c:v>4.4999999999999998E-2</c:v>
              </c:pt>
              <c:pt idx="2595">
                <c:v>4.4999999999999998E-2</c:v>
              </c:pt>
              <c:pt idx="2596">
                <c:v>4.4999999999999998E-2</c:v>
              </c:pt>
              <c:pt idx="2597">
                <c:v>4.4999999999999998E-2</c:v>
              </c:pt>
              <c:pt idx="2598">
                <c:v>4.4999999999999998E-2</c:v>
              </c:pt>
              <c:pt idx="2599">
                <c:v>4.4999999999999998E-2</c:v>
              </c:pt>
              <c:pt idx="2600">
                <c:v>4.4999999999999998E-2</c:v>
              </c:pt>
              <c:pt idx="2601">
                <c:v>4.4999999999999998E-2</c:v>
              </c:pt>
              <c:pt idx="2602">
                <c:v>4.4999999999999998E-2</c:v>
              </c:pt>
              <c:pt idx="2603">
                <c:v>4.4999999999999998E-2</c:v>
              </c:pt>
              <c:pt idx="2604">
                <c:v>4.4999999999999998E-2</c:v>
              </c:pt>
              <c:pt idx="2605">
                <c:v>4.4999999999999998E-2</c:v>
              </c:pt>
              <c:pt idx="2606">
                <c:v>4.4999999999999998E-2</c:v>
              </c:pt>
              <c:pt idx="2607">
                <c:v>4.4999999999999998E-2</c:v>
              </c:pt>
              <c:pt idx="2608">
                <c:v>4.4999999999999998E-2</c:v>
              </c:pt>
              <c:pt idx="2609">
                <c:v>4.499999999999999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943-4210-92AC-FE5B1E6961B9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38</c:v>
              </c:pt>
              <c:pt idx="1">
                <c:v>42339</c:v>
              </c:pt>
              <c:pt idx="2">
                <c:v>42340</c:v>
              </c:pt>
              <c:pt idx="3">
                <c:v>42341</c:v>
              </c:pt>
              <c:pt idx="4">
                <c:v>42342</c:v>
              </c:pt>
              <c:pt idx="5">
                <c:v>42345</c:v>
              </c:pt>
              <c:pt idx="6">
                <c:v>42346</c:v>
              </c:pt>
              <c:pt idx="7">
                <c:v>42347</c:v>
              </c:pt>
              <c:pt idx="8">
                <c:v>42348</c:v>
              </c:pt>
              <c:pt idx="9">
                <c:v>42349</c:v>
              </c:pt>
              <c:pt idx="10">
                <c:v>42352</c:v>
              </c:pt>
              <c:pt idx="11">
                <c:v>42353</c:v>
              </c:pt>
              <c:pt idx="12">
                <c:v>42354</c:v>
              </c:pt>
              <c:pt idx="13">
                <c:v>42355</c:v>
              </c:pt>
              <c:pt idx="14">
                <c:v>42356</c:v>
              </c:pt>
              <c:pt idx="15">
                <c:v>42359</c:v>
              </c:pt>
              <c:pt idx="16">
                <c:v>42360</c:v>
              </c:pt>
              <c:pt idx="17">
                <c:v>42361</c:v>
              </c:pt>
              <c:pt idx="18">
                <c:v>42362</c:v>
              </c:pt>
              <c:pt idx="19">
                <c:v>42363</c:v>
              </c:pt>
              <c:pt idx="20">
                <c:v>42366</c:v>
              </c:pt>
              <c:pt idx="21">
                <c:v>42367</c:v>
              </c:pt>
              <c:pt idx="22">
                <c:v>42368</c:v>
              </c:pt>
              <c:pt idx="23">
                <c:v>42369</c:v>
              </c:pt>
              <c:pt idx="24">
                <c:v>42370</c:v>
              </c:pt>
              <c:pt idx="25">
                <c:v>42373</c:v>
              </c:pt>
              <c:pt idx="26">
                <c:v>42374</c:v>
              </c:pt>
              <c:pt idx="27">
                <c:v>42375</c:v>
              </c:pt>
              <c:pt idx="28">
                <c:v>42376</c:v>
              </c:pt>
              <c:pt idx="29">
                <c:v>42377</c:v>
              </c:pt>
              <c:pt idx="30">
                <c:v>42380</c:v>
              </c:pt>
              <c:pt idx="31">
                <c:v>42381</c:v>
              </c:pt>
              <c:pt idx="32">
                <c:v>42382</c:v>
              </c:pt>
              <c:pt idx="33">
                <c:v>42383</c:v>
              </c:pt>
              <c:pt idx="34">
                <c:v>42384</c:v>
              </c:pt>
              <c:pt idx="35">
                <c:v>42387</c:v>
              </c:pt>
              <c:pt idx="36">
                <c:v>42388</c:v>
              </c:pt>
              <c:pt idx="37">
                <c:v>42389</c:v>
              </c:pt>
              <c:pt idx="38">
                <c:v>42390</c:v>
              </c:pt>
              <c:pt idx="39">
                <c:v>42391</c:v>
              </c:pt>
              <c:pt idx="40">
                <c:v>42394</c:v>
              </c:pt>
              <c:pt idx="41">
                <c:v>42395</c:v>
              </c:pt>
              <c:pt idx="42">
                <c:v>42396</c:v>
              </c:pt>
              <c:pt idx="43">
                <c:v>42397</c:v>
              </c:pt>
              <c:pt idx="44">
                <c:v>42398</c:v>
              </c:pt>
              <c:pt idx="45">
                <c:v>42401</c:v>
              </c:pt>
              <c:pt idx="46">
                <c:v>42402</c:v>
              </c:pt>
              <c:pt idx="47">
                <c:v>42403</c:v>
              </c:pt>
              <c:pt idx="48">
                <c:v>42404</c:v>
              </c:pt>
              <c:pt idx="49">
                <c:v>42405</c:v>
              </c:pt>
              <c:pt idx="50">
                <c:v>42408</c:v>
              </c:pt>
              <c:pt idx="51">
                <c:v>42409</c:v>
              </c:pt>
              <c:pt idx="52">
                <c:v>42410</c:v>
              </c:pt>
              <c:pt idx="53">
                <c:v>42411</c:v>
              </c:pt>
              <c:pt idx="54">
                <c:v>42412</c:v>
              </c:pt>
              <c:pt idx="55">
                <c:v>42415</c:v>
              </c:pt>
              <c:pt idx="56">
                <c:v>42416</c:v>
              </c:pt>
              <c:pt idx="57">
                <c:v>42417</c:v>
              </c:pt>
              <c:pt idx="58">
                <c:v>42418</c:v>
              </c:pt>
              <c:pt idx="59">
                <c:v>42419</c:v>
              </c:pt>
              <c:pt idx="60">
                <c:v>42422</c:v>
              </c:pt>
              <c:pt idx="61">
                <c:v>42423</c:v>
              </c:pt>
              <c:pt idx="62">
                <c:v>42424</c:v>
              </c:pt>
              <c:pt idx="63">
                <c:v>42425</c:v>
              </c:pt>
              <c:pt idx="64">
                <c:v>42426</c:v>
              </c:pt>
              <c:pt idx="65">
                <c:v>42429</c:v>
              </c:pt>
              <c:pt idx="66">
                <c:v>42430</c:v>
              </c:pt>
              <c:pt idx="67">
                <c:v>42431</c:v>
              </c:pt>
              <c:pt idx="68">
                <c:v>42432</c:v>
              </c:pt>
              <c:pt idx="69">
                <c:v>42433</c:v>
              </c:pt>
              <c:pt idx="70">
                <c:v>42436</c:v>
              </c:pt>
              <c:pt idx="71">
                <c:v>42437</c:v>
              </c:pt>
              <c:pt idx="72">
                <c:v>42438</c:v>
              </c:pt>
              <c:pt idx="73">
                <c:v>42439</c:v>
              </c:pt>
              <c:pt idx="74">
                <c:v>42440</c:v>
              </c:pt>
              <c:pt idx="75">
                <c:v>42443</c:v>
              </c:pt>
              <c:pt idx="76">
                <c:v>42444</c:v>
              </c:pt>
              <c:pt idx="77">
                <c:v>42445</c:v>
              </c:pt>
              <c:pt idx="78">
                <c:v>42446</c:v>
              </c:pt>
              <c:pt idx="79">
                <c:v>42447</c:v>
              </c:pt>
              <c:pt idx="80">
                <c:v>42450</c:v>
              </c:pt>
              <c:pt idx="81">
                <c:v>42451</c:v>
              </c:pt>
              <c:pt idx="82">
                <c:v>42452</c:v>
              </c:pt>
              <c:pt idx="83">
                <c:v>42453</c:v>
              </c:pt>
              <c:pt idx="84">
                <c:v>42454</c:v>
              </c:pt>
              <c:pt idx="85">
                <c:v>42457</c:v>
              </c:pt>
              <c:pt idx="86">
                <c:v>42458</c:v>
              </c:pt>
              <c:pt idx="87">
                <c:v>42459</c:v>
              </c:pt>
              <c:pt idx="88">
                <c:v>42460</c:v>
              </c:pt>
              <c:pt idx="89">
                <c:v>42461</c:v>
              </c:pt>
              <c:pt idx="90">
                <c:v>42464</c:v>
              </c:pt>
              <c:pt idx="91">
                <c:v>42465</c:v>
              </c:pt>
              <c:pt idx="92">
                <c:v>42466</c:v>
              </c:pt>
              <c:pt idx="93">
                <c:v>42467</c:v>
              </c:pt>
              <c:pt idx="94">
                <c:v>42468</c:v>
              </c:pt>
              <c:pt idx="95">
                <c:v>42471</c:v>
              </c:pt>
              <c:pt idx="96">
                <c:v>42472</c:v>
              </c:pt>
              <c:pt idx="97">
                <c:v>42473</c:v>
              </c:pt>
              <c:pt idx="98">
                <c:v>42474</c:v>
              </c:pt>
              <c:pt idx="99">
                <c:v>42475</c:v>
              </c:pt>
              <c:pt idx="100">
                <c:v>42478</c:v>
              </c:pt>
              <c:pt idx="101">
                <c:v>42479</c:v>
              </c:pt>
              <c:pt idx="102">
                <c:v>42480</c:v>
              </c:pt>
              <c:pt idx="103">
                <c:v>42481</c:v>
              </c:pt>
              <c:pt idx="104">
                <c:v>42482</c:v>
              </c:pt>
              <c:pt idx="105">
                <c:v>42485</c:v>
              </c:pt>
              <c:pt idx="106">
                <c:v>42486</c:v>
              </c:pt>
              <c:pt idx="107">
                <c:v>42487</c:v>
              </c:pt>
              <c:pt idx="108">
                <c:v>42488</c:v>
              </c:pt>
              <c:pt idx="109">
                <c:v>42489</c:v>
              </c:pt>
              <c:pt idx="110">
                <c:v>42492</c:v>
              </c:pt>
              <c:pt idx="111">
                <c:v>42493</c:v>
              </c:pt>
              <c:pt idx="112">
                <c:v>42494</c:v>
              </c:pt>
              <c:pt idx="113">
                <c:v>42495</c:v>
              </c:pt>
              <c:pt idx="114">
                <c:v>42496</c:v>
              </c:pt>
              <c:pt idx="115">
                <c:v>42499</c:v>
              </c:pt>
              <c:pt idx="116">
                <c:v>42500</c:v>
              </c:pt>
              <c:pt idx="117">
                <c:v>42501</c:v>
              </c:pt>
              <c:pt idx="118">
                <c:v>42502</c:v>
              </c:pt>
              <c:pt idx="119">
                <c:v>42503</c:v>
              </c:pt>
              <c:pt idx="120">
                <c:v>42506</c:v>
              </c:pt>
              <c:pt idx="121">
                <c:v>42507</c:v>
              </c:pt>
              <c:pt idx="122">
                <c:v>42508</c:v>
              </c:pt>
              <c:pt idx="123">
                <c:v>42509</c:v>
              </c:pt>
              <c:pt idx="124">
                <c:v>42510</c:v>
              </c:pt>
              <c:pt idx="125">
                <c:v>42513</c:v>
              </c:pt>
              <c:pt idx="126">
                <c:v>42514</c:v>
              </c:pt>
              <c:pt idx="127">
                <c:v>42515</c:v>
              </c:pt>
              <c:pt idx="128">
                <c:v>42516</c:v>
              </c:pt>
              <c:pt idx="129">
                <c:v>42517</c:v>
              </c:pt>
              <c:pt idx="130">
                <c:v>42520</c:v>
              </c:pt>
              <c:pt idx="131">
                <c:v>42521</c:v>
              </c:pt>
              <c:pt idx="132">
                <c:v>42522</c:v>
              </c:pt>
              <c:pt idx="133">
                <c:v>42523</c:v>
              </c:pt>
              <c:pt idx="134">
                <c:v>42524</c:v>
              </c:pt>
              <c:pt idx="135">
                <c:v>42527</c:v>
              </c:pt>
              <c:pt idx="136">
                <c:v>42528</c:v>
              </c:pt>
              <c:pt idx="137">
                <c:v>42529</c:v>
              </c:pt>
              <c:pt idx="138">
                <c:v>42530</c:v>
              </c:pt>
              <c:pt idx="139">
                <c:v>42531</c:v>
              </c:pt>
              <c:pt idx="140">
                <c:v>42534</c:v>
              </c:pt>
              <c:pt idx="141">
                <c:v>42535</c:v>
              </c:pt>
              <c:pt idx="142">
                <c:v>42536</c:v>
              </c:pt>
              <c:pt idx="143">
                <c:v>42537</c:v>
              </c:pt>
              <c:pt idx="144">
                <c:v>42538</c:v>
              </c:pt>
              <c:pt idx="145">
                <c:v>42541</c:v>
              </c:pt>
              <c:pt idx="146">
                <c:v>42542</c:v>
              </c:pt>
              <c:pt idx="147">
                <c:v>42543</c:v>
              </c:pt>
              <c:pt idx="148">
                <c:v>42544</c:v>
              </c:pt>
              <c:pt idx="149">
                <c:v>42545</c:v>
              </c:pt>
              <c:pt idx="150">
                <c:v>42548</c:v>
              </c:pt>
              <c:pt idx="151">
                <c:v>42549</c:v>
              </c:pt>
              <c:pt idx="152">
                <c:v>42550</c:v>
              </c:pt>
              <c:pt idx="153">
                <c:v>42551</c:v>
              </c:pt>
              <c:pt idx="154">
                <c:v>42552</c:v>
              </c:pt>
              <c:pt idx="155">
                <c:v>42555</c:v>
              </c:pt>
              <c:pt idx="156">
                <c:v>42556</c:v>
              </c:pt>
              <c:pt idx="157">
                <c:v>42557</c:v>
              </c:pt>
              <c:pt idx="158">
                <c:v>42558</c:v>
              </c:pt>
              <c:pt idx="159">
                <c:v>42559</c:v>
              </c:pt>
              <c:pt idx="160">
                <c:v>42562</c:v>
              </c:pt>
              <c:pt idx="161">
                <c:v>42563</c:v>
              </c:pt>
              <c:pt idx="162">
                <c:v>42564</c:v>
              </c:pt>
              <c:pt idx="163">
                <c:v>42565</c:v>
              </c:pt>
              <c:pt idx="164">
                <c:v>42566</c:v>
              </c:pt>
              <c:pt idx="165">
                <c:v>42569</c:v>
              </c:pt>
              <c:pt idx="166">
                <c:v>42570</c:v>
              </c:pt>
              <c:pt idx="167">
                <c:v>42571</c:v>
              </c:pt>
              <c:pt idx="168">
                <c:v>42572</c:v>
              </c:pt>
              <c:pt idx="169">
                <c:v>42573</c:v>
              </c:pt>
              <c:pt idx="170">
                <c:v>42576</c:v>
              </c:pt>
              <c:pt idx="171">
                <c:v>42577</c:v>
              </c:pt>
              <c:pt idx="172">
                <c:v>42578</c:v>
              </c:pt>
              <c:pt idx="173">
                <c:v>42579</c:v>
              </c:pt>
              <c:pt idx="174">
                <c:v>42580</c:v>
              </c:pt>
              <c:pt idx="175">
                <c:v>42583</c:v>
              </c:pt>
              <c:pt idx="176">
                <c:v>42584</c:v>
              </c:pt>
              <c:pt idx="177">
                <c:v>42585</c:v>
              </c:pt>
              <c:pt idx="178">
                <c:v>42586</c:v>
              </c:pt>
              <c:pt idx="179">
                <c:v>42587</c:v>
              </c:pt>
              <c:pt idx="180">
                <c:v>42590</c:v>
              </c:pt>
              <c:pt idx="181">
                <c:v>42591</c:v>
              </c:pt>
              <c:pt idx="182">
                <c:v>42592</c:v>
              </c:pt>
              <c:pt idx="183">
                <c:v>42593</c:v>
              </c:pt>
              <c:pt idx="184">
                <c:v>42594</c:v>
              </c:pt>
              <c:pt idx="185">
                <c:v>42597</c:v>
              </c:pt>
              <c:pt idx="186">
                <c:v>42598</c:v>
              </c:pt>
              <c:pt idx="187">
                <c:v>42599</c:v>
              </c:pt>
              <c:pt idx="188">
                <c:v>42600</c:v>
              </c:pt>
              <c:pt idx="189">
                <c:v>42601</c:v>
              </c:pt>
              <c:pt idx="190">
                <c:v>42604</c:v>
              </c:pt>
              <c:pt idx="191">
                <c:v>42605</c:v>
              </c:pt>
              <c:pt idx="192">
                <c:v>42606</c:v>
              </c:pt>
              <c:pt idx="193">
                <c:v>42607</c:v>
              </c:pt>
              <c:pt idx="194">
                <c:v>42608</c:v>
              </c:pt>
              <c:pt idx="195">
                <c:v>42611</c:v>
              </c:pt>
              <c:pt idx="196">
                <c:v>42612</c:v>
              </c:pt>
              <c:pt idx="197">
                <c:v>42613</c:v>
              </c:pt>
              <c:pt idx="198">
                <c:v>42614</c:v>
              </c:pt>
              <c:pt idx="199">
                <c:v>42615</c:v>
              </c:pt>
              <c:pt idx="200">
                <c:v>42618</c:v>
              </c:pt>
              <c:pt idx="201">
                <c:v>42619</c:v>
              </c:pt>
              <c:pt idx="202">
                <c:v>42620</c:v>
              </c:pt>
              <c:pt idx="203">
                <c:v>42621</c:v>
              </c:pt>
              <c:pt idx="204">
                <c:v>42622</c:v>
              </c:pt>
              <c:pt idx="205">
                <c:v>42625</c:v>
              </c:pt>
              <c:pt idx="206">
                <c:v>42626</c:v>
              </c:pt>
              <c:pt idx="207">
                <c:v>42627</c:v>
              </c:pt>
              <c:pt idx="208">
                <c:v>42628</c:v>
              </c:pt>
              <c:pt idx="209">
                <c:v>42629</c:v>
              </c:pt>
              <c:pt idx="210">
                <c:v>42632</c:v>
              </c:pt>
              <c:pt idx="211">
                <c:v>42633</c:v>
              </c:pt>
              <c:pt idx="212">
                <c:v>42634</c:v>
              </c:pt>
              <c:pt idx="213">
                <c:v>42635</c:v>
              </c:pt>
              <c:pt idx="214">
                <c:v>42636</c:v>
              </c:pt>
              <c:pt idx="215">
                <c:v>42639</c:v>
              </c:pt>
              <c:pt idx="216">
                <c:v>42640</c:v>
              </c:pt>
              <c:pt idx="217">
                <c:v>42641</c:v>
              </c:pt>
              <c:pt idx="218">
                <c:v>42642</c:v>
              </c:pt>
              <c:pt idx="219">
                <c:v>42643</c:v>
              </c:pt>
              <c:pt idx="220">
                <c:v>42646</c:v>
              </c:pt>
              <c:pt idx="221">
                <c:v>42647</c:v>
              </c:pt>
              <c:pt idx="222">
                <c:v>42648</c:v>
              </c:pt>
              <c:pt idx="223">
                <c:v>42649</c:v>
              </c:pt>
              <c:pt idx="224">
                <c:v>42650</c:v>
              </c:pt>
              <c:pt idx="225">
                <c:v>42653</c:v>
              </c:pt>
              <c:pt idx="226">
                <c:v>42654</c:v>
              </c:pt>
              <c:pt idx="227">
                <c:v>42655</c:v>
              </c:pt>
              <c:pt idx="228">
                <c:v>42656</c:v>
              </c:pt>
              <c:pt idx="229">
                <c:v>42657</c:v>
              </c:pt>
              <c:pt idx="230">
                <c:v>42660</c:v>
              </c:pt>
              <c:pt idx="231">
                <c:v>42661</c:v>
              </c:pt>
              <c:pt idx="232">
                <c:v>42662</c:v>
              </c:pt>
              <c:pt idx="233">
                <c:v>42663</c:v>
              </c:pt>
              <c:pt idx="234">
                <c:v>42664</c:v>
              </c:pt>
              <c:pt idx="235">
                <c:v>42667</c:v>
              </c:pt>
              <c:pt idx="236">
                <c:v>42668</c:v>
              </c:pt>
              <c:pt idx="237">
                <c:v>42669</c:v>
              </c:pt>
              <c:pt idx="238">
                <c:v>42670</c:v>
              </c:pt>
              <c:pt idx="239">
                <c:v>42671</c:v>
              </c:pt>
              <c:pt idx="240">
                <c:v>42674</c:v>
              </c:pt>
              <c:pt idx="241">
                <c:v>42675</c:v>
              </c:pt>
              <c:pt idx="242">
                <c:v>42676</c:v>
              </c:pt>
              <c:pt idx="243">
                <c:v>42677</c:v>
              </c:pt>
              <c:pt idx="244">
                <c:v>42678</c:v>
              </c:pt>
              <c:pt idx="245">
                <c:v>42681</c:v>
              </c:pt>
              <c:pt idx="246">
                <c:v>42682</c:v>
              </c:pt>
              <c:pt idx="247">
                <c:v>42683</c:v>
              </c:pt>
              <c:pt idx="248">
                <c:v>42684</c:v>
              </c:pt>
              <c:pt idx="249">
                <c:v>42685</c:v>
              </c:pt>
              <c:pt idx="250">
                <c:v>42688</c:v>
              </c:pt>
              <c:pt idx="251">
                <c:v>42689</c:v>
              </c:pt>
              <c:pt idx="252">
                <c:v>42690</c:v>
              </c:pt>
              <c:pt idx="253">
                <c:v>42691</c:v>
              </c:pt>
              <c:pt idx="254">
                <c:v>42692</c:v>
              </c:pt>
              <c:pt idx="255">
                <c:v>42695</c:v>
              </c:pt>
              <c:pt idx="256">
                <c:v>42696</c:v>
              </c:pt>
              <c:pt idx="257">
                <c:v>42697</c:v>
              </c:pt>
              <c:pt idx="258">
                <c:v>42698</c:v>
              </c:pt>
              <c:pt idx="259">
                <c:v>42699</c:v>
              </c:pt>
              <c:pt idx="260">
                <c:v>42702</c:v>
              </c:pt>
              <c:pt idx="261">
                <c:v>42703</c:v>
              </c:pt>
              <c:pt idx="262">
                <c:v>42704</c:v>
              </c:pt>
              <c:pt idx="263">
                <c:v>42705</c:v>
              </c:pt>
              <c:pt idx="264">
                <c:v>42706</c:v>
              </c:pt>
              <c:pt idx="265">
                <c:v>42709</c:v>
              </c:pt>
              <c:pt idx="266">
                <c:v>42710</c:v>
              </c:pt>
              <c:pt idx="267">
                <c:v>42711</c:v>
              </c:pt>
              <c:pt idx="268">
                <c:v>42712</c:v>
              </c:pt>
              <c:pt idx="269">
                <c:v>42713</c:v>
              </c:pt>
              <c:pt idx="270">
                <c:v>42716</c:v>
              </c:pt>
              <c:pt idx="271">
                <c:v>42717</c:v>
              </c:pt>
              <c:pt idx="272">
                <c:v>42718</c:v>
              </c:pt>
              <c:pt idx="273">
                <c:v>42719</c:v>
              </c:pt>
              <c:pt idx="274">
                <c:v>42720</c:v>
              </c:pt>
              <c:pt idx="275">
                <c:v>42723</c:v>
              </c:pt>
              <c:pt idx="276">
                <c:v>42724</c:v>
              </c:pt>
              <c:pt idx="277">
                <c:v>42725</c:v>
              </c:pt>
              <c:pt idx="278">
                <c:v>42726</c:v>
              </c:pt>
              <c:pt idx="279">
                <c:v>42727</c:v>
              </c:pt>
              <c:pt idx="280">
                <c:v>42730</c:v>
              </c:pt>
              <c:pt idx="281">
                <c:v>42731</c:v>
              </c:pt>
              <c:pt idx="282">
                <c:v>42732</c:v>
              </c:pt>
              <c:pt idx="283">
                <c:v>42733</c:v>
              </c:pt>
              <c:pt idx="284">
                <c:v>42734</c:v>
              </c:pt>
              <c:pt idx="285">
                <c:v>42737</c:v>
              </c:pt>
              <c:pt idx="286">
                <c:v>42738</c:v>
              </c:pt>
              <c:pt idx="287">
                <c:v>42739</c:v>
              </c:pt>
              <c:pt idx="288">
                <c:v>42740</c:v>
              </c:pt>
              <c:pt idx="289">
                <c:v>42741</c:v>
              </c:pt>
              <c:pt idx="290">
                <c:v>42744</c:v>
              </c:pt>
              <c:pt idx="291">
                <c:v>42745</c:v>
              </c:pt>
              <c:pt idx="292">
                <c:v>42746</c:v>
              </c:pt>
              <c:pt idx="293">
                <c:v>42747</c:v>
              </c:pt>
              <c:pt idx="294">
                <c:v>42748</c:v>
              </c:pt>
              <c:pt idx="295">
                <c:v>42751</c:v>
              </c:pt>
              <c:pt idx="296">
                <c:v>42752</c:v>
              </c:pt>
              <c:pt idx="297">
                <c:v>42753</c:v>
              </c:pt>
              <c:pt idx="298">
                <c:v>42754</c:v>
              </c:pt>
              <c:pt idx="299">
                <c:v>42755</c:v>
              </c:pt>
              <c:pt idx="300">
                <c:v>42758</c:v>
              </c:pt>
              <c:pt idx="301">
                <c:v>42759</c:v>
              </c:pt>
              <c:pt idx="302">
                <c:v>42760</c:v>
              </c:pt>
              <c:pt idx="303">
                <c:v>42761</c:v>
              </c:pt>
              <c:pt idx="304">
                <c:v>42762</c:v>
              </c:pt>
              <c:pt idx="305">
                <c:v>42765</c:v>
              </c:pt>
              <c:pt idx="306">
                <c:v>42766</c:v>
              </c:pt>
              <c:pt idx="307">
                <c:v>42767</c:v>
              </c:pt>
              <c:pt idx="308">
                <c:v>42768</c:v>
              </c:pt>
              <c:pt idx="309">
                <c:v>42769</c:v>
              </c:pt>
              <c:pt idx="310">
                <c:v>42772</c:v>
              </c:pt>
              <c:pt idx="311">
                <c:v>42773</c:v>
              </c:pt>
              <c:pt idx="312">
                <c:v>42774</c:v>
              </c:pt>
              <c:pt idx="313">
                <c:v>42775</c:v>
              </c:pt>
              <c:pt idx="314">
                <c:v>42776</c:v>
              </c:pt>
              <c:pt idx="315">
                <c:v>42779</c:v>
              </c:pt>
              <c:pt idx="316">
                <c:v>42780</c:v>
              </c:pt>
              <c:pt idx="317">
                <c:v>42781</c:v>
              </c:pt>
              <c:pt idx="318">
                <c:v>42782</c:v>
              </c:pt>
              <c:pt idx="319">
                <c:v>42783</c:v>
              </c:pt>
              <c:pt idx="320">
                <c:v>42786</c:v>
              </c:pt>
              <c:pt idx="321">
                <c:v>42787</c:v>
              </c:pt>
              <c:pt idx="322">
                <c:v>42788</c:v>
              </c:pt>
              <c:pt idx="323">
                <c:v>42789</c:v>
              </c:pt>
              <c:pt idx="324">
                <c:v>42790</c:v>
              </c:pt>
              <c:pt idx="325">
                <c:v>42793</c:v>
              </c:pt>
              <c:pt idx="326">
                <c:v>42794</c:v>
              </c:pt>
              <c:pt idx="327">
                <c:v>42795</c:v>
              </c:pt>
              <c:pt idx="328">
                <c:v>42796</c:v>
              </c:pt>
              <c:pt idx="329">
                <c:v>42797</c:v>
              </c:pt>
              <c:pt idx="330">
                <c:v>42800</c:v>
              </c:pt>
              <c:pt idx="331">
                <c:v>42801</c:v>
              </c:pt>
              <c:pt idx="332">
                <c:v>42802</c:v>
              </c:pt>
              <c:pt idx="333">
                <c:v>42803</c:v>
              </c:pt>
              <c:pt idx="334">
                <c:v>42804</c:v>
              </c:pt>
              <c:pt idx="335">
                <c:v>42807</c:v>
              </c:pt>
              <c:pt idx="336">
                <c:v>42808</c:v>
              </c:pt>
              <c:pt idx="337">
                <c:v>42809</c:v>
              </c:pt>
              <c:pt idx="338">
                <c:v>42810</c:v>
              </c:pt>
              <c:pt idx="339">
                <c:v>42811</c:v>
              </c:pt>
              <c:pt idx="340">
                <c:v>42814</c:v>
              </c:pt>
              <c:pt idx="341">
                <c:v>42815</c:v>
              </c:pt>
              <c:pt idx="342">
                <c:v>42816</c:v>
              </c:pt>
              <c:pt idx="343">
                <c:v>42817</c:v>
              </c:pt>
              <c:pt idx="344">
                <c:v>42818</c:v>
              </c:pt>
              <c:pt idx="345">
                <c:v>42821</c:v>
              </c:pt>
              <c:pt idx="346">
                <c:v>42822</c:v>
              </c:pt>
              <c:pt idx="347">
                <c:v>42823</c:v>
              </c:pt>
              <c:pt idx="348">
                <c:v>42824</c:v>
              </c:pt>
              <c:pt idx="349">
                <c:v>42825</c:v>
              </c:pt>
              <c:pt idx="350">
                <c:v>42828</c:v>
              </c:pt>
              <c:pt idx="351">
                <c:v>42829</c:v>
              </c:pt>
              <c:pt idx="352">
                <c:v>42830</c:v>
              </c:pt>
              <c:pt idx="353">
                <c:v>42831</c:v>
              </c:pt>
              <c:pt idx="354">
                <c:v>42832</c:v>
              </c:pt>
              <c:pt idx="355">
                <c:v>42835</c:v>
              </c:pt>
              <c:pt idx="356">
                <c:v>42836</c:v>
              </c:pt>
              <c:pt idx="357">
                <c:v>42837</c:v>
              </c:pt>
              <c:pt idx="358">
                <c:v>42838</c:v>
              </c:pt>
              <c:pt idx="359">
                <c:v>42839</c:v>
              </c:pt>
              <c:pt idx="360">
                <c:v>42842</c:v>
              </c:pt>
              <c:pt idx="361">
                <c:v>42843</c:v>
              </c:pt>
              <c:pt idx="362">
                <c:v>42844</c:v>
              </c:pt>
              <c:pt idx="363">
                <c:v>42845</c:v>
              </c:pt>
              <c:pt idx="364">
                <c:v>42846</c:v>
              </c:pt>
              <c:pt idx="365">
                <c:v>42849</c:v>
              </c:pt>
              <c:pt idx="366">
                <c:v>42850</c:v>
              </c:pt>
              <c:pt idx="367">
                <c:v>42851</c:v>
              </c:pt>
              <c:pt idx="368">
                <c:v>42852</c:v>
              </c:pt>
              <c:pt idx="369">
                <c:v>42853</c:v>
              </c:pt>
              <c:pt idx="370">
                <c:v>42856</c:v>
              </c:pt>
              <c:pt idx="371">
                <c:v>42857</c:v>
              </c:pt>
              <c:pt idx="372">
                <c:v>42858</c:v>
              </c:pt>
              <c:pt idx="373">
                <c:v>42859</c:v>
              </c:pt>
              <c:pt idx="374">
                <c:v>42860</c:v>
              </c:pt>
              <c:pt idx="375">
                <c:v>42863</c:v>
              </c:pt>
              <c:pt idx="376">
                <c:v>42864</c:v>
              </c:pt>
              <c:pt idx="377">
                <c:v>42865</c:v>
              </c:pt>
              <c:pt idx="378">
                <c:v>42866</c:v>
              </c:pt>
              <c:pt idx="379">
                <c:v>42867</c:v>
              </c:pt>
              <c:pt idx="380">
                <c:v>42870</c:v>
              </c:pt>
              <c:pt idx="381">
                <c:v>42871</c:v>
              </c:pt>
              <c:pt idx="382">
                <c:v>42872</c:v>
              </c:pt>
              <c:pt idx="383">
                <c:v>42873</c:v>
              </c:pt>
              <c:pt idx="384">
                <c:v>42874</c:v>
              </c:pt>
              <c:pt idx="385">
                <c:v>42877</c:v>
              </c:pt>
              <c:pt idx="386">
                <c:v>42878</c:v>
              </c:pt>
              <c:pt idx="387">
                <c:v>42879</c:v>
              </c:pt>
              <c:pt idx="388">
                <c:v>42880</c:v>
              </c:pt>
              <c:pt idx="389">
                <c:v>42881</c:v>
              </c:pt>
              <c:pt idx="390">
                <c:v>42884</c:v>
              </c:pt>
              <c:pt idx="391">
                <c:v>42885</c:v>
              </c:pt>
              <c:pt idx="392">
                <c:v>42886</c:v>
              </c:pt>
              <c:pt idx="393">
                <c:v>42887</c:v>
              </c:pt>
              <c:pt idx="394">
                <c:v>42888</c:v>
              </c:pt>
              <c:pt idx="395">
                <c:v>42891</c:v>
              </c:pt>
              <c:pt idx="396">
                <c:v>42892</c:v>
              </c:pt>
              <c:pt idx="397">
                <c:v>42893</c:v>
              </c:pt>
              <c:pt idx="398">
                <c:v>42894</c:v>
              </c:pt>
              <c:pt idx="399">
                <c:v>42895</c:v>
              </c:pt>
              <c:pt idx="400">
                <c:v>42898</c:v>
              </c:pt>
              <c:pt idx="401">
                <c:v>42899</c:v>
              </c:pt>
              <c:pt idx="402">
                <c:v>42900</c:v>
              </c:pt>
              <c:pt idx="403">
                <c:v>42901</c:v>
              </c:pt>
              <c:pt idx="404">
                <c:v>42902</c:v>
              </c:pt>
              <c:pt idx="405">
                <c:v>42905</c:v>
              </c:pt>
              <c:pt idx="406">
                <c:v>42906</c:v>
              </c:pt>
              <c:pt idx="407">
                <c:v>42907</c:v>
              </c:pt>
              <c:pt idx="408">
                <c:v>42908</c:v>
              </c:pt>
              <c:pt idx="409">
                <c:v>42909</c:v>
              </c:pt>
              <c:pt idx="410">
                <c:v>42912</c:v>
              </c:pt>
              <c:pt idx="411">
                <c:v>42913</c:v>
              </c:pt>
              <c:pt idx="412">
                <c:v>42914</c:v>
              </c:pt>
              <c:pt idx="413">
                <c:v>42915</c:v>
              </c:pt>
              <c:pt idx="414">
                <c:v>42916</c:v>
              </c:pt>
              <c:pt idx="415">
                <c:v>42919</c:v>
              </c:pt>
              <c:pt idx="416">
                <c:v>42920</c:v>
              </c:pt>
              <c:pt idx="417">
                <c:v>42921</c:v>
              </c:pt>
              <c:pt idx="418">
                <c:v>42922</c:v>
              </c:pt>
              <c:pt idx="419">
                <c:v>42923</c:v>
              </c:pt>
              <c:pt idx="420">
                <c:v>42926</c:v>
              </c:pt>
              <c:pt idx="421">
                <c:v>42927</c:v>
              </c:pt>
              <c:pt idx="422">
                <c:v>42928</c:v>
              </c:pt>
              <c:pt idx="423">
                <c:v>42929</c:v>
              </c:pt>
              <c:pt idx="424">
                <c:v>42930</c:v>
              </c:pt>
              <c:pt idx="425">
                <c:v>42933</c:v>
              </c:pt>
              <c:pt idx="426">
                <c:v>42934</c:v>
              </c:pt>
              <c:pt idx="427">
                <c:v>42935</c:v>
              </c:pt>
              <c:pt idx="428">
                <c:v>42936</c:v>
              </c:pt>
              <c:pt idx="429">
                <c:v>42937</c:v>
              </c:pt>
              <c:pt idx="430">
                <c:v>42940</c:v>
              </c:pt>
              <c:pt idx="431">
                <c:v>42941</c:v>
              </c:pt>
              <c:pt idx="432">
                <c:v>42942</c:v>
              </c:pt>
              <c:pt idx="433">
                <c:v>42943</c:v>
              </c:pt>
              <c:pt idx="434">
                <c:v>42944</c:v>
              </c:pt>
              <c:pt idx="435">
                <c:v>42947</c:v>
              </c:pt>
              <c:pt idx="436">
                <c:v>42948</c:v>
              </c:pt>
              <c:pt idx="437">
                <c:v>42949</c:v>
              </c:pt>
              <c:pt idx="438">
                <c:v>42950</c:v>
              </c:pt>
              <c:pt idx="439">
                <c:v>42951</c:v>
              </c:pt>
              <c:pt idx="440">
                <c:v>42954</c:v>
              </c:pt>
              <c:pt idx="441">
                <c:v>42955</c:v>
              </c:pt>
              <c:pt idx="442">
                <c:v>42956</c:v>
              </c:pt>
              <c:pt idx="443">
                <c:v>42957</c:v>
              </c:pt>
              <c:pt idx="444">
                <c:v>42958</c:v>
              </c:pt>
              <c:pt idx="445">
                <c:v>42961</c:v>
              </c:pt>
              <c:pt idx="446">
                <c:v>42962</c:v>
              </c:pt>
              <c:pt idx="447">
                <c:v>42963</c:v>
              </c:pt>
              <c:pt idx="448">
                <c:v>42964</c:v>
              </c:pt>
              <c:pt idx="449">
                <c:v>42965</c:v>
              </c:pt>
              <c:pt idx="450">
                <c:v>42968</c:v>
              </c:pt>
              <c:pt idx="451">
                <c:v>42969</c:v>
              </c:pt>
              <c:pt idx="452">
                <c:v>42970</c:v>
              </c:pt>
              <c:pt idx="453">
                <c:v>42971</c:v>
              </c:pt>
              <c:pt idx="454">
                <c:v>42972</c:v>
              </c:pt>
              <c:pt idx="455">
                <c:v>42975</c:v>
              </c:pt>
              <c:pt idx="456">
                <c:v>42976</c:v>
              </c:pt>
              <c:pt idx="457">
                <c:v>42977</c:v>
              </c:pt>
              <c:pt idx="458">
                <c:v>42978</c:v>
              </c:pt>
              <c:pt idx="459">
                <c:v>42979</c:v>
              </c:pt>
              <c:pt idx="460">
                <c:v>42982</c:v>
              </c:pt>
              <c:pt idx="461">
                <c:v>42983</c:v>
              </c:pt>
              <c:pt idx="462">
                <c:v>42984</c:v>
              </c:pt>
              <c:pt idx="463">
                <c:v>42985</c:v>
              </c:pt>
              <c:pt idx="464">
                <c:v>42986</c:v>
              </c:pt>
              <c:pt idx="465">
                <c:v>42989</c:v>
              </c:pt>
              <c:pt idx="466">
                <c:v>42990</c:v>
              </c:pt>
              <c:pt idx="467">
                <c:v>42991</c:v>
              </c:pt>
              <c:pt idx="468">
                <c:v>42992</c:v>
              </c:pt>
              <c:pt idx="469">
                <c:v>42993</c:v>
              </c:pt>
              <c:pt idx="470">
                <c:v>42996</c:v>
              </c:pt>
              <c:pt idx="471">
                <c:v>42997</c:v>
              </c:pt>
              <c:pt idx="472">
                <c:v>42998</c:v>
              </c:pt>
              <c:pt idx="473">
                <c:v>42999</c:v>
              </c:pt>
              <c:pt idx="474">
                <c:v>43000</c:v>
              </c:pt>
              <c:pt idx="475">
                <c:v>43003</c:v>
              </c:pt>
              <c:pt idx="476">
                <c:v>43004</c:v>
              </c:pt>
              <c:pt idx="477">
                <c:v>43005</c:v>
              </c:pt>
              <c:pt idx="478">
                <c:v>43006</c:v>
              </c:pt>
              <c:pt idx="479">
                <c:v>43007</c:v>
              </c:pt>
              <c:pt idx="480">
                <c:v>43010</c:v>
              </c:pt>
              <c:pt idx="481">
                <c:v>43011</c:v>
              </c:pt>
              <c:pt idx="482">
                <c:v>43012</c:v>
              </c:pt>
              <c:pt idx="483">
                <c:v>43013</c:v>
              </c:pt>
              <c:pt idx="484">
                <c:v>43014</c:v>
              </c:pt>
              <c:pt idx="485">
                <c:v>43017</c:v>
              </c:pt>
              <c:pt idx="486">
                <c:v>43018</c:v>
              </c:pt>
              <c:pt idx="487">
                <c:v>43019</c:v>
              </c:pt>
              <c:pt idx="488">
                <c:v>43020</c:v>
              </c:pt>
              <c:pt idx="489">
                <c:v>43021</c:v>
              </c:pt>
              <c:pt idx="490">
                <c:v>43024</c:v>
              </c:pt>
              <c:pt idx="491">
                <c:v>43025</c:v>
              </c:pt>
              <c:pt idx="492">
                <c:v>43026</c:v>
              </c:pt>
              <c:pt idx="493">
                <c:v>43027</c:v>
              </c:pt>
              <c:pt idx="494">
                <c:v>43028</c:v>
              </c:pt>
              <c:pt idx="495">
                <c:v>43031</c:v>
              </c:pt>
              <c:pt idx="496">
                <c:v>43032</c:v>
              </c:pt>
              <c:pt idx="497">
                <c:v>43033</c:v>
              </c:pt>
              <c:pt idx="498">
                <c:v>43034</c:v>
              </c:pt>
              <c:pt idx="499">
                <c:v>43035</c:v>
              </c:pt>
              <c:pt idx="500">
                <c:v>43038</c:v>
              </c:pt>
              <c:pt idx="501">
                <c:v>43039</c:v>
              </c:pt>
              <c:pt idx="502">
                <c:v>43040</c:v>
              </c:pt>
              <c:pt idx="503">
                <c:v>43041</c:v>
              </c:pt>
              <c:pt idx="504">
                <c:v>43042</c:v>
              </c:pt>
              <c:pt idx="505">
                <c:v>43045</c:v>
              </c:pt>
              <c:pt idx="506">
                <c:v>43046</c:v>
              </c:pt>
              <c:pt idx="507">
                <c:v>43047</c:v>
              </c:pt>
              <c:pt idx="508">
                <c:v>43048</c:v>
              </c:pt>
              <c:pt idx="509">
                <c:v>43049</c:v>
              </c:pt>
              <c:pt idx="510">
                <c:v>43052</c:v>
              </c:pt>
              <c:pt idx="511">
                <c:v>43053</c:v>
              </c:pt>
              <c:pt idx="512">
                <c:v>43054</c:v>
              </c:pt>
              <c:pt idx="513">
                <c:v>43055</c:v>
              </c:pt>
              <c:pt idx="514">
                <c:v>43056</c:v>
              </c:pt>
              <c:pt idx="515">
                <c:v>43059</c:v>
              </c:pt>
              <c:pt idx="516">
                <c:v>43060</c:v>
              </c:pt>
              <c:pt idx="517">
                <c:v>43061</c:v>
              </c:pt>
              <c:pt idx="518">
                <c:v>43062</c:v>
              </c:pt>
              <c:pt idx="519">
                <c:v>43063</c:v>
              </c:pt>
              <c:pt idx="520">
                <c:v>43066</c:v>
              </c:pt>
              <c:pt idx="521">
                <c:v>43067</c:v>
              </c:pt>
              <c:pt idx="522">
                <c:v>43068</c:v>
              </c:pt>
              <c:pt idx="523">
                <c:v>43069</c:v>
              </c:pt>
              <c:pt idx="524">
                <c:v>43070</c:v>
              </c:pt>
              <c:pt idx="525">
                <c:v>43073</c:v>
              </c:pt>
              <c:pt idx="526">
                <c:v>43074</c:v>
              </c:pt>
              <c:pt idx="527">
                <c:v>43075</c:v>
              </c:pt>
              <c:pt idx="528">
                <c:v>43076</c:v>
              </c:pt>
              <c:pt idx="529">
                <c:v>43077</c:v>
              </c:pt>
              <c:pt idx="530">
                <c:v>43080</c:v>
              </c:pt>
              <c:pt idx="531">
                <c:v>43081</c:v>
              </c:pt>
              <c:pt idx="532">
                <c:v>43082</c:v>
              </c:pt>
              <c:pt idx="533">
                <c:v>43083</c:v>
              </c:pt>
              <c:pt idx="534">
                <c:v>43084</c:v>
              </c:pt>
              <c:pt idx="535">
                <c:v>43087</c:v>
              </c:pt>
              <c:pt idx="536">
                <c:v>43088</c:v>
              </c:pt>
              <c:pt idx="537">
                <c:v>43089</c:v>
              </c:pt>
              <c:pt idx="538">
                <c:v>43090</c:v>
              </c:pt>
              <c:pt idx="539">
                <c:v>43091</c:v>
              </c:pt>
              <c:pt idx="540">
                <c:v>43094</c:v>
              </c:pt>
              <c:pt idx="541">
                <c:v>43095</c:v>
              </c:pt>
              <c:pt idx="542">
                <c:v>43096</c:v>
              </c:pt>
              <c:pt idx="543">
                <c:v>43097</c:v>
              </c:pt>
              <c:pt idx="544">
                <c:v>43098</c:v>
              </c:pt>
              <c:pt idx="545">
                <c:v>43101</c:v>
              </c:pt>
              <c:pt idx="546">
                <c:v>43102</c:v>
              </c:pt>
              <c:pt idx="547">
                <c:v>43103</c:v>
              </c:pt>
              <c:pt idx="548">
                <c:v>43104</c:v>
              </c:pt>
              <c:pt idx="549">
                <c:v>43105</c:v>
              </c:pt>
              <c:pt idx="550">
                <c:v>43108</c:v>
              </c:pt>
              <c:pt idx="551">
                <c:v>43109</c:v>
              </c:pt>
              <c:pt idx="552">
                <c:v>43110</c:v>
              </c:pt>
              <c:pt idx="553">
                <c:v>43111</c:v>
              </c:pt>
              <c:pt idx="554">
                <c:v>43112</c:v>
              </c:pt>
              <c:pt idx="555">
                <c:v>43115</c:v>
              </c:pt>
              <c:pt idx="556">
                <c:v>43116</c:v>
              </c:pt>
              <c:pt idx="557">
                <c:v>43117</c:v>
              </c:pt>
              <c:pt idx="558">
                <c:v>43118</c:v>
              </c:pt>
              <c:pt idx="559">
                <c:v>43119</c:v>
              </c:pt>
              <c:pt idx="560">
                <c:v>43122</c:v>
              </c:pt>
              <c:pt idx="561">
                <c:v>43123</c:v>
              </c:pt>
              <c:pt idx="562">
                <c:v>43124</c:v>
              </c:pt>
              <c:pt idx="563">
                <c:v>43125</c:v>
              </c:pt>
              <c:pt idx="564">
                <c:v>43126</c:v>
              </c:pt>
              <c:pt idx="565">
                <c:v>43129</c:v>
              </c:pt>
              <c:pt idx="566">
                <c:v>43130</c:v>
              </c:pt>
              <c:pt idx="567">
                <c:v>43131</c:v>
              </c:pt>
              <c:pt idx="568">
                <c:v>43132</c:v>
              </c:pt>
              <c:pt idx="569">
                <c:v>43133</c:v>
              </c:pt>
              <c:pt idx="570">
                <c:v>43136</c:v>
              </c:pt>
              <c:pt idx="571">
                <c:v>43137</c:v>
              </c:pt>
              <c:pt idx="572">
                <c:v>43138</c:v>
              </c:pt>
              <c:pt idx="573">
                <c:v>43139</c:v>
              </c:pt>
              <c:pt idx="574">
                <c:v>43140</c:v>
              </c:pt>
              <c:pt idx="575">
                <c:v>43143</c:v>
              </c:pt>
              <c:pt idx="576">
                <c:v>43144</c:v>
              </c:pt>
              <c:pt idx="577">
                <c:v>43145</c:v>
              </c:pt>
              <c:pt idx="578">
                <c:v>43146</c:v>
              </c:pt>
              <c:pt idx="579">
                <c:v>43147</c:v>
              </c:pt>
              <c:pt idx="580">
                <c:v>43150</c:v>
              </c:pt>
              <c:pt idx="581">
                <c:v>43151</c:v>
              </c:pt>
              <c:pt idx="582">
                <c:v>43152</c:v>
              </c:pt>
              <c:pt idx="583">
                <c:v>43153</c:v>
              </c:pt>
              <c:pt idx="584">
                <c:v>43154</c:v>
              </c:pt>
              <c:pt idx="585">
                <c:v>43157</c:v>
              </c:pt>
              <c:pt idx="586">
                <c:v>43158</c:v>
              </c:pt>
              <c:pt idx="587">
                <c:v>43159</c:v>
              </c:pt>
              <c:pt idx="588">
                <c:v>43160</c:v>
              </c:pt>
              <c:pt idx="589">
                <c:v>43161</c:v>
              </c:pt>
              <c:pt idx="590">
                <c:v>43164</c:v>
              </c:pt>
              <c:pt idx="591">
                <c:v>43165</c:v>
              </c:pt>
              <c:pt idx="592">
                <c:v>43166</c:v>
              </c:pt>
              <c:pt idx="593">
                <c:v>43167</c:v>
              </c:pt>
              <c:pt idx="594">
                <c:v>43168</c:v>
              </c:pt>
              <c:pt idx="595">
                <c:v>43171</c:v>
              </c:pt>
              <c:pt idx="596">
                <c:v>43172</c:v>
              </c:pt>
              <c:pt idx="597">
                <c:v>43173</c:v>
              </c:pt>
              <c:pt idx="598">
                <c:v>43174</c:v>
              </c:pt>
              <c:pt idx="599">
                <c:v>43175</c:v>
              </c:pt>
              <c:pt idx="600">
                <c:v>43178</c:v>
              </c:pt>
              <c:pt idx="601">
                <c:v>43179</c:v>
              </c:pt>
              <c:pt idx="602">
                <c:v>43180</c:v>
              </c:pt>
              <c:pt idx="603">
                <c:v>43181</c:v>
              </c:pt>
              <c:pt idx="604">
                <c:v>43182</c:v>
              </c:pt>
              <c:pt idx="605">
                <c:v>43185</c:v>
              </c:pt>
              <c:pt idx="606">
                <c:v>43186</c:v>
              </c:pt>
              <c:pt idx="607">
                <c:v>43187</c:v>
              </c:pt>
              <c:pt idx="608">
                <c:v>43188</c:v>
              </c:pt>
              <c:pt idx="609">
                <c:v>43189</c:v>
              </c:pt>
              <c:pt idx="610">
                <c:v>43192</c:v>
              </c:pt>
              <c:pt idx="611">
                <c:v>43193</c:v>
              </c:pt>
              <c:pt idx="612">
                <c:v>43194</c:v>
              </c:pt>
              <c:pt idx="613">
                <c:v>43195</c:v>
              </c:pt>
              <c:pt idx="614">
                <c:v>43196</c:v>
              </c:pt>
              <c:pt idx="615">
                <c:v>43199</c:v>
              </c:pt>
              <c:pt idx="616">
                <c:v>43200</c:v>
              </c:pt>
              <c:pt idx="617">
                <c:v>43201</c:v>
              </c:pt>
              <c:pt idx="618">
                <c:v>43202</c:v>
              </c:pt>
              <c:pt idx="619">
                <c:v>43203</c:v>
              </c:pt>
              <c:pt idx="620">
                <c:v>43206</c:v>
              </c:pt>
              <c:pt idx="621">
                <c:v>43207</c:v>
              </c:pt>
              <c:pt idx="622">
                <c:v>43208</c:v>
              </c:pt>
              <c:pt idx="623">
                <c:v>43209</c:v>
              </c:pt>
              <c:pt idx="624">
                <c:v>43210</c:v>
              </c:pt>
              <c:pt idx="625">
                <c:v>43213</c:v>
              </c:pt>
              <c:pt idx="626">
                <c:v>43214</c:v>
              </c:pt>
              <c:pt idx="627">
                <c:v>43215</c:v>
              </c:pt>
              <c:pt idx="628">
                <c:v>43216</c:v>
              </c:pt>
              <c:pt idx="629">
                <c:v>43217</c:v>
              </c:pt>
              <c:pt idx="630">
                <c:v>43220</c:v>
              </c:pt>
              <c:pt idx="631">
                <c:v>43221</c:v>
              </c:pt>
              <c:pt idx="632">
                <c:v>43222</c:v>
              </c:pt>
              <c:pt idx="633">
                <c:v>43223</c:v>
              </c:pt>
              <c:pt idx="634">
                <c:v>43224</c:v>
              </c:pt>
              <c:pt idx="635">
                <c:v>43227</c:v>
              </c:pt>
              <c:pt idx="636">
                <c:v>43228</c:v>
              </c:pt>
              <c:pt idx="637">
                <c:v>43229</c:v>
              </c:pt>
              <c:pt idx="638">
                <c:v>43230</c:v>
              </c:pt>
              <c:pt idx="639">
                <c:v>43231</c:v>
              </c:pt>
              <c:pt idx="640">
                <c:v>43234</c:v>
              </c:pt>
              <c:pt idx="641">
                <c:v>43235</c:v>
              </c:pt>
              <c:pt idx="642">
                <c:v>43236</c:v>
              </c:pt>
              <c:pt idx="643">
                <c:v>43237</c:v>
              </c:pt>
              <c:pt idx="644">
                <c:v>43238</c:v>
              </c:pt>
              <c:pt idx="645">
                <c:v>43241</c:v>
              </c:pt>
              <c:pt idx="646">
                <c:v>43242</c:v>
              </c:pt>
              <c:pt idx="647">
                <c:v>43243</c:v>
              </c:pt>
              <c:pt idx="648">
                <c:v>43244</c:v>
              </c:pt>
              <c:pt idx="649">
                <c:v>43245</c:v>
              </c:pt>
              <c:pt idx="650">
                <c:v>43248</c:v>
              </c:pt>
              <c:pt idx="651">
                <c:v>43249</c:v>
              </c:pt>
              <c:pt idx="652">
                <c:v>43250</c:v>
              </c:pt>
              <c:pt idx="653">
                <c:v>43251</c:v>
              </c:pt>
              <c:pt idx="654">
                <c:v>43252</c:v>
              </c:pt>
              <c:pt idx="655">
                <c:v>43255</c:v>
              </c:pt>
              <c:pt idx="656">
                <c:v>43256</c:v>
              </c:pt>
              <c:pt idx="657">
                <c:v>43257</c:v>
              </c:pt>
              <c:pt idx="658">
                <c:v>43258</c:v>
              </c:pt>
              <c:pt idx="659">
                <c:v>43259</c:v>
              </c:pt>
              <c:pt idx="660">
                <c:v>43262</c:v>
              </c:pt>
              <c:pt idx="661">
                <c:v>43263</c:v>
              </c:pt>
              <c:pt idx="662">
                <c:v>43264</c:v>
              </c:pt>
              <c:pt idx="663">
                <c:v>43265</c:v>
              </c:pt>
              <c:pt idx="664">
                <c:v>43266</c:v>
              </c:pt>
              <c:pt idx="665">
                <c:v>43269</c:v>
              </c:pt>
              <c:pt idx="666">
                <c:v>43270</c:v>
              </c:pt>
              <c:pt idx="667">
                <c:v>43271</c:v>
              </c:pt>
              <c:pt idx="668">
                <c:v>43272</c:v>
              </c:pt>
              <c:pt idx="669">
                <c:v>43273</c:v>
              </c:pt>
              <c:pt idx="670">
                <c:v>43276</c:v>
              </c:pt>
              <c:pt idx="671">
                <c:v>43277</c:v>
              </c:pt>
              <c:pt idx="672">
                <c:v>43278</c:v>
              </c:pt>
              <c:pt idx="673">
                <c:v>43279</c:v>
              </c:pt>
              <c:pt idx="674">
                <c:v>43280</c:v>
              </c:pt>
              <c:pt idx="675">
                <c:v>43283</c:v>
              </c:pt>
              <c:pt idx="676">
                <c:v>43284</c:v>
              </c:pt>
              <c:pt idx="677">
                <c:v>43285</c:v>
              </c:pt>
              <c:pt idx="678">
                <c:v>43286</c:v>
              </c:pt>
              <c:pt idx="679">
                <c:v>43287</c:v>
              </c:pt>
              <c:pt idx="680">
                <c:v>43290</c:v>
              </c:pt>
              <c:pt idx="681">
                <c:v>43291</c:v>
              </c:pt>
              <c:pt idx="682">
                <c:v>43292</c:v>
              </c:pt>
              <c:pt idx="683">
                <c:v>43293</c:v>
              </c:pt>
              <c:pt idx="684">
                <c:v>43294</c:v>
              </c:pt>
              <c:pt idx="685">
                <c:v>43297</c:v>
              </c:pt>
              <c:pt idx="686">
                <c:v>43298</c:v>
              </c:pt>
              <c:pt idx="687">
                <c:v>43299</c:v>
              </c:pt>
              <c:pt idx="688">
                <c:v>43300</c:v>
              </c:pt>
              <c:pt idx="689">
                <c:v>43301</c:v>
              </c:pt>
              <c:pt idx="690">
                <c:v>43304</c:v>
              </c:pt>
              <c:pt idx="691">
                <c:v>43305</c:v>
              </c:pt>
              <c:pt idx="692">
                <c:v>43306</c:v>
              </c:pt>
              <c:pt idx="693">
                <c:v>43307</c:v>
              </c:pt>
              <c:pt idx="694">
                <c:v>43308</c:v>
              </c:pt>
              <c:pt idx="695">
                <c:v>43311</c:v>
              </c:pt>
              <c:pt idx="696">
                <c:v>43312</c:v>
              </c:pt>
              <c:pt idx="697">
                <c:v>43313</c:v>
              </c:pt>
              <c:pt idx="698">
                <c:v>43314</c:v>
              </c:pt>
              <c:pt idx="699">
                <c:v>43315</c:v>
              </c:pt>
              <c:pt idx="700">
                <c:v>43318</c:v>
              </c:pt>
              <c:pt idx="701">
                <c:v>43319</c:v>
              </c:pt>
              <c:pt idx="702">
                <c:v>43320</c:v>
              </c:pt>
              <c:pt idx="703">
                <c:v>43321</c:v>
              </c:pt>
              <c:pt idx="704">
                <c:v>43322</c:v>
              </c:pt>
              <c:pt idx="705">
                <c:v>43325</c:v>
              </c:pt>
              <c:pt idx="706">
                <c:v>43326</c:v>
              </c:pt>
              <c:pt idx="707">
                <c:v>43327</c:v>
              </c:pt>
              <c:pt idx="708">
                <c:v>43328</c:v>
              </c:pt>
              <c:pt idx="709">
                <c:v>43329</c:v>
              </c:pt>
              <c:pt idx="710">
                <c:v>43332</c:v>
              </c:pt>
              <c:pt idx="711">
                <c:v>43333</c:v>
              </c:pt>
              <c:pt idx="712">
                <c:v>43334</c:v>
              </c:pt>
              <c:pt idx="713">
                <c:v>43335</c:v>
              </c:pt>
              <c:pt idx="714">
                <c:v>43336</c:v>
              </c:pt>
              <c:pt idx="715">
                <c:v>43339</c:v>
              </c:pt>
              <c:pt idx="716">
                <c:v>43340</c:v>
              </c:pt>
              <c:pt idx="717">
                <c:v>43341</c:v>
              </c:pt>
              <c:pt idx="718">
                <c:v>43342</c:v>
              </c:pt>
              <c:pt idx="719">
                <c:v>43343</c:v>
              </c:pt>
              <c:pt idx="720">
                <c:v>43346</c:v>
              </c:pt>
              <c:pt idx="721">
                <c:v>43347</c:v>
              </c:pt>
              <c:pt idx="722">
                <c:v>43348</c:v>
              </c:pt>
              <c:pt idx="723">
                <c:v>43349</c:v>
              </c:pt>
              <c:pt idx="724">
                <c:v>43350</c:v>
              </c:pt>
              <c:pt idx="725">
                <c:v>43353</c:v>
              </c:pt>
              <c:pt idx="726">
                <c:v>43354</c:v>
              </c:pt>
              <c:pt idx="727">
                <c:v>43355</c:v>
              </c:pt>
              <c:pt idx="728">
                <c:v>43356</c:v>
              </c:pt>
              <c:pt idx="729">
                <c:v>43357</c:v>
              </c:pt>
              <c:pt idx="730">
                <c:v>43360</c:v>
              </c:pt>
              <c:pt idx="731">
                <c:v>43361</c:v>
              </c:pt>
              <c:pt idx="732">
                <c:v>43362</c:v>
              </c:pt>
              <c:pt idx="733">
                <c:v>43363</c:v>
              </c:pt>
              <c:pt idx="734">
                <c:v>43364</c:v>
              </c:pt>
              <c:pt idx="735">
                <c:v>43367</c:v>
              </c:pt>
              <c:pt idx="736">
                <c:v>43368</c:v>
              </c:pt>
              <c:pt idx="737">
                <c:v>43369</c:v>
              </c:pt>
              <c:pt idx="738">
                <c:v>43370</c:v>
              </c:pt>
              <c:pt idx="739">
                <c:v>43371</c:v>
              </c:pt>
              <c:pt idx="740">
                <c:v>43374</c:v>
              </c:pt>
              <c:pt idx="741">
                <c:v>43375</c:v>
              </c:pt>
              <c:pt idx="742">
                <c:v>43376</c:v>
              </c:pt>
              <c:pt idx="743">
                <c:v>43377</c:v>
              </c:pt>
              <c:pt idx="744">
                <c:v>43378</c:v>
              </c:pt>
              <c:pt idx="745">
                <c:v>43381</c:v>
              </c:pt>
              <c:pt idx="746">
                <c:v>43382</c:v>
              </c:pt>
              <c:pt idx="747">
                <c:v>43383</c:v>
              </c:pt>
              <c:pt idx="748">
                <c:v>43384</c:v>
              </c:pt>
              <c:pt idx="749">
                <c:v>43385</c:v>
              </c:pt>
              <c:pt idx="750">
                <c:v>43388</c:v>
              </c:pt>
              <c:pt idx="751">
                <c:v>43389</c:v>
              </c:pt>
              <c:pt idx="752">
                <c:v>43390</c:v>
              </c:pt>
              <c:pt idx="753">
                <c:v>43391</c:v>
              </c:pt>
              <c:pt idx="754">
                <c:v>43392</c:v>
              </c:pt>
              <c:pt idx="755">
                <c:v>43395</c:v>
              </c:pt>
              <c:pt idx="756">
                <c:v>43396</c:v>
              </c:pt>
              <c:pt idx="757">
                <c:v>43397</c:v>
              </c:pt>
              <c:pt idx="758">
                <c:v>43398</c:v>
              </c:pt>
              <c:pt idx="759">
                <c:v>43399</c:v>
              </c:pt>
              <c:pt idx="760">
                <c:v>43402</c:v>
              </c:pt>
              <c:pt idx="761">
                <c:v>43403</c:v>
              </c:pt>
              <c:pt idx="762">
                <c:v>43404</c:v>
              </c:pt>
              <c:pt idx="763">
                <c:v>43405</c:v>
              </c:pt>
              <c:pt idx="764">
                <c:v>43406</c:v>
              </c:pt>
              <c:pt idx="765">
                <c:v>43409</c:v>
              </c:pt>
              <c:pt idx="766">
                <c:v>43410</c:v>
              </c:pt>
              <c:pt idx="767">
                <c:v>43411</c:v>
              </c:pt>
              <c:pt idx="768">
                <c:v>43412</c:v>
              </c:pt>
              <c:pt idx="769">
                <c:v>43413</c:v>
              </c:pt>
              <c:pt idx="770">
                <c:v>43416</c:v>
              </c:pt>
              <c:pt idx="771">
                <c:v>43417</c:v>
              </c:pt>
              <c:pt idx="772">
                <c:v>43418</c:v>
              </c:pt>
              <c:pt idx="773">
                <c:v>43419</c:v>
              </c:pt>
              <c:pt idx="774">
                <c:v>43420</c:v>
              </c:pt>
              <c:pt idx="775">
                <c:v>43423</c:v>
              </c:pt>
              <c:pt idx="776">
                <c:v>43424</c:v>
              </c:pt>
              <c:pt idx="777">
                <c:v>43425</c:v>
              </c:pt>
              <c:pt idx="778">
                <c:v>43426</c:v>
              </c:pt>
              <c:pt idx="779">
                <c:v>43427</c:v>
              </c:pt>
              <c:pt idx="780">
                <c:v>43430</c:v>
              </c:pt>
              <c:pt idx="781">
                <c:v>43431</c:v>
              </c:pt>
              <c:pt idx="782">
                <c:v>43432</c:v>
              </c:pt>
              <c:pt idx="783">
                <c:v>43433</c:v>
              </c:pt>
              <c:pt idx="784">
                <c:v>43434</c:v>
              </c:pt>
              <c:pt idx="785">
                <c:v>43437</c:v>
              </c:pt>
              <c:pt idx="786">
                <c:v>43438</c:v>
              </c:pt>
              <c:pt idx="787">
                <c:v>43439</c:v>
              </c:pt>
              <c:pt idx="788">
                <c:v>43440</c:v>
              </c:pt>
              <c:pt idx="789">
                <c:v>43441</c:v>
              </c:pt>
              <c:pt idx="790">
                <c:v>43444</c:v>
              </c:pt>
              <c:pt idx="791">
                <c:v>43445</c:v>
              </c:pt>
              <c:pt idx="792">
                <c:v>43446</c:v>
              </c:pt>
              <c:pt idx="793">
                <c:v>43447</c:v>
              </c:pt>
              <c:pt idx="794">
                <c:v>43448</c:v>
              </c:pt>
              <c:pt idx="795">
                <c:v>43451</c:v>
              </c:pt>
              <c:pt idx="796">
                <c:v>43452</c:v>
              </c:pt>
              <c:pt idx="797">
                <c:v>43453</c:v>
              </c:pt>
              <c:pt idx="798">
                <c:v>43454</c:v>
              </c:pt>
              <c:pt idx="799">
                <c:v>43455</c:v>
              </c:pt>
              <c:pt idx="800">
                <c:v>43458</c:v>
              </c:pt>
              <c:pt idx="801">
                <c:v>43459</c:v>
              </c:pt>
              <c:pt idx="802">
                <c:v>43460</c:v>
              </c:pt>
              <c:pt idx="803">
                <c:v>43461</c:v>
              </c:pt>
              <c:pt idx="804">
                <c:v>43462</c:v>
              </c:pt>
              <c:pt idx="805">
                <c:v>43465</c:v>
              </c:pt>
              <c:pt idx="806">
                <c:v>43466</c:v>
              </c:pt>
              <c:pt idx="807">
                <c:v>43467</c:v>
              </c:pt>
              <c:pt idx="808">
                <c:v>43468</c:v>
              </c:pt>
              <c:pt idx="809">
                <c:v>43469</c:v>
              </c:pt>
              <c:pt idx="810">
                <c:v>43472</c:v>
              </c:pt>
              <c:pt idx="811">
                <c:v>43473</c:v>
              </c:pt>
              <c:pt idx="812">
                <c:v>43474</c:v>
              </c:pt>
              <c:pt idx="813">
                <c:v>43475</c:v>
              </c:pt>
              <c:pt idx="814">
                <c:v>43476</c:v>
              </c:pt>
              <c:pt idx="815">
                <c:v>43479</c:v>
              </c:pt>
              <c:pt idx="816">
                <c:v>43480</c:v>
              </c:pt>
              <c:pt idx="817">
                <c:v>43481</c:v>
              </c:pt>
              <c:pt idx="818">
                <c:v>43482</c:v>
              </c:pt>
              <c:pt idx="819">
                <c:v>43483</c:v>
              </c:pt>
              <c:pt idx="820">
                <c:v>43486</c:v>
              </c:pt>
              <c:pt idx="821">
                <c:v>43487</c:v>
              </c:pt>
              <c:pt idx="822">
                <c:v>43488</c:v>
              </c:pt>
              <c:pt idx="823">
                <c:v>43489</c:v>
              </c:pt>
              <c:pt idx="824">
                <c:v>43490</c:v>
              </c:pt>
              <c:pt idx="825">
                <c:v>43493</c:v>
              </c:pt>
              <c:pt idx="826">
                <c:v>43494</c:v>
              </c:pt>
              <c:pt idx="827">
                <c:v>43495</c:v>
              </c:pt>
              <c:pt idx="828">
                <c:v>43496</c:v>
              </c:pt>
              <c:pt idx="829">
                <c:v>43497</c:v>
              </c:pt>
              <c:pt idx="830">
                <c:v>43500</c:v>
              </c:pt>
              <c:pt idx="831">
                <c:v>43501</c:v>
              </c:pt>
              <c:pt idx="832">
                <c:v>43502</c:v>
              </c:pt>
              <c:pt idx="833">
                <c:v>43503</c:v>
              </c:pt>
              <c:pt idx="834">
                <c:v>43504</c:v>
              </c:pt>
              <c:pt idx="835">
                <c:v>43507</c:v>
              </c:pt>
              <c:pt idx="836">
                <c:v>43508</c:v>
              </c:pt>
              <c:pt idx="837">
                <c:v>43509</c:v>
              </c:pt>
              <c:pt idx="838">
                <c:v>43510</c:v>
              </c:pt>
              <c:pt idx="839">
                <c:v>43511</c:v>
              </c:pt>
              <c:pt idx="840">
                <c:v>43514</c:v>
              </c:pt>
              <c:pt idx="841">
                <c:v>43515</c:v>
              </c:pt>
              <c:pt idx="842">
                <c:v>43516</c:v>
              </c:pt>
              <c:pt idx="843">
                <c:v>43517</c:v>
              </c:pt>
              <c:pt idx="844">
                <c:v>43518</c:v>
              </c:pt>
              <c:pt idx="845">
                <c:v>43521</c:v>
              </c:pt>
              <c:pt idx="846">
                <c:v>43522</c:v>
              </c:pt>
              <c:pt idx="847">
                <c:v>43523</c:v>
              </c:pt>
              <c:pt idx="848">
                <c:v>43524</c:v>
              </c:pt>
              <c:pt idx="849">
                <c:v>43525</c:v>
              </c:pt>
              <c:pt idx="850">
                <c:v>43528</c:v>
              </c:pt>
              <c:pt idx="851">
                <c:v>43529</c:v>
              </c:pt>
              <c:pt idx="852">
                <c:v>43530</c:v>
              </c:pt>
              <c:pt idx="853">
                <c:v>43531</c:v>
              </c:pt>
              <c:pt idx="854">
                <c:v>43532</c:v>
              </c:pt>
              <c:pt idx="855">
                <c:v>43535</c:v>
              </c:pt>
              <c:pt idx="856">
                <c:v>43536</c:v>
              </c:pt>
              <c:pt idx="857">
                <c:v>43537</c:v>
              </c:pt>
              <c:pt idx="858">
                <c:v>43538</c:v>
              </c:pt>
              <c:pt idx="859">
                <c:v>43539</c:v>
              </c:pt>
              <c:pt idx="860">
                <c:v>43542</c:v>
              </c:pt>
              <c:pt idx="861">
                <c:v>43543</c:v>
              </c:pt>
              <c:pt idx="862">
                <c:v>43544</c:v>
              </c:pt>
              <c:pt idx="863">
                <c:v>43545</c:v>
              </c:pt>
              <c:pt idx="864">
                <c:v>43546</c:v>
              </c:pt>
              <c:pt idx="865">
                <c:v>43549</c:v>
              </c:pt>
              <c:pt idx="866">
                <c:v>43550</c:v>
              </c:pt>
              <c:pt idx="867">
                <c:v>43551</c:v>
              </c:pt>
              <c:pt idx="868">
                <c:v>43552</c:v>
              </c:pt>
              <c:pt idx="869">
                <c:v>43553</c:v>
              </c:pt>
              <c:pt idx="870">
                <c:v>43556</c:v>
              </c:pt>
              <c:pt idx="871">
                <c:v>43557</c:v>
              </c:pt>
              <c:pt idx="872">
                <c:v>43558</c:v>
              </c:pt>
              <c:pt idx="873">
                <c:v>43559</c:v>
              </c:pt>
              <c:pt idx="874">
                <c:v>43560</c:v>
              </c:pt>
              <c:pt idx="875">
                <c:v>43563</c:v>
              </c:pt>
              <c:pt idx="876">
                <c:v>43564</c:v>
              </c:pt>
              <c:pt idx="877">
                <c:v>43565</c:v>
              </c:pt>
              <c:pt idx="878">
                <c:v>43566</c:v>
              </c:pt>
              <c:pt idx="879">
                <c:v>43567</c:v>
              </c:pt>
              <c:pt idx="880">
                <c:v>43570</c:v>
              </c:pt>
              <c:pt idx="881">
                <c:v>43571</c:v>
              </c:pt>
              <c:pt idx="882">
                <c:v>43572</c:v>
              </c:pt>
              <c:pt idx="883">
                <c:v>43573</c:v>
              </c:pt>
              <c:pt idx="884">
                <c:v>43574</c:v>
              </c:pt>
              <c:pt idx="885">
                <c:v>43577</c:v>
              </c:pt>
              <c:pt idx="886">
                <c:v>43578</c:v>
              </c:pt>
              <c:pt idx="887">
                <c:v>43579</c:v>
              </c:pt>
              <c:pt idx="888">
                <c:v>43580</c:v>
              </c:pt>
              <c:pt idx="889">
                <c:v>43581</c:v>
              </c:pt>
              <c:pt idx="890">
                <c:v>43584</c:v>
              </c:pt>
              <c:pt idx="891">
                <c:v>43585</c:v>
              </c:pt>
              <c:pt idx="892">
                <c:v>43586</c:v>
              </c:pt>
              <c:pt idx="893">
                <c:v>43587</c:v>
              </c:pt>
              <c:pt idx="894">
                <c:v>43588</c:v>
              </c:pt>
              <c:pt idx="895">
                <c:v>43591</c:v>
              </c:pt>
              <c:pt idx="896">
                <c:v>43592</c:v>
              </c:pt>
              <c:pt idx="897">
                <c:v>43593</c:v>
              </c:pt>
              <c:pt idx="898">
                <c:v>43594</c:v>
              </c:pt>
              <c:pt idx="899">
                <c:v>43595</c:v>
              </c:pt>
              <c:pt idx="900">
                <c:v>43598</c:v>
              </c:pt>
              <c:pt idx="901">
                <c:v>43599</c:v>
              </c:pt>
              <c:pt idx="902">
                <c:v>43600</c:v>
              </c:pt>
              <c:pt idx="903">
                <c:v>43601</c:v>
              </c:pt>
              <c:pt idx="904">
                <c:v>43602</c:v>
              </c:pt>
              <c:pt idx="905">
                <c:v>43605</c:v>
              </c:pt>
              <c:pt idx="906">
                <c:v>43606</c:v>
              </c:pt>
              <c:pt idx="907">
                <c:v>43607</c:v>
              </c:pt>
              <c:pt idx="908">
                <c:v>43608</c:v>
              </c:pt>
              <c:pt idx="909">
                <c:v>43609</c:v>
              </c:pt>
              <c:pt idx="910">
                <c:v>43612</c:v>
              </c:pt>
              <c:pt idx="911">
                <c:v>43613</c:v>
              </c:pt>
              <c:pt idx="912">
                <c:v>43614</c:v>
              </c:pt>
              <c:pt idx="913">
                <c:v>43615</c:v>
              </c:pt>
              <c:pt idx="914">
                <c:v>43616</c:v>
              </c:pt>
              <c:pt idx="915">
                <c:v>43619</c:v>
              </c:pt>
              <c:pt idx="916">
                <c:v>43620</c:v>
              </c:pt>
              <c:pt idx="917">
                <c:v>43621</c:v>
              </c:pt>
              <c:pt idx="918">
                <c:v>43622</c:v>
              </c:pt>
              <c:pt idx="919">
                <c:v>43623</c:v>
              </c:pt>
              <c:pt idx="920">
                <c:v>43626</c:v>
              </c:pt>
              <c:pt idx="921">
                <c:v>43627</c:v>
              </c:pt>
              <c:pt idx="922">
                <c:v>43628</c:v>
              </c:pt>
              <c:pt idx="923">
                <c:v>43629</c:v>
              </c:pt>
              <c:pt idx="924">
                <c:v>43630</c:v>
              </c:pt>
              <c:pt idx="925">
                <c:v>43633</c:v>
              </c:pt>
              <c:pt idx="926">
                <c:v>43634</c:v>
              </c:pt>
              <c:pt idx="927">
                <c:v>43635</c:v>
              </c:pt>
              <c:pt idx="928">
                <c:v>43636</c:v>
              </c:pt>
              <c:pt idx="929">
                <c:v>43637</c:v>
              </c:pt>
              <c:pt idx="930">
                <c:v>43640</c:v>
              </c:pt>
              <c:pt idx="931">
                <c:v>43641</c:v>
              </c:pt>
              <c:pt idx="932">
                <c:v>43642</c:v>
              </c:pt>
              <c:pt idx="933">
                <c:v>43643</c:v>
              </c:pt>
              <c:pt idx="934">
                <c:v>43644</c:v>
              </c:pt>
              <c:pt idx="935">
                <c:v>43647</c:v>
              </c:pt>
              <c:pt idx="936">
                <c:v>43648</c:v>
              </c:pt>
              <c:pt idx="937">
                <c:v>43649</c:v>
              </c:pt>
              <c:pt idx="938">
                <c:v>43650</c:v>
              </c:pt>
              <c:pt idx="939">
                <c:v>43651</c:v>
              </c:pt>
              <c:pt idx="940">
                <c:v>43654</c:v>
              </c:pt>
              <c:pt idx="941">
                <c:v>43655</c:v>
              </c:pt>
              <c:pt idx="942">
                <c:v>43656</c:v>
              </c:pt>
              <c:pt idx="943">
                <c:v>43657</c:v>
              </c:pt>
              <c:pt idx="944">
                <c:v>43658</c:v>
              </c:pt>
              <c:pt idx="945">
                <c:v>43661</c:v>
              </c:pt>
              <c:pt idx="946">
                <c:v>43662</c:v>
              </c:pt>
              <c:pt idx="947">
                <c:v>43663</c:v>
              </c:pt>
              <c:pt idx="948">
                <c:v>43664</c:v>
              </c:pt>
              <c:pt idx="949">
                <c:v>43665</c:v>
              </c:pt>
              <c:pt idx="950">
                <c:v>43668</c:v>
              </c:pt>
              <c:pt idx="951">
                <c:v>43669</c:v>
              </c:pt>
              <c:pt idx="952">
                <c:v>43670</c:v>
              </c:pt>
              <c:pt idx="953">
                <c:v>43671</c:v>
              </c:pt>
              <c:pt idx="954">
                <c:v>43672</c:v>
              </c:pt>
              <c:pt idx="955">
                <c:v>43675</c:v>
              </c:pt>
              <c:pt idx="956">
                <c:v>43676</c:v>
              </c:pt>
              <c:pt idx="957">
                <c:v>43677</c:v>
              </c:pt>
              <c:pt idx="958">
                <c:v>43678</c:v>
              </c:pt>
              <c:pt idx="959">
                <c:v>43679</c:v>
              </c:pt>
              <c:pt idx="960">
                <c:v>43682</c:v>
              </c:pt>
              <c:pt idx="961">
                <c:v>43683</c:v>
              </c:pt>
              <c:pt idx="962">
                <c:v>43684</c:v>
              </c:pt>
              <c:pt idx="963">
                <c:v>43685</c:v>
              </c:pt>
              <c:pt idx="964">
                <c:v>43686</c:v>
              </c:pt>
              <c:pt idx="965">
                <c:v>43689</c:v>
              </c:pt>
              <c:pt idx="966">
                <c:v>43690</c:v>
              </c:pt>
              <c:pt idx="967">
                <c:v>43691</c:v>
              </c:pt>
              <c:pt idx="968">
                <c:v>43692</c:v>
              </c:pt>
              <c:pt idx="969">
                <c:v>43693</c:v>
              </c:pt>
              <c:pt idx="970">
                <c:v>43696</c:v>
              </c:pt>
              <c:pt idx="971">
                <c:v>43697</c:v>
              </c:pt>
              <c:pt idx="972">
                <c:v>43698</c:v>
              </c:pt>
              <c:pt idx="973">
                <c:v>43699</c:v>
              </c:pt>
              <c:pt idx="974">
                <c:v>43700</c:v>
              </c:pt>
              <c:pt idx="975">
                <c:v>43703</c:v>
              </c:pt>
              <c:pt idx="976">
                <c:v>43704</c:v>
              </c:pt>
              <c:pt idx="977">
                <c:v>43705</c:v>
              </c:pt>
              <c:pt idx="978">
                <c:v>43706</c:v>
              </c:pt>
              <c:pt idx="979">
                <c:v>43707</c:v>
              </c:pt>
              <c:pt idx="980">
                <c:v>43710</c:v>
              </c:pt>
              <c:pt idx="981">
                <c:v>43711</c:v>
              </c:pt>
              <c:pt idx="982">
                <c:v>43712</c:v>
              </c:pt>
              <c:pt idx="983">
                <c:v>43713</c:v>
              </c:pt>
              <c:pt idx="984">
                <c:v>43714</c:v>
              </c:pt>
              <c:pt idx="985">
                <c:v>43717</c:v>
              </c:pt>
              <c:pt idx="986">
                <c:v>43718</c:v>
              </c:pt>
              <c:pt idx="987">
                <c:v>43719</c:v>
              </c:pt>
              <c:pt idx="988">
                <c:v>43720</c:v>
              </c:pt>
              <c:pt idx="989">
                <c:v>43721</c:v>
              </c:pt>
              <c:pt idx="990">
                <c:v>43724</c:v>
              </c:pt>
              <c:pt idx="991">
                <c:v>43725</c:v>
              </c:pt>
              <c:pt idx="992">
                <c:v>43726</c:v>
              </c:pt>
              <c:pt idx="993">
                <c:v>43727</c:v>
              </c:pt>
              <c:pt idx="994">
                <c:v>43728</c:v>
              </c:pt>
              <c:pt idx="995">
                <c:v>43731</c:v>
              </c:pt>
              <c:pt idx="996">
                <c:v>43732</c:v>
              </c:pt>
              <c:pt idx="997">
                <c:v>43733</c:v>
              </c:pt>
              <c:pt idx="998">
                <c:v>43734</c:v>
              </c:pt>
              <c:pt idx="999">
                <c:v>43735</c:v>
              </c:pt>
              <c:pt idx="1000">
                <c:v>43738</c:v>
              </c:pt>
              <c:pt idx="1001">
                <c:v>43739</c:v>
              </c:pt>
              <c:pt idx="1002">
                <c:v>43740</c:v>
              </c:pt>
              <c:pt idx="1003">
                <c:v>43741</c:v>
              </c:pt>
              <c:pt idx="1004">
                <c:v>43742</c:v>
              </c:pt>
              <c:pt idx="1005">
                <c:v>43745</c:v>
              </c:pt>
              <c:pt idx="1006">
                <c:v>43746</c:v>
              </c:pt>
              <c:pt idx="1007">
                <c:v>43747</c:v>
              </c:pt>
              <c:pt idx="1008">
                <c:v>43748</c:v>
              </c:pt>
              <c:pt idx="1009">
                <c:v>43749</c:v>
              </c:pt>
              <c:pt idx="1010">
                <c:v>43752</c:v>
              </c:pt>
              <c:pt idx="1011">
                <c:v>43753</c:v>
              </c:pt>
              <c:pt idx="1012">
                <c:v>43754</c:v>
              </c:pt>
              <c:pt idx="1013">
                <c:v>43755</c:v>
              </c:pt>
              <c:pt idx="1014">
                <c:v>43756</c:v>
              </c:pt>
              <c:pt idx="1015">
                <c:v>43759</c:v>
              </c:pt>
              <c:pt idx="1016">
                <c:v>43760</c:v>
              </c:pt>
              <c:pt idx="1017">
                <c:v>43761</c:v>
              </c:pt>
              <c:pt idx="1018">
                <c:v>43762</c:v>
              </c:pt>
              <c:pt idx="1019">
                <c:v>43763</c:v>
              </c:pt>
              <c:pt idx="1020">
                <c:v>43766</c:v>
              </c:pt>
              <c:pt idx="1021">
                <c:v>43767</c:v>
              </c:pt>
              <c:pt idx="1022">
                <c:v>43768</c:v>
              </c:pt>
              <c:pt idx="1023">
                <c:v>43769</c:v>
              </c:pt>
              <c:pt idx="1024">
                <c:v>43770</c:v>
              </c:pt>
              <c:pt idx="1025">
                <c:v>43773</c:v>
              </c:pt>
              <c:pt idx="1026">
                <c:v>43774</c:v>
              </c:pt>
              <c:pt idx="1027">
                <c:v>43775</c:v>
              </c:pt>
              <c:pt idx="1028">
                <c:v>43776</c:v>
              </c:pt>
              <c:pt idx="1029">
                <c:v>43777</c:v>
              </c:pt>
              <c:pt idx="1030">
                <c:v>43780</c:v>
              </c:pt>
              <c:pt idx="1031">
                <c:v>43781</c:v>
              </c:pt>
              <c:pt idx="1032">
                <c:v>43782</c:v>
              </c:pt>
              <c:pt idx="1033">
                <c:v>43783</c:v>
              </c:pt>
              <c:pt idx="1034">
                <c:v>43784</c:v>
              </c:pt>
              <c:pt idx="1035">
                <c:v>43787</c:v>
              </c:pt>
              <c:pt idx="1036">
                <c:v>43788</c:v>
              </c:pt>
              <c:pt idx="1037">
                <c:v>43789</c:v>
              </c:pt>
              <c:pt idx="1038">
                <c:v>43790</c:v>
              </c:pt>
              <c:pt idx="1039">
                <c:v>43791</c:v>
              </c:pt>
              <c:pt idx="1040">
                <c:v>43794</c:v>
              </c:pt>
              <c:pt idx="1041">
                <c:v>43795</c:v>
              </c:pt>
              <c:pt idx="1042">
                <c:v>43796</c:v>
              </c:pt>
              <c:pt idx="1043">
                <c:v>43797</c:v>
              </c:pt>
              <c:pt idx="1044">
                <c:v>43798</c:v>
              </c:pt>
              <c:pt idx="1045">
                <c:v>43801</c:v>
              </c:pt>
              <c:pt idx="1046">
                <c:v>43802</c:v>
              </c:pt>
              <c:pt idx="1047">
                <c:v>43803</c:v>
              </c:pt>
              <c:pt idx="1048">
                <c:v>43804</c:v>
              </c:pt>
              <c:pt idx="1049">
                <c:v>43805</c:v>
              </c:pt>
              <c:pt idx="1050">
                <c:v>43808</c:v>
              </c:pt>
              <c:pt idx="1051">
                <c:v>43809</c:v>
              </c:pt>
              <c:pt idx="1052">
                <c:v>43810</c:v>
              </c:pt>
              <c:pt idx="1053">
                <c:v>43811</c:v>
              </c:pt>
              <c:pt idx="1054">
                <c:v>43812</c:v>
              </c:pt>
              <c:pt idx="1055">
                <c:v>43815</c:v>
              </c:pt>
              <c:pt idx="1056">
                <c:v>43816</c:v>
              </c:pt>
              <c:pt idx="1057">
                <c:v>43817</c:v>
              </c:pt>
              <c:pt idx="1058">
                <c:v>43818</c:v>
              </c:pt>
              <c:pt idx="1059">
                <c:v>43819</c:v>
              </c:pt>
              <c:pt idx="1060">
                <c:v>43822</c:v>
              </c:pt>
              <c:pt idx="1061">
                <c:v>43823</c:v>
              </c:pt>
              <c:pt idx="1062">
                <c:v>43824</c:v>
              </c:pt>
              <c:pt idx="1063">
                <c:v>43825</c:v>
              </c:pt>
              <c:pt idx="1064">
                <c:v>43826</c:v>
              </c:pt>
              <c:pt idx="1065">
                <c:v>43829</c:v>
              </c:pt>
              <c:pt idx="1066">
                <c:v>43830</c:v>
              </c:pt>
              <c:pt idx="1067">
                <c:v>43831</c:v>
              </c:pt>
              <c:pt idx="1068">
                <c:v>43832</c:v>
              </c:pt>
              <c:pt idx="1069">
                <c:v>43833</c:v>
              </c:pt>
              <c:pt idx="1070">
                <c:v>43836</c:v>
              </c:pt>
              <c:pt idx="1071">
                <c:v>43837</c:v>
              </c:pt>
              <c:pt idx="1072">
                <c:v>43838</c:v>
              </c:pt>
              <c:pt idx="1073">
                <c:v>43839</c:v>
              </c:pt>
              <c:pt idx="1074">
                <c:v>43840</c:v>
              </c:pt>
              <c:pt idx="1075">
                <c:v>43843</c:v>
              </c:pt>
              <c:pt idx="1076">
                <c:v>43844</c:v>
              </c:pt>
              <c:pt idx="1077">
                <c:v>43845</c:v>
              </c:pt>
              <c:pt idx="1078">
                <c:v>43846</c:v>
              </c:pt>
              <c:pt idx="1079">
                <c:v>43847</c:v>
              </c:pt>
              <c:pt idx="1080">
                <c:v>43850</c:v>
              </c:pt>
              <c:pt idx="1081">
                <c:v>43851</c:v>
              </c:pt>
              <c:pt idx="1082">
                <c:v>43852</c:v>
              </c:pt>
              <c:pt idx="1083">
                <c:v>43853</c:v>
              </c:pt>
              <c:pt idx="1084">
                <c:v>43854</c:v>
              </c:pt>
              <c:pt idx="1085">
                <c:v>43857</c:v>
              </c:pt>
              <c:pt idx="1086">
                <c:v>43858</c:v>
              </c:pt>
              <c:pt idx="1087">
                <c:v>43859</c:v>
              </c:pt>
              <c:pt idx="1088">
                <c:v>43860</c:v>
              </c:pt>
              <c:pt idx="1089">
                <c:v>43861</c:v>
              </c:pt>
              <c:pt idx="1090">
                <c:v>43864</c:v>
              </c:pt>
              <c:pt idx="1091">
                <c:v>43865</c:v>
              </c:pt>
              <c:pt idx="1092">
                <c:v>43866</c:v>
              </c:pt>
              <c:pt idx="1093">
                <c:v>43867</c:v>
              </c:pt>
              <c:pt idx="1094">
                <c:v>43868</c:v>
              </c:pt>
              <c:pt idx="1095">
                <c:v>43871</c:v>
              </c:pt>
              <c:pt idx="1096">
                <c:v>43872</c:v>
              </c:pt>
              <c:pt idx="1097">
                <c:v>43873</c:v>
              </c:pt>
              <c:pt idx="1098">
                <c:v>43874</c:v>
              </c:pt>
              <c:pt idx="1099">
                <c:v>43875</c:v>
              </c:pt>
              <c:pt idx="1100">
                <c:v>43878</c:v>
              </c:pt>
              <c:pt idx="1101">
                <c:v>43879</c:v>
              </c:pt>
              <c:pt idx="1102">
                <c:v>43880</c:v>
              </c:pt>
              <c:pt idx="1103">
                <c:v>43881</c:v>
              </c:pt>
              <c:pt idx="1104">
                <c:v>43882</c:v>
              </c:pt>
              <c:pt idx="1105">
                <c:v>43885</c:v>
              </c:pt>
              <c:pt idx="1106">
                <c:v>43886</c:v>
              </c:pt>
              <c:pt idx="1107">
                <c:v>43887</c:v>
              </c:pt>
              <c:pt idx="1108">
                <c:v>43888</c:v>
              </c:pt>
              <c:pt idx="1109">
                <c:v>43889</c:v>
              </c:pt>
              <c:pt idx="1110">
                <c:v>43892</c:v>
              </c:pt>
              <c:pt idx="1111">
                <c:v>43893</c:v>
              </c:pt>
              <c:pt idx="1112">
                <c:v>43894</c:v>
              </c:pt>
              <c:pt idx="1113">
                <c:v>43895</c:v>
              </c:pt>
              <c:pt idx="1114">
                <c:v>43896</c:v>
              </c:pt>
              <c:pt idx="1115">
                <c:v>43899</c:v>
              </c:pt>
              <c:pt idx="1116">
                <c:v>43900</c:v>
              </c:pt>
              <c:pt idx="1117">
                <c:v>43901</c:v>
              </c:pt>
              <c:pt idx="1118">
                <c:v>43902</c:v>
              </c:pt>
              <c:pt idx="1119">
                <c:v>43903</c:v>
              </c:pt>
              <c:pt idx="1120">
                <c:v>43906</c:v>
              </c:pt>
              <c:pt idx="1121">
                <c:v>43907</c:v>
              </c:pt>
              <c:pt idx="1122">
                <c:v>43908</c:v>
              </c:pt>
              <c:pt idx="1123">
                <c:v>43909</c:v>
              </c:pt>
              <c:pt idx="1124">
                <c:v>43910</c:v>
              </c:pt>
              <c:pt idx="1125">
                <c:v>43913</c:v>
              </c:pt>
              <c:pt idx="1126">
                <c:v>43914</c:v>
              </c:pt>
              <c:pt idx="1127">
                <c:v>43915</c:v>
              </c:pt>
              <c:pt idx="1128">
                <c:v>43916</c:v>
              </c:pt>
              <c:pt idx="1129">
                <c:v>43917</c:v>
              </c:pt>
              <c:pt idx="1130">
                <c:v>43920</c:v>
              </c:pt>
              <c:pt idx="1131">
                <c:v>43921</c:v>
              </c:pt>
              <c:pt idx="1132">
                <c:v>43922</c:v>
              </c:pt>
              <c:pt idx="1133">
                <c:v>43923</c:v>
              </c:pt>
              <c:pt idx="1134">
                <c:v>43924</c:v>
              </c:pt>
              <c:pt idx="1135">
                <c:v>43927</c:v>
              </c:pt>
              <c:pt idx="1136">
                <c:v>43928</c:v>
              </c:pt>
              <c:pt idx="1137">
                <c:v>43929</c:v>
              </c:pt>
              <c:pt idx="1138">
                <c:v>43930</c:v>
              </c:pt>
              <c:pt idx="1139">
                <c:v>43931</c:v>
              </c:pt>
              <c:pt idx="1140">
                <c:v>43934</c:v>
              </c:pt>
              <c:pt idx="1141">
                <c:v>43935</c:v>
              </c:pt>
              <c:pt idx="1142">
                <c:v>43936</c:v>
              </c:pt>
              <c:pt idx="1143">
                <c:v>43937</c:v>
              </c:pt>
              <c:pt idx="1144">
                <c:v>43938</c:v>
              </c:pt>
              <c:pt idx="1145">
                <c:v>43941</c:v>
              </c:pt>
              <c:pt idx="1146">
                <c:v>43942</c:v>
              </c:pt>
              <c:pt idx="1147">
                <c:v>43943</c:v>
              </c:pt>
              <c:pt idx="1148">
                <c:v>43944</c:v>
              </c:pt>
              <c:pt idx="1149">
                <c:v>43945</c:v>
              </c:pt>
              <c:pt idx="1150">
                <c:v>43948</c:v>
              </c:pt>
              <c:pt idx="1151">
                <c:v>43949</c:v>
              </c:pt>
              <c:pt idx="1152">
                <c:v>43950</c:v>
              </c:pt>
              <c:pt idx="1153">
                <c:v>43951</c:v>
              </c:pt>
              <c:pt idx="1154">
                <c:v>43952</c:v>
              </c:pt>
              <c:pt idx="1155">
                <c:v>43955</c:v>
              </c:pt>
              <c:pt idx="1156">
                <c:v>43956</c:v>
              </c:pt>
              <c:pt idx="1157">
                <c:v>43957</c:v>
              </c:pt>
              <c:pt idx="1158">
                <c:v>43958</c:v>
              </c:pt>
              <c:pt idx="1159">
                <c:v>43959</c:v>
              </c:pt>
              <c:pt idx="1160">
                <c:v>43962</c:v>
              </c:pt>
              <c:pt idx="1161">
                <c:v>43963</c:v>
              </c:pt>
              <c:pt idx="1162">
                <c:v>43964</c:v>
              </c:pt>
              <c:pt idx="1163">
                <c:v>43965</c:v>
              </c:pt>
              <c:pt idx="1164">
                <c:v>43966</c:v>
              </c:pt>
              <c:pt idx="1165">
                <c:v>43969</c:v>
              </c:pt>
              <c:pt idx="1166">
                <c:v>43970</c:v>
              </c:pt>
              <c:pt idx="1167">
                <c:v>43971</c:v>
              </c:pt>
              <c:pt idx="1168">
                <c:v>43972</c:v>
              </c:pt>
              <c:pt idx="1169">
                <c:v>43973</c:v>
              </c:pt>
              <c:pt idx="1170">
                <c:v>43976</c:v>
              </c:pt>
              <c:pt idx="1171">
                <c:v>43977</c:v>
              </c:pt>
              <c:pt idx="1172">
                <c:v>43978</c:v>
              </c:pt>
              <c:pt idx="1173">
                <c:v>43979</c:v>
              </c:pt>
              <c:pt idx="1174">
                <c:v>43980</c:v>
              </c:pt>
              <c:pt idx="1175">
                <c:v>43983</c:v>
              </c:pt>
              <c:pt idx="1176">
                <c:v>43984</c:v>
              </c:pt>
              <c:pt idx="1177">
                <c:v>43985</c:v>
              </c:pt>
              <c:pt idx="1178">
                <c:v>43986</c:v>
              </c:pt>
              <c:pt idx="1179">
                <c:v>43987</c:v>
              </c:pt>
              <c:pt idx="1180">
                <c:v>43990</c:v>
              </c:pt>
              <c:pt idx="1181">
                <c:v>43991</c:v>
              </c:pt>
              <c:pt idx="1182">
                <c:v>43992</c:v>
              </c:pt>
              <c:pt idx="1183">
                <c:v>43993</c:v>
              </c:pt>
              <c:pt idx="1184">
                <c:v>43994</c:v>
              </c:pt>
              <c:pt idx="1185">
                <c:v>43997</c:v>
              </c:pt>
              <c:pt idx="1186">
                <c:v>43998</c:v>
              </c:pt>
              <c:pt idx="1187">
                <c:v>43999</c:v>
              </c:pt>
              <c:pt idx="1188">
                <c:v>44000</c:v>
              </c:pt>
              <c:pt idx="1189">
                <c:v>44001</c:v>
              </c:pt>
              <c:pt idx="1190">
                <c:v>44004</c:v>
              </c:pt>
              <c:pt idx="1191">
                <c:v>44005</c:v>
              </c:pt>
              <c:pt idx="1192">
                <c:v>44006</c:v>
              </c:pt>
              <c:pt idx="1193">
                <c:v>44007</c:v>
              </c:pt>
              <c:pt idx="1194">
                <c:v>44008</c:v>
              </c:pt>
              <c:pt idx="1195">
                <c:v>44011</c:v>
              </c:pt>
              <c:pt idx="1196">
                <c:v>44012</c:v>
              </c:pt>
              <c:pt idx="1197">
                <c:v>44013</c:v>
              </c:pt>
              <c:pt idx="1198">
                <c:v>44014</c:v>
              </c:pt>
              <c:pt idx="1199">
                <c:v>44015</c:v>
              </c:pt>
              <c:pt idx="1200">
                <c:v>44018</c:v>
              </c:pt>
              <c:pt idx="1201">
                <c:v>44019</c:v>
              </c:pt>
              <c:pt idx="1202">
                <c:v>44020</c:v>
              </c:pt>
              <c:pt idx="1203">
                <c:v>44021</c:v>
              </c:pt>
              <c:pt idx="1204">
                <c:v>44022</c:v>
              </c:pt>
              <c:pt idx="1205">
                <c:v>44025</c:v>
              </c:pt>
              <c:pt idx="1206">
                <c:v>44026</c:v>
              </c:pt>
              <c:pt idx="1207">
                <c:v>44027</c:v>
              </c:pt>
              <c:pt idx="1208">
                <c:v>44028</c:v>
              </c:pt>
              <c:pt idx="1209">
                <c:v>44029</c:v>
              </c:pt>
              <c:pt idx="1210">
                <c:v>44032</c:v>
              </c:pt>
              <c:pt idx="1211">
                <c:v>44033</c:v>
              </c:pt>
              <c:pt idx="1212">
                <c:v>44034</c:v>
              </c:pt>
              <c:pt idx="1213">
                <c:v>44035</c:v>
              </c:pt>
              <c:pt idx="1214">
                <c:v>44036</c:v>
              </c:pt>
              <c:pt idx="1215">
                <c:v>44039</c:v>
              </c:pt>
              <c:pt idx="1216">
                <c:v>44040</c:v>
              </c:pt>
              <c:pt idx="1217">
                <c:v>44041</c:v>
              </c:pt>
              <c:pt idx="1218">
                <c:v>44042</c:v>
              </c:pt>
              <c:pt idx="1219">
                <c:v>44043</c:v>
              </c:pt>
              <c:pt idx="1220">
                <c:v>44046</c:v>
              </c:pt>
              <c:pt idx="1221">
                <c:v>44047</c:v>
              </c:pt>
              <c:pt idx="1222">
                <c:v>44048</c:v>
              </c:pt>
              <c:pt idx="1223">
                <c:v>44049</c:v>
              </c:pt>
              <c:pt idx="1224">
                <c:v>44050</c:v>
              </c:pt>
              <c:pt idx="1225">
                <c:v>44053</c:v>
              </c:pt>
              <c:pt idx="1226">
                <c:v>44054</c:v>
              </c:pt>
              <c:pt idx="1227">
                <c:v>44055</c:v>
              </c:pt>
              <c:pt idx="1228">
                <c:v>44056</c:v>
              </c:pt>
              <c:pt idx="1229">
                <c:v>44057</c:v>
              </c:pt>
              <c:pt idx="1230">
                <c:v>44060</c:v>
              </c:pt>
              <c:pt idx="1231">
                <c:v>44061</c:v>
              </c:pt>
              <c:pt idx="1232">
                <c:v>44062</c:v>
              </c:pt>
              <c:pt idx="1233">
                <c:v>44063</c:v>
              </c:pt>
              <c:pt idx="1234">
                <c:v>44064</c:v>
              </c:pt>
              <c:pt idx="1235">
                <c:v>44067</c:v>
              </c:pt>
              <c:pt idx="1236">
                <c:v>44068</c:v>
              </c:pt>
              <c:pt idx="1237">
                <c:v>44069</c:v>
              </c:pt>
              <c:pt idx="1238">
                <c:v>44070</c:v>
              </c:pt>
              <c:pt idx="1239">
                <c:v>44071</c:v>
              </c:pt>
              <c:pt idx="1240">
                <c:v>44074</c:v>
              </c:pt>
              <c:pt idx="1241">
                <c:v>44075</c:v>
              </c:pt>
              <c:pt idx="1242">
                <c:v>44076</c:v>
              </c:pt>
              <c:pt idx="1243">
                <c:v>44077</c:v>
              </c:pt>
              <c:pt idx="1244">
                <c:v>44078</c:v>
              </c:pt>
              <c:pt idx="1245">
                <c:v>44081</c:v>
              </c:pt>
              <c:pt idx="1246">
                <c:v>44082</c:v>
              </c:pt>
              <c:pt idx="1247">
                <c:v>44083</c:v>
              </c:pt>
              <c:pt idx="1248">
                <c:v>44084</c:v>
              </c:pt>
              <c:pt idx="1249">
                <c:v>44085</c:v>
              </c:pt>
              <c:pt idx="1250">
                <c:v>44088</c:v>
              </c:pt>
              <c:pt idx="1251">
                <c:v>44089</c:v>
              </c:pt>
              <c:pt idx="1252">
                <c:v>44090</c:v>
              </c:pt>
              <c:pt idx="1253">
                <c:v>44091</c:v>
              </c:pt>
              <c:pt idx="1254">
                <c:v>44092</c:v>
              </c:pt>
              <c:pt idx="1255">
                <c:v>44095</c:v>
              </c:pt>
              <c:pt idx="1256">
                <c:v>44096</c:v>
              </c:pt>
              <c:pt idx="1257">
                <c:v>44097</c:v>
              </c:pt>
              <c:pt idx="1258">
                <c:v>44098</c:v>
              </c:pt>
              <c:pt idx="1259">
                <c:v>44099</c:v>
              </c:pt>
              <c:pt idx="1260">
                <c:v>44102</c:v>
              </c:pt>
              <c:pt idx="1261">
                <c:v>44103</c:v>
              </c:pt>
              <c:pt idx="1262">
                <c:v>44104</c:v>
              </c:pt>
              <c:pt idx="1263">
                <c:v>44105</c:v>
              </c:pt>
              <c:pt idx="1264">
                <c:v>44106</c:v>
              </c:pt>
              <c:pt idx="1265">
                <c:v>44109</c:v>
              </c:pt>
              <c:pt idx="1266">
                <c:v>44110</c:v>
              </c:pt>
              <c:pt idx="1267">
                <c:v>44111</c:v>
              </c:pt>
              <c:pt idx="1268">
                <c:v>44112</c:v>
              </c:pt>
              <c:pt idx="1269">
                <c:v>44113</c:v>
              </c:pt>
              <c:pt idx="1270">
                <c:v>44116</c:v>
              </c:pt>
              <c:pt idx="1271">
                <c:v>44117</c:v>
              </c:pt>
              <c:pt idx="1272">
                <c:v>44118</c:v>
              </c:pt>
              <c:pt idx="1273">
                <c:v>44119</c:v>
              </c:pt>
              <c:pt idx="1274">
                <c:v>44120</c:v>
              </c:pt>
              <c:pt idx="1275">
                <c:v>44123</c:v>
              </c:pt>
              <c:pt idx="1276">
                <c:v>44124</c:v>
              </c:pt>
              <c:pt idx="1277">
                <c:v>44125</c:v>
              </c:pt>
              <c:pt idx="1278">
                <c:v>44126</c:v>
              </c:pt>
              <c:pt idx="1279">
                <c:v>44127</c:v>
              </c:pt>
              <c:pt idx="1280">
                <c:v>44130</c:v>
              </c:pt>
              <c:pt idx="1281">
                <c:v>44131</c:v>
              </c:pt>
              <c:pt idx="1282">
                <c:v>44132</c:v>
              </c:pt>
              <c:pt idx="1283">
                <c:v>44133</c:v>
              </c:pt>
              <c:pt idx="1284">
                <c:v>44134</c:v>
              </c:pt>
              <c:pt idx="1285">
                <c:v>44137</c:v>
              </c:pt>
              <c:pt idx="1286">
                <c:v>44138</c:v>
              </c:pt>
              <c:pt idx="1287">
                <c:v>44139</c:v>
              </c:pt>
              <c:pt idx="1288">
                <c:v>44140</c:v>
              </c:pt>
              <c:pt idx="1289">
                <c:v>44141</c:v>
              </c:pt>
              <c:pt idx="1290">
                <c:v>44144</c:v>
              </c:pt>
              <c:pt idx="1291">
                <c:v>44145</c:v>
              </c:pt>
              <c:pt idx="1292">
                <c:v>44146</c:v>
              </c:pt>
              <c:pt idx="1293">
                <c:v>44147</c:v>
              </c:pt>
              <c:pt idx="1294">
                <c:v>44148</c:v>
              </c:pt>
              <c:pt idx="1295">
                <c:v>44151</c:v>
              </c:pt>
              <c:pt idx="1296">
                <c:v>44152</c:v>
              </c:pt>
              <c:pt idx="1297">
                <c:v>44153</c:v>
              </c:pt>
              <c:pt idx="1298">
                <c:v>44154</c:v>
              </c:pt>
              <c:pt idx="1299">
                <c:v>44155</c:v>
              </c:pt>
              <c:pt idx="1300">
                <c:v>44158</c:v>
              </c:pt>
              <c:pt idx="1301">
                <c:v>44159</c:v>
              </c:pt>
              <c:pt idx="1302">
                <c:v>44160</c:v>
              </c:pt>
              <c:pt idx="1303">
                <c:v>44161</c:v>
              </c:pt>
              <c:pt idx="1304">
                <c:v>44162</c:v>
              </c:pt>
              <c:pt idx="1305">
                <c:v>44165</c:v>
              </c:pt>
              <c:pt idx="1306">
                <c:v>44166</c:v>
              </c:pt>
              <c:pt idx="1307">
                <c:v>44167</c:v>
              </c:pt>
              <c:pt idx="1308">
                <c:v>44168</c:v>
              </c:pt>
              <c:pt idx="1309">
                <c:v>44169</c:v>
              </c:pt>
              <c:pt idx="1310">
                <c:v>44172</c:v>
              </c:pt>
              <c:pt idx="1311">
                <c:v>44173</c:v>
              </c:pt>
              <c:pt idx="1312">
                <c:v>44174</c:v>
              </c:pt>
              <c:pt idx="1313">
                <c:v>44175</c:v>
              </c:pt>
              <c:pt idx="1314">
                <c:v>44176</c:v>
              </c:pt>
              <c:pt idx="1315">
                <c:v>44179</c:v>
              </c:pt>
              <c:pt idx="1316">
                <c:v>44180</c:v>
              </c:pt>
              <c:pt idx="1317">
                <c:v>44181</c:v>
              </c:pt>
              <c:pt idx="1318">
                <c:v>44182</c:v>
              </c:pt>
              <c:pt idx="1319">
                <c:v>44183</c:v>
              </c:pt>
              <c:pt idx="1320">
                <c:v>44186</c:v>
              </c:pt>
              <c:pt idx="1321">
                <c:v>44187</c:v>
              </c:pt>
              <c:pt idx="1322">
                <c:v>44188</c:v>
              </c:pt>
              <c:pt idx="1323">
                <c:v>44189</c:v>
              </c:pt>
              <c:pt idx="1324">
                <c:v>44190</c:v>
              </c:pt>
              <c:pt idx="1325">
                <c:v>44193</c:v>
              </c:pt>
              <c:pt idx="1326">
                <c:v>44194</c:v>
              </c:pt>
              <c:pt idx="1327">
                <c:v>44195</c:v>
              </c:pt>
              <c:pt idx="1328">
                <c:v>44196</c:v>
              </c:pt>
              <c:pt idx="1329">
                <c:v>44197</c:v>
              </c:pt>
              <c:pt idx="1330">
                <c:v>44200</c:v>
              </c:pt>
              <c:pt idx="1331">
                <c:v>44201</c:v>
              </c:pt>
              <c:pt idx="1332">
                <c:v>44202</c:v>
              </c:pt>
              <c:pt idx="1333">
                <c:v>44203</c:v>
              </c:pt>
              <c:pt idx="1334">
                <c:v>44204</c:v>
              </c:pt>
              <c:pt idx="1335">
                <c:v>44207</c:v>
              </c:pt>
              <c:pt idx="1336">
                <c:v>44208</c:v>
              </c:pt>
              <c:pt idx="1337">
                <c:v>44209</c:v>
              </c:pt>
              <c:pt idx="1338">
                <c:v>44210</c:v>
              </c:pt>
              <c:pt idx="1339">
                <c:v>44211</c:v>
              </c:pt>
              <c:pt idx="1340">
                <c:v>44214</c:v>
              </c:pt>
              <c:pt idx="1341">
                <c:v>44215</c:v>
              </c:pt>
              <c:pt idx="1342">
                <c:v>44216</c:v>
              </c:pt>
              <c:pt idx="1343">
                <c:v>44217</c:v>
              </c:pt>
              <c:pt idx="1344">
                <c:v>44218</c:v>
              </c:pt>
              <c:pt idx="1345">
                <c:v>44221</c:v>
              </c:pt>
              <c:pt idx="1346">
                <c:v>44222</c:v>
              </c:pt>
              <c:pt idx="1347">
                <c:v>44223</c:v>
              </c:pt>
              <c:pt idx="1348">
                <c:v>44224</c:v>
              </c:pt>
              <c:pt idx="1349">
                <c:v>44225</c:v>
              </c:pt>
              <c:pt idx="1350">
                <c:v>44228</c:v>
              </c:pt>
              <c:pt idx="1351">
                <c:v>44229</c:v>
              </c:pt>
              <c:pt idx="1352">
                <c:v>44230</c:v>
              </c:pt>
              <c:pt idx="1353">
                <c:v>44231</c:v>
              </c:pt>
              <c:pt idx="1354">
                <c:v>44232</c:v>
              </c:pt>
              <c:pt idx="1355">
                <c:v>44235</c:v>
              </c:pt>
              <c:pt idx="1356">
                <c:v>44236</c:v>
              </c:pt>
              <c:pt idx="1357">
                <c:v>44237</c:v>
              </c:pt>
              <c:pt idx="1358">
                <c:v>44238</c:v>
              </c:pt>
              <c:pt idx="1359">
                <c:v>44239</c:v>
              </c:pt>
              <c:pt idx="1360">
                <c:v>44242</c:v>
              </c:pt>
              <c:pt idx="1361">
                <c:v>44243</c:v>
              </c:pt>
              <c:pt idx="1362">
                <c:v>44244</c:v>
              </c:pt>
              <c:pt idx="1363">
                <c:v>44245</c:v>
              </c:pt>
              <c:pt idx="1364">
                <c:v>44246</c:v>
              </c:pt>
              <c:pt idx="1365">
                <c:v>44249</c:v>
              </c:pt>
              <c:pt idx="1366">
                <c:v>44250</c:v>
              </c:pt>
              <c:pt idx="1367">
                <c:v>44251</c:v>
              </c:pt>
              <c:pt idx="1368">
                <c:v>44252</c:v>
              </c:pt>
              <c:pt idx="1369">
                <c:v>44253</c:v>
              </c:pt>
              <c:pt idx="1370">
                <c:v>44256</c:v>
              </c:pt>
              <c:pt idx="1371">
                <c:v>44257</c:v>
              </c:pt>
              <c:pt idx="1372">
                <c:v>44258</c:v>
              </c:pt>
              <c:pt idx="1373">
                <c:v>44259</c:v>
              </c:pt>
              <c:pt idx="1374">
                <c:v>44260</c:v>
              </c:pt>
              <c:pt idx="1375">
                <c:v>44263</c:v>
              </c:pt>
              <c:pt idx="1376">
                <c:v>44264</c:v>
              </c:pt>
              <c:pt idx="1377">
                <c:v>44265</c:v>
              </c:pt>
              <c:pt idx="1378">
                <c:v>44266</c:v>
              </c:pt>
              <c:pt idx="1379">
                <c:v>44267</c:v>
              </c:pt>
              <c:pt idx="1380">
                <c:v>44270</c:v>
              </c:pt>
              <c:pt idx="1381">
                <c:v>44271</c:v>
              </c:pt>
              <c:pt idx="1382">
                <c:v>44272</c:v>
              </c:pt>
              <c:pt idx="1383">
                <c:v>44273</c:v>
              </c:pt>
              <c:pt idx="1384">
                <c:v>44274</c:v>
              </c:pt>
              <c:pt idx="1385">
                <c:v>44277</c:v>
              </c:pt>
              <c:pt idx="1386">
                <c:v>44278</c:v>
              </c:pt>
              <c:pt idx="1387">
                <c:v>44279</c:v>
              </c:pt>
              <c:pt idx="1388">
                <c:v>44280</c:v>
              </c:pt>
              <c:pt idx="1389">
                <c:v>44281</c:v>
              </c:pt>
              <c:pt idx="1390">
                <c:v>44284</c:v>
              </c:pt>
              <c:pt idx="1391">
                <c:v>44285</c:v>
              </c:pt>
              <c:pt idx="1392">
                <c:v>44286</c:v>
              </c:pt>
              <c:pt idx="1393">
                <c:v>44287</c:v>
              </c:pt>
              <c:pt idx="1394">
                <c:v>44288</c:v>
              </c:pt>
              <c:pt idx="1395">
                <c:v>44291</c:v>
              </c:pt>
              <c:pt idx="1396">
                <c:v>44292</c:v>
              </c:pt>
              <c:pt idx="1397">
                <c:v>44293</c:v>
              </c:pt>
              <c:pt idx="1398">
                <c:v>44294</c:v>
              </c:pt>
              <c:pt idx="1399">
                <c:v>44295</c:v>
              </c:pt>
              <c:pt idx="1400">
                <c:v>44298</c:v>
              </c:pt>
              <c:pt idx="1401">
                <c:v>44299</c:v>
              </c:pt>
              <c:pt idx="1402">
                <c:v>44300</c:v>
              </c:pt>
              <c:pt idx="1403">
                <c:v>44301</c:v>
              </c:pt>
              <c:pt idx="1404">
                <c:v>44302</c:v>
              </c:pt>
              <c:pt idx="1405">
                <c:v>44305</c:v>
              </c:pt>
              <c:pt idx="1406">
                <c:v>44306</c:v>
              </c:pt>
              <c:pt idx="1407">
                <c:v>44307</c:v>
              </c:pt>
              <c:pt idx="1408">
                <c:v>44308</c:v>
              </c:pt>
              <c:pt idx="1409">
                <c:v>44309</c:v>
              </c:pt>
              <c:pt idx="1410">
                <c:v>44312</c:v>
              </c:pt>
              <c:pt idx="1411">
                <c:v>44313</c:v>
              </c:pt>
              <c:pt idx="1412">
                <c:v>44314</c:v>
              </c:pt>
              <c:pt idx="1413">
                <c:v>44315</c:v>
              </c:pt>
              <c:pt idx="1414">
                <c:v>44316</c:v>
              </c:pt>
              <c:pt idx="1415">
                <c:v>44319</c:v>
              </c:pt>
              <c:pt idx="1416">
                <c:v>44320</c:v>
              </c:pt>
              <c:pt idx="1417">
                <c:v>44321</c:v>
              </c:pt>
              <c:pt idx="1418">
                <c:v>44322</c:v>
              </c:pt>
              <c:pt idx="1419">
                <c:v>44323</c:v>
              </c:pt>
              <c:pt idx="1420">
                <c:v>44326</c:v>
              </c:pt>
              <c:pt idx="1421">
                <c:v>44327</c:v>
              </c:pt>
              <c:pt idx="1422">
                <c:v>44328</c:v>
              </c:pt>
              <c:pt idx="1423">
                <c:v>44329</c:v>
              </c:pt>
              <c:pt idx="1424">
                <c:v>44330</c:v>
              </c:pt>
              <c:pt idx="1425">
                <c:v>44333</c:v>
              </c:pt>
              <c:pt idx="1426">
                <c:v>44334</c:v>
              </c:pt>
              <c:pt idx="1427">
                <c:v>44335</c:v>
              </c:pt>
              <c:pt idx="1428">
                <c:v>44336</c:v>
              </c:pt>
              <c:pt idx="1429">
                <c:v>44337</c:v>
              </c:pt>
              <c:pt idx="1430">
                <c:v>44340</c:v>
              </c:pt>
              <c:pt idx="1431">
                <c:v>44341</c:v>
              </c:pt>
              <c:pt idx="1432">
                <c:v>44342</c:v>
              </c:pt>
              <c:pt idx="1433">
                <c:v>44343</c:v>
              </c:pt>
              <c:pt idx="1434">
                <c:v>44344</c:v>
              </c:pt>
              <c:pt idx="1435">
                <c:v>44347</c:v>
              </c:pt>
              <c:pt idx="1436">
                <c:v>44348</c:v>
              </c:pt>
              <c:pt idx="1437">
                <c:v>44349</c:v>
              </c:pt>
              <c:pt idx="1438">
                <c:v>44350</c:v>
              </c:pt>
              <c:pt idx="1439">
                <c:v>44351</c:v>
              </c:pt>
              <c:pt idx="1440">
                <c:v>44354</c:v>
              </c:pt>
              <c:pt idx="1441">
                <c:v>44355</c:v>
              </c:pt>
              <c:pt idx="1442">
                <c:v>44356</c:v>
              </c:pt>
              <c:pt idx="1443">
                <c:v>44357</c:v>
              </c:pt>
              <c:pt idx="1444">
                <c:v>44358</c:v>
              </c:pt>
              <c:pt idx="1445">
                <c:v>44361</c:v>
              </c:pt>
              <c:pt idx="1446">
                <c:v>44362</c:v>
              </c:pt>
              <c:pt idx="1447">
                <c:v>44363</c:v>
              </c:pt>
              <c:pt idx="1448">
                <c:v>44364</c:v>
              </c:pt>
              <c:pt idx="1449">
                <c:v>44365</c:v>
              </c:pt>
              <c:pt idx="1450">
                <c:v>44368</c:v>
              </c:pt>
              <c:pt idx="1451">
                <c:v>44369</c:v>
              </c:pt>
              <c:pt idx="1452">
                <c:v>44370</c:v>
              </c:pt>
              <c:pt idx="1453">
                <c:v>44371</c:v>
              </c:pt>
              <c:pt idx="1454">
                <c:v>44372</c:v>
              </c:pt>
              <c:pt idx="1455">
                <c:v>44375</c:v>
              </c:pt>
              <c:pt idx="1456">
                <c:v>44376</c:v>
              </c:pt>
              <c:pt idx="1457">
                <c:v>44377</c:v>
              </c:pt>
              <c:pt idx="1458">
                <c:v>44378</c:v>
              </c:pt>
              <c:pt idx="1459">
                <c:v>44379</c:v>
              </c:pt>
              <c:pt idx="1460">
                <c:v>44382</c:v>
              </c:pt>
              <c:pt idx="1461">
                <c:v>44383</c:v>
              </c:pt>
              <c:pt idx="1462">
                <c:v>44384</c:v>
              </c:pt>
              <c:pt idx="1463">
                <c:v>44385</c:v>
              </c:pt>
              <c:pt idx="1464">
                <c:v>44386</c:v>
              </c:pt>
              <c:pt idx="1465">
                <c:v>44389</c:v>
              </c:pt>
              <c:pt idx="1466">
                <c:v>44390</c:v>
              </c:pt>
              <c:pt idx="1467">
                <c:v>44391</c:v>
              </c:pt>
              <c:pt idx="1468">
                <c:v>44392</c:v>
              </c:pt>
              <c:pt idx="1469">
                <c:v>44393</c:v>
              </c:pt>
              <c:pt idx="1470">
                <c:v>44396</c:v>
              </c:pt>
              <c:pt idx="1471">
                <c:v>44397</c:v>
              </c:pt>
              <c:pt idx="1472">
                <c:v>44398</c:v>
              </c:pt>
              <c:pt idx="1473">
                <c:v>44399</c:v>
              </c:pt>
              <c:pt idx="1474">
                <c:v>44400</c:v>
              </c:pt>
              <c:pt idx="1475">
                <c:v>44403</c:v>
              </c:pt>
              <c:pt idx="1476">
                <c:v>44404</c:v>
              </c:pt>
              <c:pt idx="1477">
                <c:v>44405</c:v>
              </c:pt>
              <c:pt idx="1478">
                <c:v>44406</c:v>
              </c:pt>
              <c:pt idx="1479">
                <c:v>44407</c:v>
              </c:pt>
              <c:pt idx="1480">
                <c:v>44410</c:v>
              </c:pt>
              <c:pt idx="1481">
                <c:v>44411</c:v>
              </c:pt>
              <c:pt idx="1482">
                <c:v>44412</c:v>
              </c:pt>
              <c:pt idx="1483">
                <c:v>44413</c:v>
              </c:pt>
              <c:pt idx="1484">
                <c:v>44414</c:v>
              </c:pt>
              <c:pt idx="1485">
                <c:v>44417</c:v>
              </c:pt>
              <c:pt idx="1486">
                <c:v>44418</c:v>
              </c:pt>
              <c:pt idx="1487">
                <c:v>44419</c:v>
              </c:pt>
              <c:pt idx="1488">
                <c:v>44420</c:v>
              </c:pt>
              <c:pt idx="1489">
                <c:v>44421</c:v>
              </c:pt>
              <c:pt idx="1490">
                <c:v>44424</c:v>
              </c:pt>
              <c:pt idx="1491">
                <c:v>44425</c:v>
              </c:pt>
              <c:pt idx="1492">
                <c:v>44426</c:v>
              </c:pt>
              <c:pt idx="1493">
                <c:v>44427</c:v>
              </c:pt>
              <c:pt idx="1494">
                <c:v>44428</c:v>
              </c:pt>
              <c:pt idx="1495">
                <c:v>44431</c:v>
              </c:pt>
              <c:pt idx="1496">
                <c:v>44432</c:v>
              </c:pt>
              <c:pt idx="1497">
                <c:v>44433</c:v>
              </c:pt>
              <c:pt idx="1498">
                <c:v>44434</c:v>
              </c:pt>
              <c:pt idx="1499">
                <c:v>44435</c:v>
              </c:pt>
              <c:pt idx="1500">
                <c:v>44438</c:v>
              </c:pt>
              <c:pt idx="1501">
                <c:v>44439</c:v>
              </c:pt>
              <c:pt idx="1502">
                <c:v>44440</c:v>
              </c:pt>
              <c:pt idx="1503">
                <c:v>44441</c:v>
              </c:pt>
              <c:pt idx="1504">
                <c:v>44442</c:v>
              </c:pt>
              <c:pt idx="1505">
                <c:v>44445</c:v>
              </c:pt>
              <c:pt idx="1506">
                <c:v>44446</c:v>
              </c:pt>
              <c:pt idx="1507">
                <c:v>44447</c:v>
              </c:pt>
              <c:pt idx="1508">
                <c:v>44448</c:v>
              </c:pt>
              <c:pt idx="1509">
                <c:v>44449</c:v>
              </c:pt>
              <c:pt idx="1510">
                <c:v>44452</c:v>
              </c:pt>
              <c:pt idx="1511">
                <c:v>44453</c:v>
              </c:pt>
              <c:pt idx="1512">
                <c:v>44454</c:v>
              </c:pt>
              <c:pt idx="1513">
                <c:v>44455</c:v>
              </c:pt>
              <c:pt idx="1514">
                <c:v>44456</c:v>
              </c:pt>
              <c:pt idx="1515">
                <c:v>44459</c:v>
              </c:pt>
              <c:pt idx="1516">
                <c:v>44460</c:v>
              </c:pt>
              <c:pt idx="1517">
                <c:v>44461</c:v>
              </c:pt>
              <c:pt idx="1518">
                <c:v>44462</c:v>
              </c:pt>
              <c:pt idx="1519">
                <c:v>44463</c:v>
              </c:pt>
              <c:pt idx="1520">
                <c:v>44466</c:v>
              </c:pt>
              <c:pt idx="1521">
                <c:v>44467</c:v>
              </c:pt>
              <c:pt idx="1522">
                <c:v>44468</c:v>
              </c:pt>
              <c:pt idx="1523">
                <c:v>44469</c:v>
              </c:pt>
              <c:pt idx="1524">
                <c:v>44470</c:v>
              </c:pt>
              <c:pt idx="1525">
                <c:v>44473</c:v>
              </c:pt>
              <c:pt idx="1526">
                <c:v>44474</c:v>
              </c:pt>
              <c:pt idx="1527">
                <c:v>44475</c:v>
              </c:pt>
              <c:pt idx="1528">
                <c:v>44476</c:v>
              </c:pt>
              <c:pt idx="1529">
                <c:v>44477</c:v>
              </c:pt>
              <c:pt idx="1530">
                <c:v>44480</c:v>
              </c:pt>
              <c:pt idx="1531">
                <c:v>44481</c:v>
              </c:pt>
              <c:pt idx="1532">
                <c:v>44482</c:v>
              </c:pt>
              <c:pt idx="1533">
                <c:v>44483</c:v>
              </c:pt>
              <c:pt idx="1534">
                <c:v>44484</c:v>
              </c:pt>
              <c:pt idx="1535">
                <c:v>44487</c:v>
              </c:pt>
              <c:pt idx="1536">
                <c:v>44488</c:v>
              </c:pt>
              <c:pt idx="1537">
                <c:v>44489</c:v>
              </c:pt>
              <c:pt idx="1538">
                <c:v>44490</c:v>
              </c:pt>
              <c:pt idx="1539">
                <c:v>44491</c:v>
              </c:pt>
              <c:pt idx="1540">
                <c:v>44494</c:v>
              </c:pt>
              <c:pt idx="1541">
                <c:v>44495</c:v>
              </c:pt>
              <c:pt idx="1542">
                <c:v>44496</c:v>
              </c:pt>
              <c:pt idx="1543">
                <c:v>44497</c:v>
              </c:pt>
              <c:pt idx="1544">
                <c:v>44498</c:v>
              </c:pt>
              <c:pt idx="1545">
                <c:v>44501</c:v>
              </c:pt>
              <c:pt idx="1546">
                <c:v>44502</c:v>
              </c:pt>
              <c:pt idx="1547">
                <c:v>44503</c:v>
              </c:pt>
              <c:pt idx="1548">
                <c:v>44504</c:v>
              </c:pt>
              <c:pt idx="1549">
                <c:v>44505</c:v>
              </c:pt>
              <c:pt idx="1550">
                <c:v>44508</c:v>
              </c:pt>
              <c:pt idx="1551">
                <c:v>44509</c:v>
              </c:pt>
              <c:pt idx="1552">
                <c:v>44510</c:v>
              </c:pt>
              <c:pt idx="1553">
                <c:v>44511</c:v>
              </c:pt>
              <c:pt idx="1554">
                <c:v>44512</c:v>
              </c:pt>
              <c:pt idx="1555">
                <c:v>44515</c:v>
              </c:pt>
              <c:pt idx="1556">
                <c:v>44516</c:v>
              </c:pt>
              <c:pt idx="1557">
                <c:v>44517</c:v>
              </c:pt>
              <c:pt idx="1558">
                <c:v>44518</c:v>
              </c:pt>
              <c:pt idx="1559">
                <c:v>44519</c:v>
              </c:pt>
              <c:pt idx="1560">
                <c:v>44522</c:v>
              </c:pt>
              <c:pt idx="1561">
                <c:v>44523</c:v>
              </c:pt>
              <c:pt idx="1562">
                <c:v>44524</c:v>
              </c:pt>
              <c:pt idx="1563">
                <c:v>44525</c:v>
              </c:pt>
              <c:pt idx="1564">
                <c:v>44526</c:v>
              </c:pt>
              <c:pt idx="1565">
                <c:v>44529</c:v>
              </c:pt>
              <c:pt idx="1566">
                <c:v>44530</c:v>
              </c:pt>
              <c:pt idx="1567">
                <c:v>44531</c:v>
              </c:pt>
              <c:pt idx="1568">
                <c:v>44532</c:v>
              </c:pt>
              <c:pt idx="1569">
                <c:v>44533</c:v>
              </c:pt>
              <c:pt idx="1570">
                <c:v>44536</c:v>
              </c:pt>
              <c:pt idx="1571">
                <c:v>44537</c:v>
              </c:pt>
              <c:pt idx="1572">
                <c:v>44538</c:v>
              </c:pt>
              <c:pt idx="1573">
                <c:v>44539</c:v>
              </c:pt>
              <c:pt idx="1574">
                <c:v>44540</c:v>
              </c:pt>
              <c:pt idx="1575">
                <c:v>44543</c:v>
              </c:pt>
              <c:pt idx="1576">
                <c:v>44544</c:v>
              </c:pt>
              <c:pt idx="1577">
                <c:v>44545</c:v>
              </c:pt>
              <c:pt idx="1578">
                <c:v>44546</c:v>
              </c:pt>
              <c:pt idx="1579">
                <c:v>44547</c:v>
              </c:pt>
              <c:pt idx="1580">
                <c:v>44550</c:v>
              </c:pt>
              <c:pt idx="1581">
                <c:v>44551</c:v>
              </c:pt>
              <c:pt idx="1582">
                <c:v>44552</c:v>
              </c:pt>
              <c:pt idx="1583">
                <c:v>44553</c:v>
              </c:pt>
              <c:pt idx="1584">
                <c:v>44554</c:v>
              </c:pt>
              <c:pt idx="1585">
                <c:v>44557</c:v>
              </c:pt>
              <c:pt idx="1586">
                <c:v>44558</c:v>
              </c:pt>
              <c:pt idx="1587">
                <c:v>44559</c:v>
              </c:pt>
              <c:pt idx="1588">
                <c:v>44560</c:v>
              </c:pt>
              <c:pt idx="1589">
                <c:v>44561</c:v>
              </c:pt>
              <c:pt idx="1590">
                <c:v>44564</c:v>
              </c:pt>
              <c:pt idx="1591">
                <c:v>44565</c:v>
              </c:pt>
              <c:pt idx="1592">
                <c:v>44566</c:v>
              </c:pt>
              <c:pt idx="1593">
                <c:v>44567</c:v>
              </c:pt>
              <c:pt idx="1594">
                <c:v>44568</c:v>
              </c:pt>
              <c:pt idx="1595">
                <c:v>44571</c:v>
              </c:pt>
              <c:pt idx="1596">
                <c:v>44572</c:v>
              </c:pt>
              <c:pt idx="1597">
                <c:v>44573</c:v>
              </c:pt>
              <c:pt idx="1598">
                <c:v>44574</c:v>
              </c:pt>
              <c:pt idx="1599">
                <c:v>44575</c:v>
              </c:pt>
              <c:pt idx="1600">
                <c:v>44578</c:v>
              </c:pt>
              <c:pt idx="1601">
                <c:v>44579</c:v>
              </c:pt>
              <c:pt idx="1602">
                <c:v>44580</c:v>
              </c:pt>
              <c:pt idx="1603">
                <c:v>44581</c:v>
              </c:pt>
              <c:pt idx="1604">
                <c:v>44582</c:v>
              </c:pt>
              <c:pt idx="1605">
                <c:v>44585</c:v>
              </c:pt>
              <c:pt idx="1606">
                <c:v>44586</c:v>
              </c:pt>
              <c:pt idx="1607">
                <c:v>44587</c:v>
              </c:pt>
              <c:pt idx="1608">
                <c:v>44588</c:v>
              </c:pt>
              <c:pt idx="1609">
                <c:v>44589</c:v>
              </c:pt>
              <c:pt idx="1610">
                <c:v>44592</c:v>
              </c:pt>
              <c:pt idx="1611">
                <c:v>44593</c:v>
              </c:pt>
              <c:pt idx="1612">
                <c:v>44594</c:v>
              </c:pt>
              <c:pt idx="1613">
                <c:v>44595</c:v>
              </c:pt>
              <c:pt idx="1614">
                <c:v>44596</c:v>
              </c:pt>
              <c:pt idx="1615">
                <c:v>44599</c:v>
              </c:pt>
              <c:pt idx="1616">
                <c:v>44600</c:v>
              </c:pt>
              <c:pt idx="1617">
                <c:v>44601</c:v>
              </c:pt>
              <c:pt idx="1618">
                <c:v>44602</c:v>
              </c:pt>
              <c:pt idx="1619">
                <c:v>44603</c:v>
              </c:pt>
              <c:pt idx="1620">
                <c:v>44606</c:v>
              </c:pt>
              <c:pt idx="1621">
                <c:v>44607</c:v>
              </c:pt>
              <c:pt idx="1622">
                <c:v>44608</c:v>
              </c:pt>
              <c:pt idx="1623">
                <c:v>44609</c:v>
              </c:pt>
              <c:pt idx="1624">
                <c:v>44610</c:v>
              </c:pt>
              <c:pt idx="1625">
                <c:v>44613</c:v>
              </c:pt>
              <c:pt idx="1626">
                <c:v>44614</c:v>
              </c:pt>
              <c:pt idx="1627">
                <c:v>44615</c:v>
              </c:pt>
              <c:pt idx="1628">
                <c:v>44616</c:v>
              </c:pt>
              <c:pt idx="1629">
                <c:v>44617</c:v>
              </c:pt>
              <c:pt idx="1630">
                <c:v>44620</c:v>
              </c:pt>
              <c:pt idx="1631">
                <c:v>44621</c:v>
              </c:pt>
              <c:pt idx="1632">
                <c:v>44622</c:v>
              </c:pt>
              <c:pt idx="1633">
                <c:v>44623</c:v>
              </c:pt>
              <c:pt idx="1634">
                <c:v>44624</c:v>
              </c:pt>
              <c:pt idx="1635">
                <c:v>44627</c:v>
              </c:pt>
              <c:pt idx="1636">
                <c:v>44628</c:v>
              </c:pt>
              <c:pt idx="1637">
                <c:v>44629</c:v>
              </c:pt>
              <c:pt idx="1638">
                <c:v>44630</c:v>
              </c:pt>
              <c:pt idx="1639">
                <c:v>44631</c:v>
              </c:pt>
              <c:pt idx="1640">
                <c:v>44634</c:v>
              </c:pt>
              <c:pt idx="1641">
                <c:v>44635</c:v>
              </c:pt>
              <c:pt idx="1642">
                <c:v>44636</c:v>
              </c:pt>
              <c:pt idx="1643">
                <c:v>44637</c:v>
              </c:pt>
              <c:pt idx="1644">
                <c:v>44638</c:v>
              </c:pt>
              <c:pt idx="1645">
                <c:v>44641</c:v>
              </c:pt>
              <c:pt idx="1646">
                <c:v>44642</c:v>
              </c:pt>
              <c:pt idx="1647">
                <c:v>44643</c:v>
              </c:pt>
              <c:pt idx="1648">
                <c:v>44644</c:v>
              </c:pt>
              <c:pt idx="1649">
                <c:v>44645</c:v>
              </c:pt>
              <c:pt idx="1650">
                <c:v>44648</c:v>
              </c:pt>
              <c:pt idx="1651">
                <c:v>44649</c:v>
              </c:pt>
              <c:pt idx="1652">
                <c:v>44650</c:v>
              </c:pt>
              <c:pt idx="1653">
                <c:v>44651</c:v>
              </c:pt>
              <c:pt idx="1654">
                <c:v>44652</c:v>
              </c:pt>
              <c:pt idx="1655">
                <c:v>44655</c:v>
              </c:pt>
              <c:pt idx="1656">
                <c:v>44656</c:v>
              </c:pt>
              <c:pt idx="1657">
                <c:v>44657</c:v>
              </c:pt>
              <c:pt idx="1658">
                <c:v>44658</c:v>
              </c:pt>
              <c:pt idx="1659">
                <c:v>44659</c:v>
              </c:pt>
              <c:pt idx="1660">
                <c:v>44662</c:v>
              </c:pt>
              <c:pt idx="1661">
                <c:v>44663</c:v>
              </c:pt>
              <c:pt idx="1662">
                <c:v>44664</c:v>
              </c:pt>
              <c:pt idx="1663">
                <c:v>44665</c:v>
              </c:pt>
              <c:pt idx="1664">
                <c:v>44666</c:v>
              </c:pt>
              <c:pt idx="1665">
                <c:v>44669</c:v>
              </c:pt>
              <c:pt idx="1666">
                <c:v>44670</c:v>
              </c:pt>
              <c:pt idx="1667">
                <c:v>44671</c:v>
              </c:pt>
              <c:pt idx="1668">
                <c:v>44672</c:v>
              </c:pt>
              <c:pt idx="1669">
                <c:v>44673</c:v>
              </c:pt>
              <c:pt idx="1670">
                <c:v>44676</c:v>
              </c:pt>
              <c:pt idx="1671">
                <c:v>44677</c:v>
              </c:pt>
              <c:pt idx="1672">
                <c:v>44678</c:v>
              </c:pt>
              <c:pt idx="1673">
                <c:v>44679</c:v>
              </c:pt>
              <c:pt idx="1674">
                <c:v>44680</c:v>
              </c:pt>
              <c:pt idx="1675">
                <c:v>44683</c:v>
              </c:pt>
              <c:pt idx="1676">
                <c:v>44684</c:v>
              </c:pt>
              <c:pt idx="1677">
                <c:v>44685</c:v>
              </c:pt>
              <c:pt idx="1678">
                <c:v>44686</c:v>
              </c:pt>
              <c:pt idx="1679">
                <c:v>44687</c:v>
              </c:pt>
              <c:pt idx="1680">
                <c:v>44690</c:v>
              </c:pt>
              <c:pt idx="1681">
                <c:v>44691</c:v>
              </c:pt>
              <c:pt idx="1682">
                <c:v>44692</c:v>
              </c:pt>
              <c:pt idx="1683">
                <c:v>44693</c:v>
              </c:pt>
              <c:pt idx="1684">
                <c:v>44694</c:v>
              </c:pt>
              <c:pt idx="1685">
                <c:v>44697</c:v>
              </c:pt>
              <c:pt idx="1686">
                <c:v>44698</c:v>
              </c:pt>
              <c:pt idx="1687">
                <c:v>44699</c:v>
              </c:pt>
              <c:pt idx="1688">
                <c:v>44700</c:v>
              </c:pt>
              <c:pt idx="1689">
                <c:v>44701</c:v>
              </c:pt>
              <c:pt idx="1690">
                <c:v>44704</c:v>
              </c:pt>
              <c:pt idx="1691">
                <c:v>44705</c:v>
              </c:pt>
              <c:pt idx="1692">
                <c:v>44706</c:v>
              </c:pt>
              <c:pt idx="1693">
                <c:v>44707</c:v>
              </c:pt>
              <c:pt idx="1694">
                <c:v>44708</c:v>
              </c:pt>
              <c:pt idx="1695">
                <c:v>44711</c:v>
              </c:pt>
              <c:pt idx="1696">
                <c:v>44712</c:v>
              </c:pt>
              <c:pt idx="1697">
                <c:v>44713</c:v>
              </c:pt>
              <c:pt idx="1698">
                <c:v>44714</c:v>
              </c:pt>
              <c:pt idx="1699">
                <c:v>44715</c:v>
              </c:pt>
              <c:pt idx="1700">
                <c:v>44718</c:v>
              </c:pt>
              <c:pt idx="1701">
                <c:v>44719</c:v>
              </c:pt>
              <c:pt idx="1702">
                <c:v>44720</c:v>
              </c:pt>
              <c:pt idx="1703">
                <c:v>44721</c:v>
              </c:pt>
              <c:pt idx="1704">
                <c:v>44722</c:v>
              </c:pt>
              <c:pt idx="1705">
                <c:v>44725</c:v>
              </c:pt>
              <c:pt idx="1706">
                <c:v>44726</c:v>
              </c:pt>
              <c:pt idx="1707">
                <c:v>44727</c:v>
              </c:pt>
              <c:pt idx="1708">
                <c:v>44728</c:v>
              </c:pt>
              <c:pt idx="1709">
                <c:v>44729</c:v>
              </c:pt>
              <c:pt idx="1710">
                <c:v>44732</c:v>
              </c:pt>
              <c:pt idx="1711">
                <c:v>44733</c:v>
              </c:pt>
              <c:pt idx="1712">
                <c:v>44734</c:v>
              </c:pt>
              <c:pt idx="1713">
                <c:v>44735</c:v>
              </c:pt>
              <c:pt idx="1714">
                <c:v>44736</c:v>
              </c:pt>
              <c:pt idx="1715">
                <c:v>44739</c:v>
              </c:pt>
              <c:pt idx="1716">
                <c:v>44740</c:v>
              </c:pt>
              <c:pt idx="1717">
                <c:v>44741</c:v>
              </c:pt>
              <c:pt idx="1718">
                <c:v>44742</c:v>
              </c:pt>
              <c:pt idx="1719">
                <c:v>44743</c:v>
              </c:pt>
              <c:pt idx="1720">
                <c:v>44746</c:v>
              </c:pt>
              <c:pt idx="1721">
                <c:v>44747</c:v>
              </c:pt>
              <c:pt idx="1722">
                <c:v>44748</c:v>
              </c:pt>
              <c:pt idx="1723">
                <c:v>44749</c:v>
              </c:pt>
              <c:pt idx="1724">
                <c:v>44750</c:v>
              </c:pt>
              <c:pt idx="1725">
                <c:v>44753</c:v>
              </c:pt>
              <c:pt idx="1726">
                <c:v>44754</c:v>
              </c:pt>
              <c:pt idx="1727">
                <c:v>44755</c:v>
              </c:pt>
              <c:pt idx="1728">
                <c:v>44756</c:v>
              </c:pt>
              <c:pt idx="1729">
                <c:v>44757</c:v>
              </c:pt>
              <c:pt idx="1730">
                <c:v>44760</c:v>
              </c:pt>
              <c:pt idx="1731">
                <c:v>44761</c:v>
              </c:pt>
              <c:pt idx="1732">
                <c:v>44762</c:v>
              </c:pt>
              <c:pt idx="1733">
                <c:v>44763</c:v>
              </c:pt>
              <c:pt idx="1734">
                <c:v>44764</c:v>
              </c:pt>
              <c:pt idx="1735">
                <c:v>44767</c:v>
              </c:pt>
              <c:pt idx="1736">
                <c:v>44768</c:v>
              </c:pt>
              <c:pt idx="1737">
                <c:v>44769</c:v>
              </c:pt>
              <c:pt idx="1738">
                <c:v>44770</c:v>
              </c:pt>
              <c:pt idx="1739">
                <c:v>44771</c:v>
              </c:pt>
              <c:pt idx="1740">
                <c:v>44774</c:v>
              </c:pt>
              <c:pt idx="1741">
                <c:v>44775</c:v>
              </c:pt>
              <c:pt idx="1742">
                <c:v>44776</c:v>
              </c:pt>
              <c:pt idx="1743">
                <c:v>44777</c:v>
              </c:pt>
              <c:pt idx="1744">
                <c:v>44778</c:v>
              </c:pt>
              <c:pt idx="1745">
                <c:v>44781</c:v>
              </c:pt>
              <c:pt idx="1746">
                <c:v>44782</c:v>
              </c:pt>
              <c:pt idx="1747">
                <c:v>44783</c:v>
              </c:pt>
              <c:pt idx="1748">
                <c:v>44784</c:v>
              </c:pt>
              <c:pt idx="1749">
                <c:v>44785</c:v>
              </c:pt>
              <c:pt idx="1750">
                <c:v>44788</c:v>
              </c:pt>
              <c:pt idx="1751">
                <c:v>44789</c:v>
              </c:pt>
              <c:pt idx="1752">
                <c:v>44790</c:v>
              </c:pt>
              <c:pt idx="1753">
                <c:v>44791</c:v>
              </c:pt>
              <c:pt idx="1754">
                <c:v>44792</c:v>
              </c:pt>
              <c:pt idx="1755">
                <c:v>44795</c:v>
              </c:pt>
              <c:pt idx="1756">
                <c:v>44796</c:v>
              </c:pt>
              <c:pt idx="1757">
                <c:v>44797</c:v>
              </c:pt>
              <c:pt idx="1758">
                <c:v>44798</c:v>
              </c:pt>
              <c:pt idx="1759">
                <c:v>44799</c:v>
              </c:pt>
              <c:pt idx="1760">
                <c:v>44802</c:v>
              </c:pt>
              <c:pt idx="1761">
                <c:v>44803</c:v>
              </c:pt>
              <c:pt idx="1762">
                <c:v>44804</c:v>
              </c:pt>
              <c:pt idx="1763">
                <c:v>44805</c:v>
              </c:pt>
              <c:pt idx="1764">
                <c:v>44806</c:v>
              </c:pt>
              <c:pt idx="1765">
                <c:v>44809</c:v>
              </c:pt>
              <c:pt idx="1766">
                <c:v>44810</c:v>
              </c:pt>
              <c:pt idx="1767">
                <c:v>44811</c:v>
              </c:pt>
              <c:pt idx="1768">
                <c:v>44812</c:v>
              </c:pt>
              <c:pt idx="1769">
                <c:v>44813</c:v>
              </c:pt>
              <c:pt idx="1770">
                <c:v>44816</c:v>
              </c:pt>
              <c:pt idx="1771">
                <c:v>44817</c:v>
              </c:pt>
              <c:pt idx="1772">
                <c:v>44818</c:v>
              </c:pt>
              <c:pt idx="1773">
                <c:v>44819</c:v>
              </c:pt>
              <c:pt idx="1774">
                <c:v>44820</c:v>
              </c:pt>
              <c:pt idx="1775">
                <c:v>44823</c:v>
              </c:pt>
              <c:pt idx="1776">
                <c:v>44824</c:v>
              </c:pt>
              <c:pt idx="1777">
                <c:v>44825</c:v>
              </c:pt>
              <c:pt idx="1778">
                <c:v>44826</c:v>
              </c:pt>
              <c:pt idx="1779">
                <c:v>44827</c:v>
              </c:pt>
              <c:pt idx="1780">
                <c:v>44830</c:v>
              </c:pt>
              <c:pt idx="1781">
                <c:v>44831</c:v>
              </c:pt>
              <c:pt idx="1782">
                <c:v>44832</c:v>
              </c:pt>
              <c:pt idx="1783">
                <c:v>44833</c:v>
              </c:pt>
              <c:pt idx="1784">
                <c:v>44834</c:v>
              </c:pt>
              <c:pt idx="1785">
                <c:v>44837</c:v>
              </c:pt>
              <c:pt idx="1786">
                <c:v>44838</c:v>
              </c:pt>
              <c:pt idx="1787">
                <c:v>44839</c:v>
              </c:pt>
              <c:pt idx="1788">
                <c:v>44840</c:v>
              </c:pt>
              <c:pt idx="1789">
                <c:v>44841</c:v>
              </c:pt>
              <c:pt idx="1790">
                <c:v>44844</c:v>
              </c:pt>
              <c:pt idx="1791">
                <c:v>44845</c:v>
              </c:pt>
              <c:pt idx="1792">
                <c:v>44846</c:v>
              </c:pt>
              <c:pt idx="1793">
                <c:v>44847</c:v>
              </c:pt>
              <c:pt idx="1794">
                <c:v>44848</c:v>
              </c:pt>
              <c:pt idx="1795">
                <c:v>44851</c:v>
              </c:pt>
              <c:pt idx="1796">
                <c:v>44852</c:v>
              </c:pt>
              <c:pt idx="1797">
                <c:v>44853</c:v>
              </c:pt>
              <c:pt idx="1798">
                <c:v>44854</c:v>
              </c:pt>
              <c:pt idx="1799">
                <c:v>44855</c:v>
              </c:pt>
              <c:pt idx="1800">
                <c:v>44858</c:v>
              </c:pt>
              <c:pt idx="1801">
                <c:v>44859</c:v>
              </c:pt>
              <c:pt idx="1802">
                <c:v>44860</c:v>
              </c:pt>
              <c:pt idx="1803">
                <c:v>44861</c:v>
              </c:pt>
              <c:pt idx="1804">
                <c:v>44862</c:v>
              </c:pt>
              <c:pt idx="1805">
                <c:v>44865</c:v>
              </c:pt>
              <c:pt idx="1806">
                <c:v>44866</c:v>
              </c:pt>
              <c:pt idx="1807">
                <c:v>44867</c:v>
              </c:pt>
              <c:pt idx="1808">
                <c:v>44868</c:v>
              </c:pt>
              <c:pt idx="1809">
                <c:v>44869</c:v>
              </c:pt>
              <c:pt idx="1810">
                <c:v>44872</c:v>
              </c:pt>
              <c:pt idx="1811">
                <c:v>44873</c:v>
              </c:pt>
              <c:pt idx="1812">
                <c:v>44874</c:v>
              </c:pt>
              <c:pt idx="1813">
                <c:v>44875</c:v>
              </c:pt>
              <c:pt idx="1814">
                <c:v>44876</c:v>
              </c:pt>
              <c:pt idx="1815">
                <c:v>44879</c:v>
              </c:pt>
              <c:pt idx="1816">
                <c:v>44880</c:v>
              </c:pt>
              <c:pt idx="1817">
                <c:v>44881</c:v>
              </c:pt>
              <c:pt idx="1818">
                <c:v>44882</c:v>
              </c:pt>
              <c:pt idx="1819">
                <c:v>44883</c:v>
              </c:pt>
              <c:pt idx="1820">
                <c:v>44886</c:v>
              </c:pt>
              <c:pt idx="1821">
                <c:v>44887</c:v>
              </c:pt>
              <c:pt idx="1822">
                <c:v>44888</c:v>
              </c:pt>
              <c:pt idx="1823">
                <c:v>44889</c:v>
              </c:pt>
              <c:pt idx="1824">
                <c:v>44890</c:v>
              </c:pt>
              <c:pt idx="1825">
                <c:v>44893</c:v>
              </c:pt>
              <c:pt idx="1826">
                <c:v>44894</c:v>
              </c:pt>
              <c:pt idx="1827">
                <c:v>44895</c:v>
              </c:pt>
              <c:pt idx="1828">
                <c:v>44896</c:v>
              </c:pt>
              <c:pt idx="1829">
                <c:v>44897</c:v>
              </c:pt>
              <c:pt idx="1830">
                <c:v>44900</c:v>
              </c:pt>
              <c:pt idx="1831">
                <c:v>44901</c:v>
              </c:pt>
              <c:pt idx="1832">
                <c:v>44902</c:v>
              </c:pt>
              <c:pt idx="1833">
                <c:v>44903</c:v>
              </c:pt>
              <c:pt idx="1834">
                <c:v>44904</c:v>
              </c:pt>
              <c:pt idx="1835">
                <c:v>44907</c:v>
              </c:pt>
              <c:pt idx="1836">
                <c:v>44908</c:v>
              </c:pt>
              <c:pt idx="1837">
                <c:v>44909</c:v>
              </c:pt>
              <c:pt idx="1838">
                <c:v>44910</c:v>
              </c:pt>
              <c:pt idx="1839">
                <c:v>44911</c:v>
              </c:pt>
              <c:pt idx="1840">
                <c:v>44914</c:v>
              </c:pt>
              <c:pt idx="1841">
                <c:v>44915</c:v>
              </c:pt>
              <c:pt idx="1842">
                <c:v>44916</c:v>
              </c:pt>
              <c:pt idx="1843">
                <c:v>44917</c:v>
              </c:pt>
              <c:pt idx="1844">
                <c:v>44918</c:v>
              </c:pt>
              <c:pt idx="1845">
                <c:v>44921</c:v>
              </c:pt>
              <c:pt idx="1846">
                <c:v>44922</c:v>
              </c:pt>
              <c:pt idx="1847">
                <c:v>44923</c:v>
              </c:pt>
              <c:pt idx="1848">
                <c:v>44924</c:v>
              </c:pt>
              <c:pt idx="1849">
                <c:v>44925</c:v>
              </c:pt>
              <c:pt idx="1850">
                <c:v>44928</c:v>
              </c:pt>
              <c:pt idx="1851">
                <c:v>44929</c:v>
              </c:pt>
              <c:pt idx="1852">
                <c:v>44930</c:v>
              </c:pt>
              <c:pt idx="1853">
                <c:v>44931</c:v>
              </c:pt>
              <c:pt idx="1854">
                <c:v>44932</c:v>
              </c:pt>
              <c:pt idx="1855">
                <c:v>44935</c:v>
              </c:pt>
              <c:pt idx="1856">
                <c:v>44936</c:v>
              </c:pt>
              <c:pt idx="1857">
                <c:v>44937</c:v>
              </c:pt>
              <c:pt idx="1858">
                <c:v>44938</c:v>
              </c:pt>
              <c:pt idx="1859">
                <c:v>44939</c:v>
              </c:pt>
              <c:pt idx="1860">
                <c:v>44942</c:v>
              </c:pt>
              <c:pt idx="1861">
                <c:v>44943</c:v>
              </c:pt>
              <c:pt idx="1862">
                <c:v>44944</c:v>
              </c:pt>
              <c:pt idx="1863">
                <c:v>44945</c:v>
              </c:pt>
              <c:pt idx="1864">
                <c:v>44946</c:v>
              </c:pt>
              <c:pt idx="1865">
                <c:v>44949</c:v>
              </c:pt>
              <c:pt idx="1866">
                <c:v>44950</c:v>
              </c:pt>
              <c:pt idx="1867">
                <c:v>44951</c:v>
              </c:pt>
              <c:pt idx="1868">
                <c:v>44952</c:v>
              </c:pt>
              <c:pt idx="1869">
                <c:v>44953</c:v>
              </c:pt>
              <c:pt idx="1870">
                <c:v>44956</c:v>
              </c:pt>
              <c:pt idx="1871">
                <c:v>44957</c:v>
              </c:pt>
              <c:pt idx="1872">
                <c:v>44958</c:v>
              </c:pt>
              <c:pt idx="1873">
                <c:v>44959</c:v>
              </c:pt>
              <c:pt idx="1874">
                <c:v>44960</c:v>
              </c:pt>
              <c:pt idx="1875">
                <c:v>44963</c:v>
              </c:pt>
              <c:pt idx="1876">
                <c:v>44964</c:v>
              </c:pt>
              <c:pt idx="1877">
                <c:v>44965</c:v>
              </c:pt>
              <c:pt idx="1878">
                <c:v>44966</c:v>
              </c:pt>
              <c:pt idx="1879">
                <c:v>44967</c:v>
              </c:pt>
              <c:pt idx="1880">
                <c:v>44970</c:v>
              </c:pt>
              <c:pt idx="1881">
                <c:v>44971</c:v>
              </c:pt>
              <c:pt idx="1882">
                <c:v>44972</c:v>
              </c:pt>
              <c:pt idx="1883">
                <c:v>44973</c:v>
              </c:pt>
              <c:pt idx="1884">
                <c:v>44974</c:v>
              </c:pt>
              <c:pt idx="1885">
                <c:v>44977</c:v>
              </c:pt>
              <c:pt idx="1886">
                <c:v>44978</c:v>
              </c:pt>
              <c:pt idx="1887">
                <c:v>44979</c:v>
              </c:pt>
              <c:pt idx="1888">
                <c:v>44980</c:v>
              </c:pt>
              <c:pt idx="1889">
                <c:v>44981</c:v>
              </c:pt>
              <c:pt idx="1890">
                <c:v>44984</c:v>
              </c:pt>
              <c:pt idx="1891">
                <c:v>44985</c:v>
              </c:pt>
              <c:pt idx="1892">
                <c:v>44986</c:v>
              </c:pt>
              <c:pt idx="1893">
                <c:v>44987</c:v>
              </c:pt>
              <c:pt idx="1894">
                <c:v>44988</c:v>
              </c:pt>
              <c:pt idx="1895">
                <c:v>44991</c:v>
              </c:pt>
              <c:pt idx="1896">
                <c:v>44992</c:v>
              </c:pt>
              <c:pt idx="1897">
                <c:v>44993</c:v>
              </c:pt>
              <c:pt idx="1898">
                <c:v>44994</c:v>
              </c:pt>
              <c:pt idx="1899">
                <c:v>44995</c:v>
              </c:pt>
              <c:pt idx="1900">
                <c:v>44998</c:v>
              </c:pt>
              <c:pt idx="1901">
                <c:v>44999</c:v>
              </c:pt>
              <c:pt idx="1902">
                <c:v>45000</c:v>
              </c:pt>
              <c:pt idx="1903">
                <c:v>45001</c:v>
              </c:pt>
              <c:pt idx="1904">
                <c:v>45002</c:v>
              </c:pt>
              <c:pt idx="1905">
                <c:v>45005</c:v>
              </c:pt>
              <c:pt idx="1906">
                <c:v>45006</c:v>
              </c:pt>
              <c:pt idx="1907">
                <c:v>45007</c:v>
              </c:pt>
              <c:pt idx="1908">
                <c:v>45008</c:v>
              </c:pt>
              <c:pt idx="1909">
                <c:v>45009</c:v>
              </c:pt>
              <c:pt idx="1910">
                <c:v>45012</c:v>
              </c:pt>
              <c:pt idx="1911">
                <c:v>45013</c:v>
              </c:pt>
              <c:pt idx="1912">
                <c:v>45014</c:v>
              </c:pt>
              <c:pt idx="1913">
                <c:v>45015</c:v>
              </c:pt>
              <c:pt idx="1914">
                <c:v>45016</c:v>
              </c:pt>
              <c:pt idx="1915">
                <c:v>45019</c:v>
              </c:pt>
              <c:pt idx="1916">
                <c:v>45020</c:v>
              </c:pt>
              <c:pt idx="1917">
                <c:v>45021</c:v>
              </c:pt>
              <c:pt idx="1918">
                <c:v>45022</c:v>
              </c:pt>
              <c:pt idx="1919">
                <c:v>45023</c:v>
              </c:pt>
              <c:pt idx="1920">
                <c:v>45026</c:v>
              </c:pt>
              <c:pt idx="1921">
                <c:v>45027</c:v>
              </c:pt>
              <c:pt idx="1922">
                <c:v>45028</c:v>
              </c:pt>
              <c:pt idx="1923">
                <c:v>45029</c:v>
              </c:pt>
              <c:pt idx="1924">
                <c:v>45030</c:v>
              </c:pt>
              <c:pt idx="1925">
                <c:v>45033</c:v>
              </c:pt>
              <c:pt idx="1926">
                <c:v>45034</c:v>
              </c:pt>
              <c:pt idx="1927">
                <c:v>45035</c:v>
              </c:pt>
              <c:pt idx="1928">
                <c:v>45036</c:v>
              </c:pt>
              <c:pt idx="1929">
                <c:v>45037</c:v>
              </c:pt>
              <c:pt idx="1930">
                <c:v>45040</c:v>
              </c:pt>
              <c:pt idx="1931">
                <c:v>45041</c:v>
              </c:pt>
              <c:pt idx="1932">
                <c:v>45042</c:v>
              </c:pt>
              <c:pt idx="1933">
                <c:v>45043</c:v>
              </c:pt>
              <c:pt idx="1934">
                <c:v>45044</c:v>
              </c:pt>
              <c:pt idx="1935">
                <c:v>45047</c:v>
              </c:pt>
              <c:pt idx="1936">
                <c:v>45048</c:v>
              </c:pt>
              <c:pt idx="1937">
                <c:v>45049</c:v>
              </c:pt>
              <c:pt idx="1938">
                <c:v>45050</c:v>
              </c:pt>
              <c:pt idx="1939">
                <c:v>45051</c:v>
              </c:pt>
              <c:pt idx="1940">
                <c:v>45054</c:v>
              </c:pt>
              <c:pt idx="1941">
                <c:v>45055</c:v>
              </c:pt>
              <c:pt idx="1942">
                <c:v>45056</c:v>
              </c:pt>
              <c:pt idx="1943">
                <c:v>45057</c:v>
              </c:pt>
              <c:pt idx="1944">
                <c:v>45058</c:v>
              </c:pt>
              <c:pt idx="1945">
                <c:v>45061</c:v>
              </c:pt>
              <c:pt idx="1946">
                <c:v>45062</c:v>
              </c:pt>
              <c:pt idx="1947">
                <c:v>45063</c:v>
              </c:pt>
              <c:pt idx="1948">
                <c:v>45064</c:v>
              </c:pt>
              <c:pt idx="1949">
                <c:v>45065</c:v>
              </c:pt>
              <c:pt idx="1950">
                <c:v>45068</c:v>
              </c:pt>
              <c:pt idx="1951">
                <c:v>45069</c:v>
              </c:pt>
              <c:pt idx="1952">
                <c:v>45070</c:v>
              </c:pt>
              <c:pt idx="1953">
                <c:v>45071</c:v>
              </c:pt>
              <c:pt idx="1954">
                <c:v>45072</c:v>
              </c:pt>
              <c:pt idx="1955">
                <c:v>45075</c:v>
              </c:pt>
              <c:pt idx="1956">
                <c:v>45076</c:v>
              </c:pt>
              <c:pt idx="1957">
                <c:v>45077</c:v>
              </c:pt>
              <c:pt idx="1958">
                <c:v>45078</c:v>
              </c:pt>
              <c:pt idx="1959">
                <c:v>45079</c:v>
              </c:pt>
              <c:pt idx="1960">
                <c:v>45082</c:v>
              </c:pt>
              <c:pt idx="1961">
                <c:v>45083</c:v>
              </c:pt>
              <c:pt idx="1962">
                <c:v>45084</c:v>
              </c:pt>
              <c:pt idx="1963">
                <c:v>45085</c:v>
              </c:pt>
              <c:pt idx="1964">
                <c:v>45086</c:v>
              </c:pt>
              <c:pt idx="1965">
                <c:v>45089</c:v>
              </c:pt>
              <c:pt idx="1966">
                <c:v>45090</c:v>
              </c:pt>
              <c:pt idx="1967">
                <c:v>45091</c:v>
              </c:pt>
              <c:pt idx="1968">
                <c:v>45092</c:v>
              </c:pt>
              <c:pt idx="1969">
                <c:v>45093</c:v>
              </c:pt>
              <c:pt idx="1970">
                <c:v>45096</c:v>
              </c:pt>
              <c:pt idx="1971">
                <c:v>45097</c:v>
              </c:pt>
              <c:pt idx="1972">
                <c:v>45098</c:v>
              </c:pt>
              <c:pt idx="1973">
                <c:v>45099</c:v>
              </c:pt>
              <c:pt idx="1974">
                <c:v>45100</c:v>
              </c:pt>
              <c:pt idx="1975">
                <c:v>45103</c:v>
              </c:pt>
              <c:pt idx="1976">
                <c:v>45104</c:v>
              </c:pt>
              <c:pt idx="1977">
                <c:v>45105</c:v>
              </c:pt>
              <c:pt idx="1978">
                <c:v>45106</c:v>
              </c:pt>
              <c:pt idx="1979">
                <c:v>45107</c:v>
              </c:pt>
              <c:pt idx="1980">
                <c:v>45110</c:v>
              </c:pt>
              <c:pt idx="1981">
                <c:v>45111</c:v>
              </c:pt>
              <c:pt idx="1982">
                <c:v>45112</c:v>
              </c:pt>
              <c:pt idx="1983">
                <c:v>45113</c:v>
              </c:pt>
              <c:pt idx="1984">
                <c:v>45114</c:v>
              </c:pt>
              <c:pt idx="1985">
                <c:v>45117</c:v>
              </c:pt>
              <c:pt idx="1986">
                <c:v>45118</c:v>
              </c:pt>
              <c:pt idx="1987">
                <c:v>45119</c:v>
              </c:pt>
              <c:pt idx="1988">
                <c:v>45120</c:v>
              </c:pt>
              <c:pt idx="1989">
                <c:v>45121</c:v>
              </c:pt>
              <c:pt idx="1990">
                <c:v>45124</c:v>
              </c:pt>
              <c:pt idx="1991">
                <c:v>45125</c:v>
              </c:pt>
              <c:pt idx="1992">
                <c:v>45126</c:v>
              </c:pt>
              <c:pt idx="1993">
                <c:v>45127</c:v>
              </c:pt>
              <c:pt idx="1994">
                <c:v>45128</c:v>
              </c:pt>
              <c:pt idx="1995">
                <c:v>45131</c:v>
              </c:pt>
              <c:pt idx="1996">
                <c:v>45132</c:v>
              </c:pt>
              <c:pt idx="1997">
                <c:v>45133</c:v>
              </c:pt>
              <c:pt idx="1998">
                <c:v>45134</c:v>
              </c:pt>
              <c:pt idx="1999">
                <c:v>45135</c:v>
              </c:pt>
              <c:pt idx="2000">
                <c:v>45138</c:v>
              </c:pt>
              <c:pt idx="2001">
                <c:v>45139</c:v>
              </c:pt>
              <c:pt idx="2002">
                <c:v>45140</c:v>
              </c:pt>
              <c:pt idx="2003">
                <c:v>45141</c:v>
              </c:pt>
              <c:pt idx="2004">
                <c:v>45142</c:v>
              </c:pt>
              <c:pt idx="2005">
                <c:v>45145</c:v>
              </c:pt>
              <c:pt idx="2006">
                <c:v>45146</c:v>
              </c:pt>
              <c:pt idx="2007">
                <c:v>45147</c:v>
              </c:pt>
              <c:pt idx="2008">
                <c:v>45148</c:v>
              </c:pt>
              <c:pt idx="2009">
                <c:v>45149</c:v>
              </c:pt>
              <c:pt idx="2010">
                <c:v>45152</c:v>
              </c:pt>
              <c:pt idx="2011">
                <c:v>45153</c:v>
              </c:pt>
              <c:pt idx="2012">
                <c:v>45154</c:v>
              </c:pt>
              <c:pt idx="2013">
                <c:v>45155</c:v>
              </c:pt>
              <c:pt idx="2014">
                <c:v>45156</c:v>
              </c:pt>
              <c:pt idx="2015">
                <c:v>45159</c:v>
              </c:pt>
              <c:pt idx="2016">
                <c:v>45160</c:v>
              </c:pt>
              <c:pt idx="2017">
                <c:v>45161</c:v>
              </c:pt>
              <c:pt idx="2018">
                <c:v>45162</c:v>
              </c:pt>
              <c:pt idx="2019">
                <c:v>45163</c:v>
              </c:pt>
              <c:pt idx="2020">
                <c:v>45166</c:v>
              </c:pt>
              <c:pt idx="2021">
                <c:v>45167</c:v>
              </c:pt>
              <c:pt idx="2022">
                <c:v>45168</c:v>
              </c:pt>
              <c:pt idx="2023">
                <c:v>45169</c:v>
              </c:pt>
              <c:pt idx="2024">
                <c:v>45170</c:v>
              </c:pt>
              <c:pt idx="2025">
                <c:v>45173</c:v>
              </c:pt>
              <c:pt idx="2026">
                <c:v>45174</c:v>
              </c:pt>
              <c:pt idx="2027">
                <c:v>45175</c:v>
              </c:pt>
              <c:pt idx="2028">
                <c:v>45176</c:v>
              </c:pt>
              <c:pt idx="2029">
                <c:v>45177</c:v>
              </c:pt>
              <c:pt idx="2030">
                <c:v>45180</c:v>
              </c:pt>
              <c:pt idx="2031">
                <c:v>45181</c:v>
              </c:pt>
              <c:pt idx="2032">
                <c:v>45182</c:v>
              </c:pt>
              <c:pt idx="2033">
                <c:v>45183</c:v>
              </c:pt>
              <c:pt idx="2034">
                <c:v>45184</c:v>
              </c:pt>
              <c:pt idx="2035">
                <c:v>45187</c:v>
              </c:pt>
              <c:pt idx="2036">
                <c:v>45188</c:v>
              </c:pt>
              <c:pt idx="2037">
                <c:v>45189</c:v>
              </c:pt>
              <c:pt idx="2038">
                <c:v>45190</c:v>
              </c:pt>
              <c:pt idx="2039">
                <c:v>45191</c:v>
              </c:pt>
              <c:pt idx="2040">
                <c:v>45194</c:v>
              </c:pt>
              <c:pt idx="2041">
                <c:v>45195</c:v>
              </c:pt>
              <c:pt idx="2042">
                <c:v>45196</c:v>
              </c:pt>
              <c:pt idx="2043">
                <c:v>45197</c:v>
              </c:pt>
              <c:pt idx="2044">
                <c:v>45198</c:v>
              </c:pt>
              <c:pt idx="2045">
                <c:v>45201</c:v>
              </c:pt>
              <c:pt idx="2046">
                <c:v>45202</c:v>
              </c:pt>
              <c:pt idx="2047">
                <c:v>45203</c:v>
              </c:pt>
              <c:pt idx="2048">
                <c:v>45204</c:v>
              </c:pt>
              <c:pt idx="2049">
                <c:v>45205</c:v>
              </c:pt>
              <c:pt idx="2050">
                <c:v>45208</c:v>
              </c:pt>
              <c:pt idx="2051">
                <c:v>45209</c:v>
              </c:pt>
              <c:pt idx="2052">
                <c:v>45210</c:v>
              </c:pt>
              <c:pt idx="2053">
                <c:v>45211</c:v>
              </c:pt>
              <c:pt idx="2054">
                <c:v>45212</c:v>
              </c:pt>
              <c:pt idx="2055">
                <c:v>45215</c:v>
              </c:pt>
              <c:pt idx="2056">
                <c:v>45216</c:v>
              </c:pt>
              <c:pt idx="2057">
                <c:v>45217</c:v>
              </c:pt>
              <c:pt idx="2058">
                <c:v>45218</c:v>
              </c:pt>
              <c:pt idx="2059">
                <c:v>45219</c:v>
              </c:pt>
              <c:pt idx="2060">
                <c:v>45222</c:v>
              </c:pt>
              <c:pt idx="2061">
                <c:v>45223</c:v>
              </c:pt>
              <c:pt idx="2062">
                <c:v>45224</c:v>
              </c:pt>
              <c:pt idx="2063">
                <c:v>45225</c:v>
              </c:pt>
              <c:pt idx="2064">
                <c:v>45226</c:v>
              </c:pt>
              <c:pt idx="2065">
                <c:v>45229</c:v>
              </c:pt>
              <c:pt idx="2066">
                <c:v>45230</c:v>
              </c:pt>
              <c:pt idx="2067">
                <c:v>45231</c:v>
              </c:pt>
              <c:pt idx="2068">
                <c:v>45232</c:v>
              </c:pt>
              <c:pt idx="2069">
                <c:v>45233</c:v>
              </c:pt>
              <c:pt idx="2070">
                <c:v>45236</c:v>
              </c:pt>
              <c:pt idx="2071">
                <c:v>45237</c:v>
              </c:pt>
              <c:pt idx="2072">
                <c:v>45238</c:v>
              </c:pt>
              <c:pt idx="2073">
                <c:v>45239</c:v>
              </c:pt>
              <c:pt idx="2074">
                <c:v>45240</c:v>
              </c:pt>
              <c:pt idx="2075">
                <c:v>45243</c:v>
              </c:pt>
              <c:pt idx="2076">
                <c:v>45244</c:v>
              </c:pt>
              <c:pt idx="2077">
                <c:v>45245</c:v>
              </c:pt>
              <c:pt idx="2078">
                <c:v>45246</c:v>
              </c:pt>
              <c:pt idx="2079">
                <c:v>45247</c:v>
              </c:pt>
              <c:pt idx="2080">
                <c:v>45250</c:v>
              </c:pt>
              <c:pt idx="2081">
                <c:v>45251</c:v>
              </c:pt>
              <c:pt idx="2082">
                <c:v>45252</c:v>
              </c:pt>
              <c:pt idx="2083">
                <c:v>45253</c:v>
              </c:pt>
              <c:pt idx="2084">
                <c:v>45254</c:v>
              </c:pt>
              <c:pt idx="2085">
                <c:v>45257</c:v>
              </c:pt>
              <c:pt idx="2086">
                <c:v>45258</c:v>
              </c:pt>
              <c:pt idx="2087">
                <c:v>45259</c:v>
              </c:pt>
              <c:pt idx="2088">
                <c:v>45260</c:v>
              </c:pt>
              <c:pt idx="2089">
                <c:v>45261</c:v>
              </c:pt>
              <c:pt idx="2090">
                <c:v>45264</c:v>
              </c:pt>
              <c:pt idx="2091">
                <c:v>45265</c:v>
              </c:pt>
              <c:pt idx="2092">
                <c:v>45266</c:v>
              </c:pt>
              <c:pt idx="2093">
                <c:v>45267</c:v>
              </c:pt>
              <c:pt idx="2094">
                <c:v>45268</c:v>
              </c:pt>
              <c:pt idx="2095">
                <c:v>45271</c:v>
              </c:pt>
              <c:pt idx="2096">
                <c:v>45272</c:v>
              </c:pt>
              <c:pt idx="2097">
                <c:v>45273</c:v>
              </c:pt>
              <c:pt idx="2098">
                <c:v>45274</c:v>
              </c:pt>
              <c:pt idx="2099">
                <c:v>45275</c:v>
              </c:pt>
              <c:pt idx="2100">
                <c:v>45278</c:v>
              </c:pt>
              <c:pt idx="2101">
                <c:v>45279</c:v>
              </c:pt>
              <c:pt idx="2102">
                <c:v>45280</c:v>
              </c:pt>
              <c:pt idx="2103">
                <c:v>45281</c:v>
              </c:pt>
              <c:pt idx="2104">
                <c:v>45282</c:v>
              </c:pt>
              <c:pt idx="2105">
                <c:v>45285</c:v>
              </c:pt>
              <c:pt idx="2106">
                <c:v>45286</c:v>
              </c:pt>
              <c:pt idx="2107">
                <c:v>45287</c:v>
              </c:pt>
              <c:pt idx="2108">
                <c:v>45288</c:v>
              </c:pt>
              <c:pt idx="2109">
                <c:v>45289</c:v>
              </c:pt>
              <c:pt idx="2110">
                <c:v>45292</c:v>
              </c:pt>
              <c:pt idx="2111">
                <c:v>45293</c:v>
              </c:pt>
              <c:pt idx="2112">
                <c:v>45294</c:v>
              </c:pt>
              <c:pt idx="2113">
                <c:v>45295</c:v>
              </c:pt>
              <c:pt idx="2114">
                <c:v>45296</c:v>
              </c:pt>
              <c:pt idx="2115">
                <c:v>45299</c:v>
              </c:pt>
              <c:pt idx="2116">
                <c:v>45300</c:v>
              </c:pt>
              <c:pt idx="2117">
                <c:v>45301</c:v>
              </c:pt>
              <c:pt idx="2118">
                <c:v>45302</c:v>
              </c:pt>
              <c:pt idx="2119">
                <c:v>45303</c:v>
              </c:pt>
              <c:pt idx="2120">
                <c:v>45306</c:v>
              </c:pt>
              <c:pt idx="2121">
                <c:v>45307</c:v>
              </c:pt>
              <c:pt idx="2122">
                <c:v>45308</c:v>
              </c:pt>
              <c:pt idx="2123">
                <c:v>45309</c:v>
              </c:pt>
              <c:pt idx="2124">
                <c:v>45310</c:v>
              </c:pt>
              <c:pt idx="2125">
                <c:v>45313</c:v>
              </c:pt>
              <c:pt idx="2126">
                <c:v>45314</c:v>
              </c:pt>
              <c:pt idx="2127">
                <c:v>45315</c:v>
              </c:pt>
              <c:pt idx="2128">
                <c:v>45316</c:v>
              </c:pt>
              <c:pt idx="2129">
                <c:v>45317</c:v>
              </c:pt>
              <c:pt idx="2130">
                <c:v>45320</c:v>
              </c:pt>
              <c:pt idx="2131">
                <c:v>45321</c:v>
              </c:pt>
              <c:pt idx="2132">
                <c:v>45322</c:v>
              </c:pt>
              <c:pt idx="2133">
                <c:v>45323</c:v>
              </c:pt>
              <c:pt idx="2134">
                <c:v>45324</c:v>
              </c:pt>
              <c:pt idx="2135">
                <c:v>45327</c:v>
              </c:pt>
              <c:pt idx="2136">
                <c:v>45328</c:v>
              </c:pt>
              <c:pt idx="2137">
                <c:v>45329</c:v>
              </c:pt>
              <c:pt idx="2138">
                <c:v>45330</c:v>
              </c:pt>
              <c:pt idx="2139">
                <c:v>45331</c:v>
              </c:pt>
              <c:pt idx="2140">
                <c:v>45334</c:v>
              </c:pt>
              <c:pt idx="2141">
                <c:v>45335</c:v>
              </c:pt>
              <c:pt idx="2142">
                <c:v>45336</c:v>
              </c:pt>
              <c:pt idx="2143">
                <c:v>45337</c:v>
              </c:pt>
              <c:pt idx="2144">
                <c:v>45338</c:v>
              </c:pt>
              <c:pt idx="2145">
                <c:v>45341</c:v>
              </c:pt>
              <c:pt idx="2146">
                <c:v>45342</c:v>
              </c:pt>
              <c:pt idx="2147">
                <c:v>45343</c:v>
              </c:pt>
              <c:pt idx="2148">
                <c:v>45344</c:v>
              </c:pt>
              <c:pt idx="2149">
                <c:v>45345</c:v>
              </c:pt>
              <c:pt idx="2150">
                <c:v>45348</c:v>
              </c:pt>
              <c:pt idx="2151">
                <c:v>45349</c:v>
              </c:pt>
              <c:pt idx="2152">
                <c:v>45350</c:v>
              </c:pt>
              <c:pt idx="2153">
                <c:v>45351</c:v>
              </c:pt>
              <c:pt idx="2154">
                <c:v>45352</c:v>
              </c:pt>
              <c:pt idx="2155">
                <c:v>45355</c:v>
              </c:pt>
              <c:pt idx="2156">
                <c:v>45356</c:v>
              </c:pt>
              <c:pt idx="2157">
                <c:v>45357</c:v>
              </c:pt>
              <c:pt idx="2158">
                <c:v>45358</c:v>
              </c:pt>
              <c:pt idx="2159">
                <c:v>45359</c:v>
              </c:pt>
              <c:pt idx="2160">
                <c:v>45362</c:v>
              </c:pt>
              <c:pt idx="2161">
                <c:v>45363</c:v>
              </c:pt>
              <c:pt idx="2162">
                <c:v>45364</c:v>
              </c:pt>
              <c:pt idx="2163">
                <c:v>45365</c:v>
              </c:pt>
              <c:pt idx="2164">
                <c:v>45366</c:v>
              </c:pt>
              <c:pt idx="2165">
                <c:v>45369</c:v>
              </c:pt>
              <c:pt idx="2166">
                <c:v>45370</c:v>
              </c:pt>
              <c:pt idx="2167">
                <c:v>45371</c:v>
              </c:pt>
              <c:pt idx="2168">
                <c:v>45372</c:v>
              </c:pt>
              <c:pt idx="2169">
                <c:v>45373</c:v>
              </c:pt>
              <c:pt idx="2170">
                <c:v>45376</c:v>
              </c:pt>
              <c:pt idx="2171">
                <c:v>45377</c:v>
              </c:pt>
              <c:pt idx="2172">
                <c:v>45378</c:v>
              </c:pt>
              <c:pt idx="2173">
                <c:v>45379</c:v>
              </c:pt>
              <c:pt idx="2174">
                <c:v>45380</c:v>
              </c:pt>
              <c:pt idx="2175">
                <c:v>45383</c:v>
              </c:pt>
              <c:pt idx="2176">
                <c:v>45384</c:v>
              </c:pt>
              <c:pt idx="2177">
                <c:v>45385</c:v>
              </c:pt>
              <c:pt idx="2178">
                <c:v>45386</c:v>
              </c:pt>
              <c:pt idx="2179">
                <c:v>45387</c:v>
              </c:pt>
              <c:pt idx="2180">
                <c:v>45390</c:v>
              </c:pt>
              <c:pt idx="2181">
                <c:v>45391</c:v>
              </c:pt>
              <c:pt idx="2182">
                <c:v>45392</c:v>
              </c:pt>
              <c:pt idx="2183">
                <c:v>45393</c:v>
              </c:pt>
              <c:pt idx="2184">
                <c:v>45394</c:v>
              </c:pt>
              <c:pt idx="2185">
                <c:v>45397</c:v>
              </c:pt>
              <c:pt idx="2186">
                <c:v>45398</c:v>
              </c:pt>
              <c:pt idx="2187">
                <c:v>45399</c:v>
              </c:pt>
              <c:pt idx="2188">
                <c:v>45400</c:v>
              </c:pt>
              <c:pt idx="2189">
                <c:v>45401</c:v>
              </c:pt>
              <c:pt idx="2190">
                <c:v>45404</c:v>
              </c:pt>
              <c:pt idx="2191">
                <c:v>45405</c:v>
              </c:pt>
              <c:pt idx="2192">
                <c:v>45406</c:v>
              </c:pt>
              <c:pt idx="2193">
                <c:v>45407</c:v>
              </c:pt>
              <c:pt idx="2194">
                <c:v>45408</c:v>
              </c:pt>
              <c:pt idx="2195">
                <c:v>45411</c:v>
              </c:pt>
              <c:pt idx="2196">
                <c:v>45412</c:v>
              </c:pt>
              <c:pt idx="2197">
                <c:v>45413</c:v>
              </c:pt>
              <c:pt idx="2198">
                <c:v>45414</c:v>
              </c:pt>
              <c:pt idx="2199">
                <c:v>45415</c:v>
              </c:pt>
              <c:pt idx="2200">
                <c:v>45418</c:v>
              </c:pt>
              <c:pt idx="2201">
                <c:v>45419</c:v>
              </c:pt>
              <c:pt idx="2202">
                <c:v>45420</c:v>
              </c:pt>
              <c:pt idx="2203">
                <c:v>45421</c:v>
              </c:pt>
              <c:pt idx="2204">
                <c:v>45422</c:v>
              </c:pt>
              <c:pt idx="2205">
                <c:v>45425</c:v>
              </c:pt>
              <c:pt idx="2206">
                <c:v>45426</c:v>
              </c:pt>
              <c:pt idx="2207">
                <c:v>45427</c:v>
              </c:pt>
              <c:pt idx="2208">
                <c:v>45428</c:v>
              </c:pt>
              <c:pt idx="2209">
                <c:v>45429</c:v>
              </c:pt>
              <c:pt idx="2210">
                <c:v>45432</c:v>
              </c:pt>
              <c:pt idx="2211">
                <c:v>45433</c:v>
              </c:pt>
              <c:pt idx="2212">
                <c:v>45434</c:v>
              </c:pt>
              <c:pt idx="2213">
                <c:v>45435</c:v>
              </c:pt>
              <c:pt idx="2214">
                <c:v>45436</c:v>
              </c:pt>
              <c:pt idx="2215">
                <c:v>45439</c:v>
              </c:pt>
              <c:pt idx="2216">
                <c:v>45440</c:v>
              </c:pt>
              <c:pt idx="2217">
                <c:v>45441</c:v>
              </c:pt>
              <c:pt idx="2218">
                <c:v>45442</c:v>
              </c:pt>
              <c:pt idx="2219">
                <c:v>45443</c:v>
              </c:pt>
              <c:pt idx="2220">
                <c:v>45446</c:v>
              </c:pt>
              <c:pt idx="2221">
                <c:v>45447</c:v>
              </c:pt>
              <c:pt idx="2222">
                <c:v>45448</c:v>
              </c:pt>
              <c:pt idx="2223">
                <c:v>45449</c:v>
              </c:pt>
              <c:pt idx="2224">
                <c:v>45450</c:v>
              </c:pt>
              <c:pt idx="2225">
                <c:v>45453</c:v>
              </c:pt>
              <c:pt idx="2226">
                <c:v>45454</c:v>
              </c:pt>
              <c:pt idx="2227">
                <c:v>45455</c:v>
              </c:pt>
              <c:pt idx="2228">
                <c:v>45456</c:v>
              </c:pt>
              <c:pt idx="2229">
                <c:v>45457</c:v>
              </c:pt>
              <c:pt idx="2230">
                <c:v>45460</c:v>
              </c:pt>
              <c:pt idx="2231">
                <c:v>45461</c:v>
              </c:pt>
              <c:pt idx="2232">
                <c:v>45462</c:v>
              </c:pt>
              <c:pt idx="2233">
                <c:v>45463</c:v>
              </c:pt>
              <c:pt idx="2234">
                <c:v>45464</c:v>
              </c:pt>
              <c:pt idx="2235">
                <c:v>45467</c:v>
              </c:pt>
              <c:pt idx="2236">
                <c:v>45468</c:v>
              </c:pt>
              <c:pt idx="2237">
                <c:v>45469</c:v>
              </c:pt>
              <c:pt idx="2238">
                <c:v>45470</c:v>
              </c:pt>
              <c:pt idx="2239">
                <c:v>45471</c:v>
              </c:pt>
              <c:pt idx="2240">
                <c:v>45474</c:v>
              </c:pt>
              <c:pt idx="2241">
                <c:v>45475</c:v>
              </c:pt>
              <c:pt idx="2242">
                <c:v>45476</c:v>
              </c:pt>
              <c:pt idx="2243">
                <c:v>45477</c:v>
              </c:pt>
              <c:pt idx="2244">
                <c:v>45478</c:v>
              </c:pt>
              <c:pt idx="2245">
                <c:v>45481</c:v>
              </c:pt>
              <c:pt idx="2246">
                <c:v>45482</c:v>
              </c:pt>
              <c:pt idx="2247">
                <c:v>45483</c:v>
              </c:pt>
              <c:pt idx="2248">
                <c:v>45484</c:v>
              </c:pt>
              <c:pt idx="2249">
                <c:v>45485</c:v>
              </c:pt>
              <c:pt idx="2250">
                <c:v>45488</c:v>
              </c:pt>
              <c:pt idx="2251">
                <c:v>45489</c:v>
              </c:pt>
              <c:pt idx="2252">
                <c:v>45490</c:v>
              </c:pt>
              <c:pt idx="2253">
                <c:v>45491</c:v>
              </c:pt>
              <c:pt idx="2254">
                <c:v>45492</c:v>
              </c:pt>
              <c:pt idx="2255">
                <c:v>45495</c:v>
              </c:pt>
              <c:pt idx="2256">
                <c:v>45496</c:v>
              </c:pt>
              <c:pt idx="2257">
                <c:v>45497</c:v>
              </c:pt>
              <c:pt idx="2258">
                <c:v>45498</c:v>
              </c:pt>
              <c:pt idx="2259">
                <c:v>45499</c:v>
              </c:pt>
              <c:pt idx="2260">
                <c:v>45502</c:v>
              </c:pt>
              <c:pt idx="2261">
                <c:v>45503</c:v>
              </c:pt>
              <c:pt idx="2262">
                <c:v>45504</c:v>
              </c:pt>
              <c:pt idx="2263">
                <c:v>45505</c:v>
              </c:pt>
              <c:pt idx="2264">
                <c:v>45506</c:v>
              </c:pt>
              <c:pt idx="2265">
                <c:v>45509</c:v>
              </c:pt>
              <c:pt idx="2266">
                <c:v>45510</c:v>
              </c:pt>
              <c:pt idx="2267">
                <c:v>45511</c:v>
              </c:pt>
              <c:pt idx="2268">
                <c:v>45512</c:v>
              </c:pt>
              <c:pt idx="2269">
                <c:v>45513</c:v>
              </c:pt>
              <c:pt idx="2270">
                <c:v>45516</c:v>
              </c:pt>
              <c:pt idx="2271">
                <c:v>45517</c:v>
              </c:pt>
              <c:pt idx="2272">
                <c:v>45518</c:v>
              </c:pt>
              <c:pt idx="2273">
                <c:v>45519</c:v>
              </c:pt>
              <c:pt idx="2274">
                <c:v>45520</c:v>
              </c:pt>
              <c:pt idx="2275">
                <c:v>45523</c:v>
              </c:pt>
              <c:pt idx="2276">
                <c:v>45524</c:v>
              </c:pt>
              <c:pt idx="2277">
                <c:v>45525</c:v>
              </c:pt>
              <c:pt idx="2278">
                <c:v>45526</c:v>
              </c:pt>
              <c:pt idx="2279">
                <c:v>45527</c:v>
              </c:pt>
              <c:pt idx="2280">
                <c:v>45530</c:v>
              </c:pt>
              <c:pt idx="2281">
                <c:v>45531</c:v>
              </c:pt>
              <c:pt idx="2282">
                <c:v>45532</c:v>
              </c:pt>
              <c:pt idx="2283">
                <c:v>45533</c:v>
              </c:pt>
              <c:pt idx="2284">
                <c:v>45534</c:v>
              </c:pt>
              <c:pt idx="2285">
                <c:v>45537</c:v>
              </c:pt>
              <c:pt idx="2286">
                <c:v>45538</c:v>
              </c:pt>
              <c:pt idx="2287">
                <c:v>45539</c:v>
              </c:pt>
              <c:pt idx="2288">
                <c:v>45540</c:v>
              </c:pt>
              <c:pt idx="2289">
                <c:v>45541</c:v>
              </c:pt>
              <c:pt idx="2290">
                <c:v>45544</c:v>
              </c:pt>
              <c:pt idx="2291">
                <c:v>45545</c:v>
              </c:pt>
              <c:pt idx="2292">
                <c:v>45546</c:v>
              </c:pt>
              <c:pt idx="2293">
                <c:v>45547</c:v>
              </c:pt>
              <c:pt idx="2294">
                <c:v>45548</c:v>
              </c:pt>
              <c:pt idx="2295">
                <c:v>45551</c:v>
              </c:pt>
              <c:pt idx="2296">
                <c:v>45552</c:v>
              </c:pt>
              <c:pt idx="2297">
                <c:v>45553</c:v>
              </c:pt>
              <c:pt idx="2298">
                <c:v>45554</c:v>
              </c:pt>
              <c:pt idx="2299">
                <c:v>45555</c:v>
              </c:pt>
              <c:pt idx="2300">
                <c:v>45558</c:v>
              </c:pt>
              <c:pt idx="2301">
                <c:v>45559</c:v>
              </c:pt>
              <c:pt idx="2302">
                <c:v>45560</c:v>
              </c:pt>
              <c:pt idx="2303">
                <c:v>45561</c:v>
              </c:pt>
              <c:pt idx="2304">
                <c:v>45562</c:v>
              </c:pt>
              <c:pt idx="2305">
                <c:v>45565</c:v>
              </c:pt>
              <c:pt idx="2306">
                <c:v>45566</c:v>
              </c:pt>
              <c:pt idx="2307">
                <c:v>45567</c:v>
              </c:pt>
              <c:pt idx="2308">
                <c:v>45568</c:v>
              </c:pt>
              <c:pt idx="2309">
                <c:v>45569</c:v>
              </c:pt>
              <c:pt idx="2310">
                <c:v>45572</c:v>
              </c:pt>
              <c:pt idx="2311">
                <c:v>45573</c:v>
              </c:pt>
              <c:pt idx="2312">
                <c:v>45574</c:v>
              </c:pt>
              <c:pt idx="2313">
                <c:v>45575</c:v>
              </c:pt>
              <c:pt idx="2314">
                <c:v>45576</c:v>
              </c:pt>
              <c:pt idx="2315">
                <c:v>45579</c:v>
              </c:pt>
              <c:pt idx="2316">
                <c:v>45580</c:v>
              </c:pt>
              <c:pt idx="2317">
                <c:v>45581</c:v>
              </c:pt>
              <c:pt idx="2318">
                <c:v>45582</c:v>
              </c:pt>
              <c:pt idx="2319">
                <c:v>45583</c:v>
              </c:pt>
              <c:pt idx="2320">
                <c:v>45586</c:v>
              </c:pt>
              <c:pt idx="2321">
                <c:v>45587</c:v>
              </c:pt>
              <c:pt idx="2322">
                <c:v>45588</c:v>
              </c:pt>
              <c:pt idx="2323">
                <c:v>45589</c:v>
              </c:pt>
              <c:pt idx="2324">
                <c:v>45590</c:v>
              </c:pt>
              <c:pt idx="2325">
                <c:v>45593</c:v>
              </c:pt>
              <c:pt idx="2326">
                <c:v>45594</c:v>
              </c:pt>
              <c:pt idx="2327">
                <c:v>45595</c:v>
              </c:pt>
              <c:pt idx="2328">
                <c:v>45596</c:v>
              </c:pt>
              <c:pt idx="2329">
                <c:v>45597</c:v>
              </c:pt>
              <c:pt idx="2330">
                <c:v>45600</c:v>
              </c:pt>
              <c:pt idx="2331">
                <c:v>45601</c:v>
              </c:pt>
              <c:pt idx="2332">
                <c:v>45602</c:v>
              </c:pt>
              <c:pt idx="2333">
                <c:v>45603</c:v>
              </c:pt>
              <c:pt idx="2334">
                <c:v>45604</c:v>
              </c:pt>
              <c:pt idx="2335">
                <c:v>45607</c:v>
              </c:pt>
              <c:pt idx="2336">
                <c:v>45608</c:v>
              </c:pt>
              <c:pt idx="2337">
                <c:v>45609</c:v>
              </c:pt>
              <c:pt idx="2338">
                <c:v>45610</c:v>
              </c:pt>
              <c:pt idx="2339">
                <c:v>45611</c:v>
              </c:pt>
              <c:pt idx="2340">
                <c:v>45614</c:v>
              </c:pt>
              <c:pt idx="2341">
                <c:v>45615</c:v>
              </c:pt>
              <c:pt idx="2342">
                <c:v>45616</c:v>
              </c:pt>
              <c:pt idx="2343">
                <c:v>45617</c:v>
              </c:pt>
              <c:pt idx="2344">
                <c:v>45618</c:v>
              </c:pt>
              <c:pt idx="2345">
                <c:v>45621</c:v>
              </c:pt>
              <c:pt idx="2346">
                <c:v>45622</c:v>
              </c:pt>
              <c:pt idx="2347">
                <c:v>45623</c:v>
              </c:pt>
              <c:pt idx="2348">
                <c:v>45624</c:v>
              </c:pt>
              <c:pt idx="2349">
                <c:v>45625</c:v>
              </c:pt>
              <c:pt idx="2350">
                <c:v>45628</c:v>
              </c:pt>
              <c:pt idx="2351">
                <c:v>45629</c:v>
              </c:pt>
              <c:pt idx="2352">
                <c:v>45630</c:v>
              </c:pt>
              <c:pt idx="2353">
                <c:v>45631</c:v>
              </c:pt>
              <c:pt idx="2354">
                <c:v>45632</c:v>
              </c:pt>
              <c:pt idx="2355">
                <c:v>45635</c:v>
              </c:pt>
              <c:pt idx="2356">
                <c:v>45636</c:v>
              </c:pt>
              <c:pt idx="2357">
                <c:v>45637</c:v>
              </c:pt>
              <c:pt idx="2358">
                <c:v>45638</c:v>
              </c:pt>
              <c:pt idx="2359">
                <c:v>45639</c:v>
              </c:pt>
              <c:pt idx="2360">
                <c:v>45642</c:v>
              </c:pt>
              <c:pt idx="2361">
                <c:v>45643</c:v>
              </c:pt>
              <c:pt idx="2362">
                <c:v>45644</c:v>
              </c:pt>
              <c:pt idx="2363">
                <c:v>45645</c:v>
              </c:pt>
              <c:pt idx="2364">
                <c:v>45646</c:v>
              </c:pt>
              <c:pt idx="2365">
                <c:v>45649</c:v>
              </c:pt>
              <c:pt idx="2366">
                <c:v>45650</c:v>
              </c:pt>
              <c:pt idx="2367">
                <c:v>45651</c:v>
              </c:pt>
              <c:pt idx="2368">
                <c:v>45652</c:v>
              </c:pt>
              <c:pt idx="2369">
                <c:v>45653</c:v>
              </c:pt>
              <c:pt idx="2370">
                <c:v>45656</c:v>
              </c:pt>
              <c:pt idx="2371">
                <c:v>45657</c:v>
              </c:pt>
              <c:pt idx="2372">
                <c:v>45658</c:v>
              </c:pt>
              <c:pt idx="2373">
                <c:v>45659</c:v>
              </c:pt>
              <c:pt idx="2374">
                <c:v>45660</c:v>
              </c:pt>
              <c:pt idx="2375">
                <c:v>45663</c:v>
              </c:pt>
              <c:pt idx="2376">
                <c:v>45664</c:v>
              </c:pt>
              <c:pt idx="2377">
                <c:v>45665</c:v>
              </c:pt>
              <c:pt idx="2378">
                <c:v>45666</c:v>
              </c:pt>
              <c:pt idx="2379">
                <c:v>45667</c:v>
              </c:pt>
              <c:pt idx="2380">
                <c:v>45670</c:v>
              </c:pt>
              <c:pt idx="2381">
                <c:v>45671</c:v>
              </c:pt>
              <c:pt idx="2382">
                <c:v>45672</c:v>
              </c:pt>
              <c:pt idx="2383">
                <c:v>45673</c:v>
              </c:pt>
              <c:pt idx="2384">
                <c:v>45674</c:v>
              </c:pt>
              <c:pt idx="2385">
                <c:v>45677</c:v>
              </c:pt>
              <c:pt idx="2386">
                <c:v>45678</c:v>
              </c:pt>
              <c:pt idx="2387">
                <c:v>45679</c:v>
              </c:pt>
              <c:pt idx="2388">
                <c:v>45680</c:v>
              </c:pt>
              <c:pt idx="2389">
                <c:v>45681</c:v>
              </c:pt>
              <c:pt idx="2390">
                <c:v>45684</c:v>
              </c:pt>
              <c:pt idx="2391">
                <c:v>45685</c:v>
              </c:pt>
              <c:pt idx="2392">
                <c:v>45686</c:v>
              </c:pt>
              <c:pt idx="2393">
                <c:v>45687</c:v>
              </c:pt>
              <c:pt idx="2394">
                <c:v>45688</c:v>
              </c:pt>
              <c:pt idx="2395">
                <c:v>45691</c:v>
              </c:pt>
              <c:pt idx="2396">
                <c:v>45692</c:v>
              </c:pt>
              <c:pt idx="2397">
                <c:v>45693</c:v>
              </c:pt>
              <c:pt idx="2398">
                <c:v>45694</c:v>
              </c:pt>
              <c:pt idx="2399">
                <c:v>45695</c:v>
              </c:pt>
              <c:pt idx="2400">
                <c:v>45698</c:v>
              </c:pt>
              <c:pt idx="2401">
                <c:v>45699</c:v>
              </c:pt>
              <c:pt idx="2402">
                <c:v>45700</c:v>
              </c:pt>
              <c:pt idx="2403">
                <c:v>45701</c:v>
              </c:pt>
              <c:pt idx="2404">
                <c:v>45702</c:v>
              </c:pt>
              <c:pt idx="2405">
                <c:v>45705</c:v>
              </c:pt>
              <c:pt idx="2406">
                <c:v>45706</c:v>
              </c:pt>
              <c:pt idx="2407">
                <c:v>45707</c:v>
              </c:pt>
              <c:pt idx="2408">
                <c:v>45708</c:v>
              </c:pt>
              <c:pt idx="2409">
                <c:v>45709</c:v>
              </c:pt>
              <c:pt idx="2410">
                <c:v>45712</c:v>
              </c:pt>
              <c:pt idx="2411">
                <c:v>45713</c:v>
              </c:pt>
              <c:pt idx="2412">
                <c:v>45714</c:v>
              </c:pt>
              <c:pt idx="2413">
                <c:v>45715</c:v>
              </c:pt>
              <c:pt idx="2414">
                <c:v>45716</c:v>
              </c:pt>
              <c:pt idx="2415">
                <c:v>45719</c:v>
              </c:pt>
              <c:pt idx="2416">
                <c:v>45720</c:v>
              </c:pt>
              <c:pt idx="2417">
                <c:v>45721</c:v>
              </c:pt>
              <c:pt idx="2418">
                <c:v>45722</c:v>
              </c:pt>
              <c:pt idx="2419">
                <c:v>45723</c:v>
              </c:pt>
              <c:pt idx="2420">
                <c:v>45726</c:v>
              </c:pt>
              <c:pt idx="2421">
                <c:v>45727</c:v>
              </c:pt>
              <c:pt idx="2422">
                <c:v>45728</c:v>
              </c:pt>
              <c:pt idx="2423">
                <c:v>45729</c:v>
              </c:pt>
              <c:pt idx="2424">
                <c:v>45730</c:v>
              </c:pt>
              <c:pt idx="2425">
                <c:v>45733</c:v>
              </c:pt>
              <c:pt idx="2426">
                <c:v>45734</c:v>
              </c:pt>
              <c:pt idx="2427">
                <c:v>45735</c:v>
              </c:pt>
              <c:pt idx="2428">
                <c:v>45736</c:v>
              </c:pt>
              <c:pt idx="2429">
                <c:v>45737</c:v>
              </c:pt>
              <c:pt idx="2430">
                <c:v>45740</c:v>
              </c:pt>
              <c:pt idx="2431">
                <c:v>45741</c:v>
              </c:pt>
              <c:pt idx="2432">
                <c:v>45742</c:v>
              </c:pt>
              <c:pt idx="2433">
                <c:v>45743</c:v>
              </c:pt>
              <c:pt idx="2434">
                <c:v>45744</c:v>
              </c:pt>
              <c:pt idx="2435">
                <c:v>45747</c:v>
              </c:pt>
              <c:pt idx="2436">
                <c:v>45748</c:v>
              </c:pt>
              <c:pt idx="2437">
                <c:v>45749</c:v>
              </c:pt>
              <c:pt idx="2438">
                <c:v>45750</c:v>
              </c:pt>
              <c:pt idx="2439">
                <c:v>45751</c:v>
              </c:pt>
              <c:pt idx="2440">
                <c:v>45754</c:v>
              </c:pt>
              <c:pt idx="2441">
                <c:v>45755</c:v>
              </c:pt>
              <c:pt idx="2442">
                <c:v>45756</c:v>
              </c:pt>
              <c:pt idx="2443">
                <c:v>45757</c:v>
              </c:pt>
              <c:pt idx="2444">
                <c:v>45758</c:v>
              </c:pt>
              <c:pt idx="2445">
                <c:v>45761</c:v>
              </c:pt>
              <c:pt idx="2446">
                <c:v>45762</c:v>
              </c:pt>
              <c:pt idx="2447">
                <c:v>45763</c:v>
              </c:pt>
              <c:pt idx="2448">
                <c:v>45764</c:v>
              </c:pt>
              <c:pt idx="2449">
                <c:v>45765</c:v>
              </c:pt>
              <c:pt idx="2450">
                <c:v>45768</c:v>
              </c:pt>
              <c:pt idx="2451">
                <c:v>45769</c:v>
              </c:pt>
              <c:pt idx="2452">
                <c:v>45770</c:v>
              </c:pt>
              <c:pt idx="2453">
                <c:v>45771</c:v>
              </c:pt>
              <c:pt idx="2454">
                <c:v>45772</c:v>
              </c:pt>
              <c:pt idx="2455">
                <c:v>45775</c:v>
              </c:pt>
              <c:pt idx="2456">
                <c:v>45776</c:v>
              </c:pt>
              <c:pt idx="2457">
                <c:v>45777</c:v>
              </c:pt>
              <c:pt idx="2458">
                <c:v>45778</c:v>
              </c:pt>
              <c:pt idx="2459">
                <c:v>45779</c:v>
              </c:pt>
              <c:pt idx="2460">
                <c:v>45782</c:v>
              </c:pt>
              <c:pt idx="2461">
                <c:v>45783</c:v>
              </c:pt>
              <c:pt idx="2462">
                <c:v>45784</c:v>
              </c:pt>
              <c:pt idx="2463">
                <c:v>45785</c:v>
              </c:pt>
              <c:pt idx="2464">
                <c:v>45786</c:v>
              </c:pt>
              <c:pt idx="2465">
                <c:v>45789</c:v>
              </c:pt>
              <c:pt idx="2466">
                <c:v>45790</c:v>
              </c:pt>
              <c:pt idx="2467">
                <c:v>45791</c:v>
              </c:pt>
              <c:pt idx="2468">
                <c:v>45792</c:v>
              </c:pt>
              <c:pt idx="2469">
                <c:v>45793</c:v>
              </c:pt>
              <c:pt idx="2470">
                <c:v>45796</c:v>
              </c:pt>
              <c:pt idx="2471">
                <c:v>45797</c:v>
              </c:pt>
              <c:pt idx="2472">
                <c:v>45798</c:v>
              </c:pt>
              <c:pt idx="2473">
                <c:v>45799</c:v>
              </c:pt>
              <c:pt idx="2474">
                <c:v>45800</c:v>
              </c:pt>
              <c:pt idx="2475">
                <c:v>45803</c:v>
              </c:pt>
              <c:pt idx="2476">
                <c:v>45804</c:v>
              </c:pt>
              <c:pt idx="2477">
                <c:v>45805</c:v>
              </c:pt>
              <c:pt idx="2478">
                <c:v>45806</c:v>
              </c:pt>
              <c:pt idx="2479">
                <c:v>45807</c:v>
              </c:pt>
              <c:pt idx="2480">
                <c:v>45810</c:v>
              </c:pt>
              <c:pt idx="2481">
                <c:v>45811</c:v>
              </c:pt>
              <c:pt idx="2482">
                <c:v>45812</c:v>
              </c:pt>
              <c:pt idx="2483">
                <c:v>45813</c:v>
              </c:pt>
              <c:pt idx="2484">
                <c:v>45814</c:v>
              </c:pt>
              <c:pt idx="2485">
                <c:v>45817</c:v>
              </c:pt>
              <c:pt idx="2486">
                <c:v>45818</c:v>
              </c:pt>
              <c:pt idx="2487">
                <c:v>45819</c:v>
              </c:pt>
              <c:pt idx="2488">
                <c:v>45820</c:v>
              </c:pt>
              <c:pt idx="2489">
                <c:v>45821</c:v>
              </c:pt>
              <c:pt idx="2490">
                <c:v>45824</c:v>
              </c:pt>
              <c:pt idx="2491">
                <c:v>45825</c:v>
              </c:pt>
              <c:pt idx="2492">
                <c:v>45826</c:v>
              </c:pt>
              <c:pt idx="2493">
                <c:v>45827</c:v>
              </c:pt>
              <c:pt idx="2494">
                <c:v>45828</c:v>
              </c:pt>
              <c:pt idx="2495">
                <c:v>45831</c:v>
              </c:pt>
              <c:pt idx="2496">
                <c:v>45832</c:v>
              </c:pt>
              <c:pt idx="2497">
                <c:v>45833</c:v>
              </c:pt>
              <c:pt idx="2498">
                <c:v>45834</c:v>
              </c:pt>
              <c:pt idx="2499">
                <c:v>45835</c:v>
              </c:pt>
              <c:pt idx="2500">
                <c:v>45838</c:v>
              </c:pt>
              <c:pt idx="2501">
                <c:v>45839</c:v>
              </c:pt>
              <c:pt idx="2502">
                <c:v>45840</c:v>
              </c:pt>
              <c:pt idx="2503">
                <c:v>45841</c:v>
              </c:pt>
              <c:pt idx="2504">
                <c:v>45842</c:v>
              </c:pt>
              <c:pt idx="2505">
                <c:v>45845</c:v>
              </c:pt>
              <c:pt idx="2506">
                <c:v>45846</c:v>
              </c:pt>
              <c:pt idx="2507">
                <c:v>45847</c:v>
              </c:pt>
              <c:pt idx="2508">
                <c:v>45848</c:v>
              </c:pt>
              <c:pt idx="2509">
                <c:v>45849</c:v>
              </c:pt>
              <c:pt idx="2510">
                <c:v>45852</c:v>
              </c:pt>
              <c:pt idx="2511">
                <c:v>45853</c:v>
              </c:pt>
              <c:pt idx="2512">
                <c:v>45854</c:v>
              </c:pt>
              <c:pt idx="2513">
                <c:v>45855</c:v>
              </c:pt>
              <c:pt idx="2514">
                <c:v>45856</c:v>
              </c:pt>
              <c:pt idx="2515">
                <c:v>45859</c:v>
              </c:pt>
              <c:pt idx="2516">
                <c:v>45860</c:v>
              </c:pt>
              <c:pt idx="2517">
                <c:v>45861</c:v>
              </c:pt>
              <c:pt idx="2518">
                <c:v>45862</c:v>
              </c:pt>
              <c:pt idx="2519">
                <c:v>45863</c:v>
              </c:pt>
              <c:pt idx="2520">
                <c:v>45866</c:v>
              </c:pt>
              <c:pt idx="2521">
                <c:v>45867</c:v>
              </c:pt>
              <c:pt idx="2522">
                <c:v>45868</c:v>
              </c:pt>
              <c:pt idx="2523">
                <c:v>45869</c:v>
              </c:pt>
              <c:pt idx="2524">
                <c:v>45870</c:v>
              </c:pt>
              <c:pt idx="2525">
                <c:v>45873</c:v>
              </c:pt>
              <c:pt idx="2526">
                <c:v>45874</c:v>
              </c:pt>
              <c:pt idx="2527">
                <c:v>45875</c:v>
              </c:pt>
              <c:pt idx="2528">
                <c:v>45876</c:v>
              </c:pt>
              <c:pt idx="2529">
                <c:v>45877</c:v>
              </c:pt>
              <c:pt idx="2530">
                <c:v>45880</c:v>
              </c:pt>
              <c:pt idx="2531">
                <c:v>45881</c:v>
              </c:pt>
              <c:pt idx="2532">
                <c:v>45882</c:v>
              </c:pt>
              <c:pt idx="2533">
                <c:v>45883</c:v>
              </c:pt>
              <c:pt idx="2534">
                <c:v>45884</c:v>
              </c:pt>
              <c:pt idx="2535">
                <c:v>45887</c:v>
              </c:pt>
              <c:pt idx="2536">
                <c:v>45888</c:v>
              </c:pt>
              <c:pt idx="2537">
                <c:v>45889</c:v>
              </c:pt>
              <c:pt idx="2538">
                <c:v>45890</c:v>
              </c:pt>
              <c:pt idx="2539">
                <c:v>45891</c:v>
              </c:pt>
              <c:pt idx="2540">
                <c:v>45894</c:v>
              </c:pt>
              <c:pt idx="2541">
                <c:v>45895</c:v>
              </c:pt>
              <c:pt idx="2542">
                <c:v>45896</c:v>
              </c:pt>
              <c:pt idx="2543">
                <c:v>45897</c:v>
              </c:pt>
              <c:pt idx="2544">
                <c:v>45898</c:v>
              </c:pt>
              <c:pt idx="2545">
                <c:v>45901</c:v>
              </c:pt>
              <c:pt idx="2546">
                <c:v>45902</c:v>
              </c:pt>
              <c:pt idx="2547">
                <c:v>45903</c:v>
              </c:pt>
              <c:pt idx="2548">
                <c:v>45904</c:v>
              </c:pt>
              <c:pt idx="2549">
                <c:v>45905</c:v>
              </c:pt>
              <c:pt idx="2550">
                <c:v>45908</c:v>
              </c:pt>
              <c:pt idx="2551">
                <c:v>45909</c:v>
              </c:pt>
              <c:pt idx="2552">
                <c:v>45910</c:v>
              </c:pt>
              <c:pt idx="2553">
                <c:v>45911</c:v>
              </c:pt>
              <c:pt idx="2554">
                <c:v>45912</c:v>
              </c:pt>
              <c:pt idx="2555">
                <c:v>45915</c:v>
              </c:pt>
              <c:pt idx="2556">
                <c:v>45916</c:v>
              </c:pt>
              <c:pt idx="2557">
                <c:v>45917</c:v>
              </c:pt>
              <c:pt idx="2558">
                <c:v>45918</c:v>
              </c:pt>
              <c:pt idx="2559">
                <c:v>45919</c:v>
              </c:pt>
              <c:pt idx="2560">
                <c:v>45922</c:v>
              </c:pt>
              <c:pt idx="2561">
                <c:v>45923</c:v>
              </c:pt>
              <c:pt idx="2562">
                <c:v>45924</c:v>
              </c:pt>
              <c:pt idx="2563">
                <c:v>45925</c:v>
              </c:pt>
              <c:pt idx="2564">
                <c:v>45926</c:v>
              </c:pt>
              <c:pt idx="2565">
                <c:v>45929</c:v>
              </c:pt>
              <c:pt idx="2566">
                <c:v>45930</c:v>
              </c:pt>
              <c:pt idx="2567">
                <c:v>45931</c:v>
              </c:pt>
              <c:pt idx="2568">
                <c:v>45932</c:v>
              </c:pt>
              <c:pt idx="2569">
                <c:v>45933</c:v>
              </c:pt>
              <c:pt idx="2570">
                <c:v>45936</c:v>
              </c:pt>
              <c:pt idx="2571">
                <c:v>45937</c:v>
              </c:pt>
              <c:pt idx="2572">
                <c:v>45938</c:v>
              </c:pt>
              <c:pt idx="2573">
                <c:v>45939</c:v>
              </c:pt>
              <c:pt idx="2574">
                <c:v>45940</c:v>
              </c:pt>
              <c:pt idx="2575">
                <c:v>45943</c:v>
              </c:pt>
              <c:pt idx="2576">
                <c:v>45944</c:v>
              </c:pt>
              <c:pt idx="2577">
                <c:v>45945</c:v>
              </c:pt>
              <c:pt idx="2578">
                <c:v>45946</c:v>
              </c:pt>
              <c:pt idx="2579">
                <c:v>45947</c:v>
              </c:pt>
              <c:pt idx="2580">
                <c:v>45950</c:v>
              </c:pt>
              <c:pt idx="2581">
                <c:v>45951</c:v>
              </c:pt>
              <c:pt idx="2582">
                <c:v>45952</c:v>
              </c:pt>
              <c:pt idx="2583">
                <c:v>45953</c:v>
              </c:pt>
              <c:pt idx="2584">
                <c:v>45954</c:v>
              </c:pt>
              <c:pt idx="2585">
                <c:v>45957</c:v>
              </c:pt>
              <c:pt idx="2586">
                <c:v>45958</c:v>
              </c:pt>
              <c:pt idx="2587">
                <c:v>45959</c:v>
              </c:pt>
              <c:pt idx="2588">
                <c:v>45960</c:v>
              </c:pt>
              <c:pt idx="2589">
                <c:v>45961</c:v>
              </c:pt>
              <c:pt idx="2590">
                <c:v>45964</c:v>
              </c:pt>
              <c:pt idx="2591">
                <c:v>45965</c:v>
              </c:pt>
              <c:pt idx="2592">
                <c:v>45966</c:v>
              </c:pt>
              <c:pt idx="2593">
                <c:v>45967</c:v>
              </c:pt>
              <c:pt idx="2594">
                <c:v>45968</c:v>
              </c:pt>
              <c:pt idx="2595">
                <c:v>45971</c:v>
              </c:pt>
              <c:pt idx="2596">
                <c:v>45972</c:v>
              </c:pt>
              <c:pt idx="2597">
                <c:v>45973</c:v>
              </c:pt>
              <c:pt idx="2598">
                <c:v>45974</c:v>
              </c:pt>
              <c:pt idx="2599">
                <c:v>45975</c:v>
              </c:pt>
              <c:pt idx="2600">
                <c:v>45978</c:v>
              </c:pt>
              <c:pt idx="2601">
                <c:v>45979</c:v>
              </c:pt>
              <c:pt idx="2602">
                <c:v>45980</c:v>
              </c:pt>
              <c:pt idx="2603">
                <c:v>45981</c:v>
              </c:pt>
              <c:pt idx="2604">
                <c:v>45982</c:v>
              </c:pt>
              <c:pt idx="2605">
                <c:v>45985</c:v>
              </c:pt>
              <c:pt idx="2606">
                <c:v>45986</c:v>
              </c:pt>
              <c:pt idx="2607">
                <c:v>45987</c:v>
              </c:pt>
              <c:pt idx="2608">
                <c:v>45988</c:v>
              </c:pt>
              <c:pt idx="2609">
                <c:v>45989</c:v>
              </c:pt>
            </c:numLit>
          </c:cat>
          <c:val>
            <c:numLit>
              <c:formatCode>General</c:formatCode>
              <c:ptCount val="2610"/>
              <c:pt idx="0">
                <c:v>5.0000000000000001E-3</c:v>
              </c:pt>
              <c:pt idx="1">
                <c:v>5.0000000000000001E-3</c:v>
              </c:pt>
              <c:pt idx="2">
                <c:v>5.0000000000000001E-3</c:v>
              </c:pt>
              <c:pt idx="3">
                <c:v>5.0000000000000001E-3</c:v>
              </c:pt>
              <c:pt idx="4">
                <c:v>5.0000000000000001E-3</c:v>
              </c:pt>
              <c:pt idx="5">
                <c:v>5.0000000000000001E-3</c:v>
              </c:pt>
              <c:pt idx="6">
                <c:v>5.0000000000000001E-3</c:v>
              </c:pt>
              <c:pt idx="7">
                <c:v>5.0000000000000001E-3</c:v>
              </c:pt>
              <c:pt idx="8">
                <c:v>5.0000000000000001E-3</c:v>
              </c:pt>
              <c:pt idx="9">
                <c:v>5.0000000000000001E-3</c:v>
              </c:pt>
              <c:pt idx="10">
                <c:v>5.0000000000000001E-3</c:v>
              </c:pt>
              <c:pt idx="11">
                <c:v>5.0000000000000001E-3</c:v>
              </c:pt>
              <c:pt idx="12">
                <c:v>5.0000000000000001E-3</c:v>
              </c:pt>
              <c:pt idx="13">
                <c:v>7.4999999999999997E-3</c:v>
              </c:pt>
              <c:pt idx="14">
                <c:v>7.4999999999999997E-3</c:v>
              </c:pt>
              <c:pt idx="15">
                <c:v>7.4999999999999997E-3</c:v>
              </c:pt>
              <c:pt idx="16">
                <c:v>7.4999999999999997E-3</c:v>
              </c:pt>
              <c:pt idx="17">
                <c:v>7.4999999999999997E-3</c:v>
              </c:pt>
              <c:pt idx="18">
                <c:v>7.4999999999999997E-3</c:v>
              </c:pt>
              <c:pt idx="19">
                <c:v>7.4999999999999997E-3</c:v>
              </c:pt>
              <c:pt idx="20">
                <c:v>7.4999999999999997E-3</c:v>
              </c:pt>
              <c:pt idx="21">
                <c:v>7.4999999999999997E-3</c:v>
              </c:pt>
              <c:pt idx="22">
                <c:v>7.4999999999999997E-3</c:v>
              </c:pt>
              <c:pt idx="23">
                <c:v>7.4999999999999997E-3</c:v>
              </c:pt>
              <c:pt idx="24">
                <c:v>7.4999999999999997E-3</c:v>
              </c:pt>
              <c:pt idx="25">
                <c:v>7.4999999999999997E-3</c:v>
              </c:pt>
              <c:pt idx="26">
                <c:v>7.4999999999999997E-3</c:v>
              </c:pt>
              <c:pt idx="27">
                <c:v>7.4999999999999997E-3</c:v>
              </c:pt>
              <c:pt idx="28">
                <c:v>7.4999999999999997E-3</c:v>
              </c:pt>
              <c:pt idx="29">
                <c:v>7.4999999999999997E-3</c:v>
              </c:pt>
              <c:pt idx="30">
                <c:v>7.4999999999999997E-3</c:v>
              </c:pt>
              <c:pt idx="31">
                <c:v>7.4999999999999997E-3</c:v>
              </c:pt>
              <c:pt idx="32">
                <c:v>7.4999999999999997E-3</c:v>
              </c:pt>
              <c:pt idx="33">
                <c:v>7.4999999999999997E-3</c:v>
              </c:pt>
              <c:pt idx="34">
                <c:v>7.4999999999999997E-3</c:v>
              </c:pt>
              <c:pt idx="35">
                <c:v>7.4999999999999997E-3</c:v>
              </c:pt>
              <c:pt idx="36">
                <c:v>7.4999999999999997E-3</c:v>
              </c:pt>
              <c:pt idx="37">
                <c:v>7.4999999999999997E-3</c:v>
              </c:pt>
              <c:pt idx="38">
                <c:v>7.4999999999999997E-3</c:v>
              </c:pt>
              <c:pt idx="39">
                <c:v>7.4999999999999997E-3</c:v>
              </c:pt>
              <c:pt idx="40">
                <c:v>7.4999999999999997E-3</c:v>
              </c:pt>
              <c:pt idx="41">
                <c:v>7.4999999999999997E-3</c:v>
              </c:pt>
              <c:pt idx="42">
                <c:v>7.4999999999999997E-3</c:v>
              </c:pt>
              <c:pt idx="43">
                <c:v>7.4999999999999997E-3</c:v>
              </c:pt>
              <c:pt idx="44">
                <c:v>7.4999999999999997E-3</c:v>
              </c:pt>
              <c:pt idx="45">
                <c:v>7.4999999999999997E-3</c:v>
              </c:pt>
              <c:pt idx="46">
                <c:v>7.4999999999999997E-3</c:v>
              </c:pt>
              <c:pt idx="47">
                <c:v>7.4999999999999997E-3</c:v>
              </c:pt>
              <c:pt idx="48">
                <c:v>7.4999999999999997E-3</c:v>
              </c:pt>
              <c:pt idx="49">
                <c:v>7.4999999999999997E-3</c:v>
              </c:pt>
              <c:pt idx="50">
                <c:v>7.4999999999999997E-3</c:v>
              </c:pt>
              <c:pt idx="51">
                <c:v>7.4999999999999997E-3</c:v>
              </c:pt>
              <c:pt idx="52">
                <c:v>7.4999999999999997E-3</c:v>
              </c:pt>
              <c:pt idx="53">
                <c:v>7.4999999999999997E-3</c:v>
              </c:pt>
              <c:pt idx="54">
                <c:v>7.4999999999999997E-3</c:v>
              </c:pt>
              <c:pt idx="55">
                <c:v>7.4999999999999997E-3</c:v>
              </c:pt>
              <c:pt idx="56">
                <c:v>7.4999999999999997E-3</c:v>
              </c:pt>
              <c:pt idx="57">
                <c:v>7.4999999999999997E-3</c:v>
              </c:pt>
              <c:pt idx="58">
                <c:v>7.4999999999999997E-3</c:v>
              </c:pt>
              <c:pt idx="59">
                <c:v>7.4999999999999997E-3</c:v>
              </c:pt>
              <c:pt idx="60">
                <c:v>7.4999999999999997E-3</c:v>
              </c:pt>
              <c:pt idx="61">
                <c:v>7.4999999999999997E-3</c:v>
              </c:pt>
              <c:pt idx="62">
                <c:v>7.4999999999999997E-3</c:v>
              </c:pt>
              <c:pt idx="63">
                <c:v>7.4999999999999997E-3</c:v>
              </c:pt>
              <c:pt idx="64">
                <c:v>7.4999999999999997E-3</c:v>
              </c:pt>
              <c:pt idx="65">
                <c:v>7.4999999999999997E-3</c:v>
              </c:pt>
              <c:pt idx="66">
                <c:v>7.4999999999999997E-3</c:v>
              </c:pt>
              <c:pt idx="67">
                <c:v>7.4999999999999997E-3</c:v>
              </c:pt>
              <c:pt idx="68">
                <c:v>7.4999999999999997E-3</c:v>
              </c:pt>
              <c:pt idx="69">
                <c:v>7.4999999999999997E-3</c:v>
              </c:pt>
              <c:pt idx="70">
                <c:v>7.4999999999999997E-3</c:v>
              </c:pt>
              <c:pt idx="71">
                <c:v>7.4999999999999997E-3</c:v>
              </c:pt>
              <c:pt idx="72">
                <c:v>7.4999999999999997E-3</c:v>
              </c:pt>
              <c:pt idx="73">
                <c:v>7.4999999999999997E-3</c:v>
              </c:pt>
              <c:pt idx="74">
                <c:v>7.4999999999999997E-3</c:v>
              </c:pt>
              <c:pt idx="75">
                <c:v>7.4999999999999997E-3</c:v>
              </c:pt>
              <c:pt idx="76">
                <c:v>7.4999999999999997E-3</c:v>
              </c:pt>
              <c:pt idx="77">
                <c:v>7.4999999999999997E-3</c:v>
              </c:pt>
              <c:pt idx="78">
                <c:v>7.4999999999999997E-3</c:v>
              </c:pt>
              <c:pt idx="79">
                <c:v>7.4999999999999997E-3</c:v>
              </c:pt>
              <c:pt idx="80">
                <c:v>7.4999999999999997E-3</c:v>
              </c:pt>
              <c:pt idx="81">
                <c:v>7.4999999999999997E-3</c:v>
              </c:pt>
              <c:pt idx="82">
                <c:v>7.4999999999999997E-3</c:v>
              </c:pt>
              <c:pt idx="83">
                <c:v>7.4999999999999997E-3</c:v>
              </c:pt>
              <c:pt idx="84">
                <c:v>7.4999999999999997E-3</c:v>
              </c:pt>
              <c:pt idx="85">
                <c:v>7.4999999999999997E-3</c:v>
              </c:pt>
              <c:pt idx="86">
                <c:v>7.4999999999999997E-3</c:v>
              </c:pt>
              <c:pt idx="87">
                <c:v>7.4999999999999997E-3</c:v>
              </c:pt>
              <c:pt idx="88">
                <c:v>7.4999999999999997E-3</c:v>
              </c:pt>
              <c:pt idx="89">
                <c:v>7.4999999999999997E-3</c:v>
              </c:pt>
              <c:pt idx="90">
                <c:v>7.4999999999999997E-3</c:v>
              </c:pt>
              <c:pt idx="91">
                <c:v>7.4999999999999997E-3</c:v>
              </c:pt>
              <c:pt idx="92">
                <c:v>7.4999999999999997E-3</c:v>
              </c:pt>
              <c:pt idx="93">
                <c:v>7.4999999999999997E-3</c:v>
              </c:pt>
              <c:pt idx="94">
                <c:v>7.4999999999999997E-3</c:v>
              </c:pt>
              <c:pt idx="95">
                <c:v>7.4999999999999997E-3</c:v>
              </c:pt>
              <c:pt idx="96">
                <c:v>7.4999999999999997E-3</c:v>
              </c:pt>
              <c:pt idx="97">
                <c:v>7.4999999999999997E-3</c:v>
              </c:pt>
              <c:pt idx="98">
                <c:v>7.4999999999999997E-3</c:v>
              </c:pt>
              <c:pt idx="99">
                <c:v>7.4999999999999997E-3</c:v>
              </c:pt>
              <c:pt idx="100">
                <c:v>7.4999999999999997E-3</c:v>
              </c:pt>
              <c:pt idx="101">
                <c:v>7.4999999999999997E-3</c:v>
              </c:pt>
              <c:pt idx="102">
                <c:v>7.4999999999999997E-3</c:v>
              </c:pt>
              <c:pt idx="103">
                <c:v>7.4999999999999997E-3</c:v>
              </c:pt>
              <c:pt idx="104">
                <c:v>7.4999999999999997E-3</c:v>
              </c:pt>
              <c:pt idx="105">
                <c:v>7.4999999999999997E-3</c:v>
              </c:pt>
              <c:pt idx="106">
                <c:v>7.4999999999999997E-3</c:v>
              </c:pt>
              <c:pt idx="107">
                <c:v>7.4999999999999997E-3</c:v>
              </c:pt>
              <c:pt idx="108">
                <c:v>7.4999999999999997E-3</c:v>
              </c:pt>
              <c:pt idx="109">
                <c:v>7.4999999999999997E-3</c:v>
              </c:pt>
              <c:pt idx="110">
                <c:v>7.4999999999999997E-3</c:v>
              </c:pt>
              <c:pt idx="111">
                <c:v>7.4999999999999997E-3</c:v>
              </c:pt>
              <c:pt idx="112">
                <c:v>7.4999999999999997E-3</c:v>
              </c:pt>
              <c:pt idx="113">
                <c:v>7.4999999999999997E-3</c:v>
              </c:pt>
              <c:pt idx="114">
                <c:v>7.4999999999999997E-3</c:v>
              </c:pt>
              <c:pt idx="115">
                <c:v>7.4999999999999997E-3</c:v>
              </c:pt>
              <c:pt idx="116">
                <c:v>7.4999999999999997E-3</c:v>
              </c:pt>
              <c:pt idx="117">
                <c:v>7.4999999999999997E-3</c:v>
              </c:pt>
              <c:pt idx="118">
                <c:v>7.4999999999999997E-3</c:v>
              </c:pt>
              <c:pt idx="119">
                <c:v>7.4999999999999997E-3</c:v>
              </c:pt>
              <c:pt idx="120">
                <c:v>7.4999999999999997E-3</c:v>
              </c:pt>
              <c:pt idx="121">
                <c:v>7.4999999999999997E-3</c:v>
              </c:pt>
              <c:pt idx="122">
                <c:v>7.4999999999999997E-3</c:v>
              </c:pt>
              <c:pt idx="123">
                <c:v>7.4999999999999997E-3</c:v>
              </c:pt>
              <c:pt idx="124">
                <c:v>7.4999999999999997E-3</c:v>
              </c:pt>
              <c:pt idx="125">
                <c:v>7.4999999999999997E-3</c:v>
              </c:pt>
              <c:pt idx="126">
                <c:v>7.4999999999999997E-3</c:v>
              </c:pt>
              <c:pt idx="127">
                <c:v>7.4999999999999997E-3</c:v>
              </c:pt>
              <c:pt idx="128">
                <c:v>7.4999999999999997E-3</c:v>
              </c:pt>
              <c:pt idx="129">
                <c:v>7.4999999999999997E-3</c:v>
              </c:pt>
              <c:pt idx="130">
                <c:v>7.4999999999999997E-3</c:v>
              </c:pt>
              <c:pt idx="131">
                <c:v>7.4999999999999997E-3</c:v>
              </c:pt>
              <c:pt idx="132">
                <c:v>7.4999999999999997E-3</c:v>
              </c:pt>
              <c:pt idx="133">
                <c:v>7.4999999999999997E-3</c:v>
              </c:pt>
              <c:pt idx="134">
                <c:v>7.4999999999999997E-3</c:v>
              </c:pt>
              <c:pt idx="135">
                <c:v>7.4999999999999997E-3</c:v>
              </c:pt>
              <c:pt idx="136">
                <c:v>7.4999999999999997E-3</c:v>
              </c:pt>
              <c:pt idx="137">
                <c:v>7.4999999999999997E-3</c:v>
              </c:pt>
              <c:pt idx="138">
                <c:v>7.4999999999999997E-3</c:v>
              </c:pt>
              <c:pt idx="139">
                <c:v>7.4999999999999997E-3</c:v>
              </c:pt>
              <c:pt idx="140">
                <c:v>7.4999999999999997E-3</c:v>
              </c:pt>
              <c:pt idx="141">
                <c:v>7.4999999999999997E-3</c:v>
              </c:pt>
              <c:pt idx="142">
                <c:v>7.4999999999999997E-3</c:v>
              </c:pt>
              <c:pt idx="143">
                <c:v>7.4999999999999997E-3</c:v>
              </c:pt>
              <c:pt idx="144">
                <c:v>7.4999999999999997E-3</c:v>
              </c:pt>
              <c:pt idx="145">
                <c:v>7.4999999999999997E-3</c:v>
              </c:pt>
              <c:pt idx="146">
                <c:v>7.4999999999999997E-3</c:v>
              </c:pt>
              <c:pt idx="147">
                <c:v>7.4999999999999997E-3</c:v>
              </c:pt>
              <c:pt idx="148">
                <c:v>7.4999999999999997E-3</c:v>
              </c:pt>
              <c:pt idx="149">
                <c:v>7.4999999999999997E-3</c:v>
              </c:pt>
              <c:pt idx="150">
                <c:v>7.4999999999999997E-3</c:v>
              </c:pt>
              <c:pt idx="151">
                <c:v>7.4999999999999997E-3</c:v>
              </c:pt>
              <c:pt idx="152">
                <c:v>7.4999999999999997E-3</c:v>
              </c:pt>
              <c:pt idx="153">
                <c:v>7.4999999999999997E-3</c:v>
              </c:pt>
              <c:pt idx="154">
                <c:v>7.4999999999999997E-3</c:v>
              </c:pt>
              <c:pt idx="155">
                <c:v>7.4999999999999997E-3</c:v>
              </c:pt>
              <c:pt idx="156">
                <c:v>7.4999999999999997E-3</c:v>
              </c:pt>
              <c:pt idx="157">
                <c:v>7.4999999999999997E-3</c:v>
              </c:pt>
              <c:pt idx="158">
                <c:v>7.4999999999999997E-3</c:v>
              </c:pt>
              <c:pt idx="159">
                <c:v>7.4999999999999997E-3</c:v>
              </c:pt>
              <c:pt idx="160">
                <c:v>7.4999999999999997E-3</c:v>
              </c:pt>
              <c:pt idx="161">
                <c:v>7.4999999999999997E-3</c:v>
              </c:pt>
              <c:pt idx="162">
                <c:v>7.4999999999999997E-3</c:v>
              </c:pt>
              <c:pt idx="163">
                <c:v>7.4999999999999997E-3</c:v>
              </c:pt>
              <c:pt idx="164">
                <c:v>7.4999999999999997E-3</c:v>
              </c:pt>
              <c:pt idx="165">
                <c:v>7.4999999999999997E-3</c:v>
              </c:pt>
              <c:pt idx="166">
                <c:v>7.4999999999999997E-3</c:v>
              </c:pt>
              <c:pt idx="167">
                <c:v>7.4999999999999997E-3</c:v>
              </c:pt>
              <c:pt idx="168">
                <c:v>7.4999999999999997E-3</c:v>
              </c:pt>
              <c:pt idx="169">
                <c:v>7.4999999999999997E-3</c:v>
              </c:pt>
              <c:pt idx="170">
                <c:v>7.4999999999999997E-3</c:v>
              </c:pt>
              <c:pt idx="171">
                <c:v>7.4999999999999997E-3</c:v>
              </c:pt>
              <c:pt idx="172">
                <c:v>7.4999999999999997E-3</c:v>
              </c:pt>
              <c:pt idx="173">
                <c:v>7.4999999999999997E-3</c:v>
              </c:pt>
              <c:pt idx="174">
                <c:v>7.4999999999999997E-3</c:v>
              </c:pt>
              <c:pt idx="175">
                <c:v>7.4999999999999997E-3</c:v>
              </c:pt>
              <c:pt idx="176">
                <c:v>7.4999999999999997E-3</c:v>
              </c:pt>
              <c:pt idx="177">
                <c:v>7.4999999999999997E-3</c:v>
              </c:pt>
              <c:pt idx="178">
                <c:v>7.4999999999999997E-3</c:v>
              </c:pt>
              <c:pt idx="179">
                <c:v>7.4999999999999997E-3</c:v>
              </c:pt>
              <c:pt idx="180">
                <c:v>7.4999999999999997E-3</c:v>
              </c:pt>
              <c:pt idx="181">
                <c:v>7.4999999999999997E-3</c:v>
              </c:pt>
              <c:pt idx="182">
                <c:v>7.4999999999999997E-3</c:v>
              </c:pt>
              <c:pt idx="183">
                <c:v>7.4999999999999997E-3</c:v>
              </c:pt>
              <c:pt idx="184">
                <c:v>7.4999999999999997E-3</c:v>
              </c:pt>
              <c:pt idx="185">
                <c:v>7.4999999999999997E-3</c:v>
              </c:pt>
              <c:pt idx="186">
                <c:v>7.4999999999999997E-3</c:v>
              </c:pt>
              <c:pt idx="187">
                <c:v>7.4999999999999997E-3</c:v>
              </c:pt>
              <c:pt idx="188">
                <c:v>7.4999999999999997E-3</c:v>
              </c:pt>
              <c:pt idx="189">
                <c:v>7.4999999999999997E-3</c:v>
              </c:pt>
              <c:pt idx="190">
                <c:v>7.4999999999999997E-3</c:v>
              </c:pt>
              <c:pt idx="191">
                <c:v>7.4999999999999997E-3</c:v>
              </c:pt>
              <c:pt idx="192">
                <c:v>7.4999999999999997E-3</c:v>
              </c:pt>
              <c:pt idx="193">
                <c:v>7.4999999999999997E-3</c:v>
              </c:pt>
              <c:pt idx="194">
                <c:v>7.4999999999999997E-3</c:v>
              </c:pt>
              <c:pt idx="195">
                <c:v>7.4999999999999997E-3</c:v>
              </c:pt>
              <c:pt idx="196">
                <c:v>7.4999999999999997E-3</c:v>
              </c:pt>
              <c:pt idx="197">
                <c:v>7.4999999999999997E-3</c:v>
              </c:pt>
              <c:pt idx="198">
                <c:v>7.4999999999999997E-3</c:v>
              </c:pt>
              <c:pt idx="199">
                <c:v>7.4999999999999997E-3</c:v>
              </c:pt>
              <c:pt idx="200">
                <c:v>7.4999999999999997E-3</c:v>
              </c:pt>
              <c:pt idx="201">
                <c:v>7.4999999999999997E-3</c:v>
              </c:pt>
              <c:pt idx="202">
                <c:v>7.4999999999999997E-3</c:v>
              </c:pt>
              <c:pt idx="203">
                <c:v>7.4999999999999997E-3</c:v>
              </c:pt>
              <c:pt idx="204">
                <c:v>7.4999999999999997E-3</c:v>
              </c:pt>
              <c:pt idx="205">
                <c:v>7.4999999999999997E-3</c:v>
              </c:pt>
              <c:pt idx="206">
                <c:v>7.4999999999999997E-3</c:v>
              </c:pt>
              <c:pt idx="207">
                <c:v>7.4999999999999997E-3</c:v>
              </c:pt>
              <c:pt idx="208">
                <c:v>7.4999999999999997E-3</c:v>
              </c:pt>
              <c:pt idx="209">
                <c:v>7.4999999999999997E-3</c:v>
              </c:pt>
              <c:pt idx="210">
                <c:v>7.4999999999999997E-3</c:v>
              </c:pt>
              <c:pt idx="211">
                <c:v>7.4999999999999997E-3</c:v>
              </c:pt>
              <c:pt idx="212">
                <c:v>7.4999999999999997E-3</c:v>
              </c:pt>
              <c:pt idx="213">
                <c:v>7.4999999999999997E-3</c:v>
              </c:pt>
              <c:pt idx="214">
                <c:v>7.4999999999999997E-3</c:v>
              </c:pt>
              <c:pt idx="215">
                <c:v>7.4999999999999997E-3</c:v>
              </c:pt>
              <c:pt idx="216">
                <c:v>7.4999999999999997E-3</c:v>
              </c:pt>
              <c:pt idx="217">
                <c:v>7.4999999999999997E-3</c:v>
              </c:pt>
              <c:pt idx="218">
                <c:v>7.4999999999999997E-3</c:v>
              </c:pt>
              <c:pt idx="219">
                <c:v>7.4999999999999997E-3</c:v>
              </c:pt>
              <c:pt idx="220">
                <c:v>7.4999999999999997E-3</c:v>
              </c:pt>
              <c:pt idx="221">
                <c:v>7.4999999999999997E-3</c:v>
              </c:pt>
              <c:pt idx="222">
                <c:v>7.4999999999999997E-3</c:v>
              </c:pt>
              <c:pt idx="223">
                <c:v>7.4999999999999997E-3</c:v>
              </c:pt>
              <c:pt idx="224">
                <c:v>7.4999999999999997E-3</c:v>
              </c:pt>
              <c:pt idx="225">
                <c:v>7.4999999999999997E-3</c:v>
              </c:pt>
              <c:pt idx="226">
                <c:v>7.4999999999999997E-3</c:v>
              </c:pt>
              <c:pt idx="227">
                <c:v>7.4999999999999997E-3</c:v>
              </c:pt>
              <c:pt idx="228">
                <c:v>7.4999999999999997E-3</c:v>
              </c:pt>
              <c:pt idx="229">
                <c:v>7.4999999999999997E-3</c:v>
              </c:pt>
              <c:pt idx="230">
                <c:v>7.4999999999999997E-3</c:v>
              </c:pt>
              <c:pt idx="231">
                <c:v>7.4999999999999997E-3</c:v>
              </c:pt>
              <c:pt idx="232">
                <c:v>7.4999999999999997E-3</c:v>
              </c:pt>
              <c:pt idx="233">
                <c:v>7.4999999999999997E-3</c:v>
              </c:pt>
              <c:pt idx="234">
                <c:v>7.4999999999999997E-3</c:v>
              </c:pt>
              <c:pt idx="235">
                <c:v>7.4999999999999997E-3</c:v>
              </c:pt>
              <c:pt idx="236">
                <c:v>7.4999999999999997E-3</c:v>
              </c:pt>
              <c:pt idx="237">
                <c:v>7.4999999999999997E-3</c:v>
              </c:pt>
              <c:pt idx="238">
                <c:v>7.4999999999999997E-3</c:v>
              </c:pt>
              <c:pt idx="239">
                <c:v>7.4999999999999997E-3</c:v>
              </c:pt>
              <c:pt idx="240">
                <c:v>7.4999999999999997E-3</c:v>
              </c:pt>
              <c:pt idx="241">
                <c:v>7.4999999999999997E-3</c:v>
              </c:pt>
              <c:pt idx="242">
                <c:v>7.4999999999999997E-3</c:v>
              </c:pt>
              <c:pt idx="243">
                <c:v>7.4999999999999997E-3</c:v>
              </c:pt>
              <c:pt idx="244">
                <c:v>7.4999999999999997E-3</c:v>
              </c:pt>
              <c:pt idx="245">
                <c:v>7.4999999999999997E-3</c:v>
              </c:pt>
              <c:pt idx="246">
                <c:v>7.4999999999999997E-3</c:v>
              </c:pt>
              <c:pt idx="247">
                <c:v>7.4999999999999997E-3</c:v>
              </c:pt>
              <c:pt idx="248">
                <c:v>7.4999999999999997E-3</c:v>
              </c:pt>
              <c:pt idx="249">
                <c:v>7.4999999999999997E-3</c:v>
              </c:pt>
              <c:pt idx="250">
                <c:v>7.4999999999999997E-3</c:v>
              </c:pt>
              <c:pt idx="251">
                <c:v>7.4999999999999997E-3</c:v>
              </c:pt>
              <c:pt idx="252">
                <c:v>7.4999999999999997E-3</c:v>
              </c:pt>
              <c:pt idx="253">
                <c:v>7.4999999999999997E-3</c:v>
              </c:pt>
              <c:pt idx="254">
                <c:v>7.4999999999999997E-3</c:v>
              </c:pt>
              <c:pt idx="255">
                <c:v>7.4999999999999997E-3</c:v>
              </c:pt>
              <c:pt idx="256">
                <c:v>7.4999999999999997E-3</c:v>
              </c:pt>
              <c:pt idx="257">
                <c:v>7.4999999999999997E-3</c:v>
              </c:pt>
              <c:pt idx="258">
                <c:v>7.4999999999999997E-3</c:v>
              </c:pt>
              <c:pt idx="259">
                <c:v>7.4999999999999997E-3</c:v>
              </c:pt>
              <c:pt idx="260">
                <c:v>7.4999999999999997E-3</c:v>
              </c:pt>
              <c:pt idx="261">
                <c:v>7.4999999999999997E-3</c:v>
              </c:pt>
              <c:pt idx="262">
                <c:v>7.4999999999999997E-3</c:v>
              </c:pt>
              <c:pt idx="263">
                <c:v>7.4999999999999997E-3</c:v>
              </c:pt>
              <c:pt idx="264">
                <c:v>7.4999999999999997E-3</c:v>
              </c:pt>
              <c:pt idx="265">
                <c:v>7.4999999999999997E-3</c:v>
              </c:pt>
              <c:pt idx="266">
                <c:v>7.4999999999999997E-3</c:v>
              </c:pt>
              <c:pt idx="267">
                <c:v>7.4999999999999997E-3</c:v>
              </c:pt>
              <c:pt idx="268">
                <c:v>7.4999999999999997E-3</c:v>
              </c:pt>
              <c:pt idx="269">
                <c:v>7.4999999999999997E-3</c:v>
              </c:pt>
              <c:pt idx="270">
                <c:v>7.4999999999999997E-3</c:v>
              </c:pt>
              <c:pt idx="271">
                <c:v>7.4999999999999997E-3</c:v>
              </c:pt>
              <c:pt idx="272">
                <c:v>7.4999999999999997E-3</c:v>
              </c:pt>
              <c:pt idx="273">
                <c:v>0.01</c:v>
              </c:pt>
              <c:pt idx="274">
                <c:v>0.01</c:v>
              </c:pt>
              <c:pt idx="275">
                <c:v>0.01</c:v>
              </c:pt>
              <c:pt idx="276">
                <c:v>0.01</c:v>
              </c:pt>
              <c:pt idx="277">
                <c:v>0.01</c:v>
              </c:pt>
              <c:pt idx="278">
                <c:v>0.01</c:v>
              </c:pt>
              <c:pt idx="279">
                <c:v>0.01</c:v>
              </c:pt>
              <c:pt idx="280">
                <c:v>0.01</c:v>
              </c:pt>
              <c:pt idx="281">
                <c:v>0.01</c:v>
              </c:pt>
              <c:pt idx="282">
                <c:v>0.01</c:v>
              </c:pt>
              <c:pt idx="283">
                <c:v>0.01</c:v>
              </c:pt>
              <c:pt idx="284">
                <c:v>0.01</c:v>
              </c:pt>
              <c:pt idx="285">
                <c:v>0.01</c:v>
              </c:pt>
              <c:pt idx="286">
                <c:v>0.01</c:v>
              </c:pt>
              <c:pt idx="287">
                <c:v>0.01</c:v>
              </c:pt>
              <c:pt idx="288">
                <c:v>0.01</c:v>
              </c:pt>
              <c:pt idx="289">
                <c:v>0.01</c:v>
              </c:pt>
              <c:pt idx="290">
                <c:v>0.01</c:v>
              </c:pt>
              <c:pt idx="291">
                <c:v>0.01</c:v>
              </c:pt>
              <c:pt idx="292">
                <c:v>0.01</c:v>
              </c:pt>
              <c:pt idx="293">
                <c:v>0.01</c:v>
              </c:pt>
              <c:pt idx="294">
                <c:v>0.01</c:v>
              </c:pt>
              <c:pt idx="295">
                <c:v>0.01</c:v>
              </c:pt>
              <c:pt idx="296">
                <c:v>0.01</c:v>
              </c:pt>
              <c:pt idx="297">
                <c:v>0.01</c:v>
              </c:pt>
              <c:pt idx="298">
                <c:v>0.01</c:v>
              </c:pt>
              <c:pt idx="299">
                <c:v>0.01</c:v>
              </c:pt>
              <c:pt idx="300">
                <c:v>0.01</c:v>
              </c:pt>
              <c:pt idx="301">
                <c:v>0.01</c:v>
              </c:pt>
              <c:pt idx="302">
                <c:v>0.01</c:v>
              </c:pt>
              <c:pt idx="303">
                <c:v>0.01</c:v>
              </c:pt>
              <c:pt idx="304">
                <c:v>0.01</c:v>
              </c:pt>
              <c:pt idx="305">
                <c:v>0.01</c:v>
              </c:pt>
              <c:pt idx="306">
                <c:v>0.01</c:v>
              </c:pt>
              <c:pt idx="307">
                <c:v>0.01</c:v>
              </c:pt>
              <c:pt idx="308">
                <c:v>0.01</c:v>
              </c:pt>
              <c:pt idx="309">
                <c:v>0.01</c:v>
              </c:pt>
              <c:pt idx="310">
                <c:v>0.01</c:v>
              </c:pt>
              <c:pt idx="311">
                <c:v>0.01</c:v>
              </c:pt>
              <c:pt idx="312">
                <c:v>0.01</c:v>
              </c:pt>
              <c:pt idx="313">
                <c:v>0.01</c:v>
              </c:pt>
              <c:pt idx="314">
                <c:v>0.01</c:v>
              </c:pt>
              <c:pt idx="315">
                <c:v>0.01</c:v>
              </c:pt>
              <c:pt idx="316">
                <c:v>0.01</c:v>
              </c:pt>
              <c:pt idx="317">
                <c:v>0.01</c:v>
              </c:pt>
              <c:pt idx="318">
                <c:v>0.01</c:v>
              </c:pt>
              <c:pt idx="319">
                <c:v>0.01</c:v>
              </c:pt>
              <c:pt idx="320">
                <c:v>0.01</c:v>
              </c:pt>
              <c:pt idx="321">
                <c:v>0.01</c:v>
              </c:pt>
              <c:pt idx="322">
                <c:v>0.01</c:v>
              </c:pt>
              <c:pt idx="323">
                <c:v>0.01</c:v>
              </c:pt>
              <c:pt idx="324">
                <c:v>0.01</c:v>
              </c:pt>
              <c:pt idx="325">
                <c:v>0.01</c:v>
              </c:pt>
              <c:pt idx="326">
                <c:v>0.01</c:v>
              </c:pt>
              <c:pt idx="327">
                <c:v>0.01</c:v>
              </c:pt>
              <c:pt idx="328">
                <c:v>0.01</c:v>
              </c:pt>
              <c:pt idx="329">
                <c:v>0.01</c:v>
              </c:pt>
              <c:pt idx="330">
                <c:v>0.01</c:v>
              </c:pt>
              <c:pt idx="331">
                <c:v>0.01</c:v>
              </c:pt>
              <c:pt idx="332">
                <c:v>0.01</c:v>
              </c:pt>
              <c:pt idx="333">
                <c:v>0.01</c:v>
              </c:pt>
              <c:pt idx="334">
                <c:v>0.01</c:v>
              </c:pt>
              <c:pt idx="335">
                <c:v>0.01</c:v>
              </c:pt>
              <c:pt idx="336">
                <c:v>0.01</c:v>
              </c:pt>
              <c:pt idx="337">
                <c:v>0.01</c:v>
              </c:pt>
              <c:pt idx="338">
                <c:v>1.2500000000000001E-2</c:v>
              </c:pt>
              <c:pt idx="339">
                <c:v>1.2500000000000001E-2</c:v>
              </c:pt>
              <c:pt idx="340">
                <c:v>1.2500000000000001E-2</c:v>
              </c:pt>
              <c:pt idx="341">
                <c:v>1.2500000000000001E-2</c:v>
              </c:pt>
              <c:pt idx="342">
                <c:v>1.2500000000000001E-2</c:v>
              </c:pt>
              <c:pt idx="343">
                <c:v>1.2500000000000001E-2</c:v>
              </c:pt>
              <c:pt idx="344">
                <c:v>1.2500000000000001E-2</c:v>
              </c:pt>
              <c:pt idx="345">
                <c:v>1.2500000000000001E-2</c:v>
              </c:pt>
              <c:pt idx="346">
                <c:v>1.2500000000000001E-2</c:v>
              </c:pt>
              <c:pt idx="347">
                <c:v>1.2500000000000001E-2</c:v>
              </c:pt>
              <c:pt idx="348">
                <c:v>1.2500000000000001E-2</c:v>
              </c:pt>
              <c:pt idx="349">
                <c:v>1.2500000000000001E-2</c:v>
              </c:pt>
              <c:pt idx="350">
                <c:v>1.2500000000000001E-2</c:v>
              </c:pt>
              <c:pt idx="351">
                <c:v>1.2500000000000001E-2</c:v>
              </c:pt>
              <c:pt idx="352">
                <c:v>1.2500000000000001E-2</c:v>
              </c:pt>
              <c:pt idx="353">
                <c:v>1.2500000000000001E-2</c:v>
              </c:pt>
              <c:pt idx="354">
                <c:v>1.2500000000000001E-2</c:v>
              </c:pt>
              <c:pt idx="355">
                <c:v>1.2500000000000001E-2</c:v>
              </c:pt>
              <c:pt idx="356">
                <c:v>1.2500000000000001E-2</c:v>
              </c:pt>
              <c:pt idx="357">
                <c:v>1.2500000000000001E-2</c:v>
              </c:pt>
              <c:pt idx="358">
                <c:v>1.2500000000000001E-2</c:v>
              </c:pt>
              <c:pt idx="359">
                <c:v>1.2500000000000001E-2</c:v>
              </c:pt>
              <c:pt idx="360">
                <c:v>1.2500000000000001E-2</c:v>
              </c:pt>
              <c:pt idx="361">
                <c:v>1.2500000000000001E-2</c:v>
              </c:pt>
              <c:pt idx="362">
                <c:v>1.2500000000000001E-2</c:v>
              </c:pt>
              <c:pt idx="363">
                <c:v>1.2500000000000001E-2</c:v>
              </c:pt>
              <c:pt idx="364">
                <c:v>1.2500000000000001E-2</c:v>
              </c:pt>
              <c:pt idx="365">
                <c:v>1.2500000000000001E-2</c:v>
              </c:pt>
              <c:pt idx="366">
                <c:v>1.2500000000000001E-2</c:v>
              </c:pt>
              <c:pt idx="367">
                <c:v>1.2500000000000001E-2</c:v>
              </c:pt>
              <c:pt idx="368">
                <c:v>1.2500000000000001E-2</c:v>
              </c:pt>
              <c:pt idx="369">
                <c:v>1.2500000000000001E-2</c:v>
              </c:pt>
              <c:pt idx="370">
                <c:v>1.2500000000000001E-2</c:v>
              </c:pt>
              <c:pt idx="371">
                <c:v>1.2500000000000001E-2</c:v>
              </c:pt>
              <c:pt idx="372">
                <c:v>1.2500000000000001E-2</c:v>
              </c:pt>
              <c:pt idx="373">
                <c:v>1.2500000000000001E-2</c:v>
              </c:pt>
              <c:pt idx="374">
                <c:v>1.2500000000000001E-2</c:v>
              </c:pt>
              <c:pt idx="375">
                <c:v>1.2500000000000001E-2</c:v>
              </c:pt>
              <c:pt idx="376">
                <c:v>1.2500000000000001E-2</c:v>
              </c:pt>
              <c:pt idx="377">
                <c:v>1.2500000000000001E-2</c:v>
              </c:pt>
              <c:pt idx="378">
                <c:v>1.2500000000000001E-2</c:v>
              </c:pt>
              <c:pt idx="379">
                <c:v>1.2500000000000001E-2</c:v>
              </c:pt>
              <c:pt idx="380">
                <c:v>1.2500000000000001E-2</c:v>
              </c:pt>
              <c:pt idx="381">
                <c:v>1.2500000000000001E-2</c:v>
              </c:pt>
              <c:pt idx="382">
                <c:v>1.2500000000000001E-2</c:v>
              </c:pt>
              <c:pt idx="383">
                <c:v>1.2500000000000001E-2</c:v>
              </c:pt>
              <c:pt idx="384">
                <c:v>1.2500000000000001E-2</c:v>
              </c:pt>
              <c:pt idx="385">
                <c:v>1.2500000000000001E-2</c:v>
              </c:pt>
              <c:pt idx="386">
                <c:v>1.2500000000000001E-2</c:v>
              </c:pt>
              <c:pt idx="387">
                <c:v>1.2500000000000001E-2</c:v>
              </c:pt>
              <c:pt idx="388">
                <c:v>1.2500000000000001E-2</c:v>
              </c:pt>
              <c:pt idx="389">
                <c:v>1.2500000000000001E-2</c:v>
              </c:pt>
              <c:pt idx="390">
                <c:v>1.2500000000000001E-2</c:v>
              </c:pt>
              <c:pt idx="391">
                <c:v>1.2500000000000001E-2</c:v>
              </c:pt>
              <c:pt idx="392">
                <c:v>1.2500000000000001E-2</c:v>
              </c:pt>
              <c:pt idx="393">
                <c:v>1.2500000000000001E-2</c:v>
              </c:pt>
              <c:pt idx="394">
                <c:v>1.2500000000000001E-2</c:v>
              </c:pt>
              <c:pt idx="395">
                <c:v>1.2500000000000001E-2</c:v>
              </c:pt>
              <c:pt idx="396">
                <c:v>1.2500000000000001E-2</c:v>
              </c:pt>
              <c:pt idx="397">
                <c:v>1.2500000000000001E-2</c:v>
              </c:pt>
              <c:pt idx="398">
                <c:v>1.2500000000000001E-2</c:v>
              </c:pt>
              <c:pt idx="399">
                <c:v>1.2500000000000001E-2</c:v>
              </c:pt>
              <c:pt idx="400">
                <c:v>1.2500000000000001E-2</c:v>
              </c:pt>
              <c:pt idx="401">
                <c:v>1.2500000000000001E-2</c:v>
              </c:pt>
              <c:pt idx="402">
                <c:v>1.2500000000000001E-2</c:v>
              </c:pt>
              <c:pt idx="403">
                <c:v>1.4999999999999999E-2</c:v>
              </c:pt>
              <c:pt idx="404">
                <c:v>1.4999999999999999E-2</c:v>
              </c:pt>
              <c:pt idx="405">
                <c:v>1.4999999999999999E-2</c:v>
              </c:pt>
              <c:pt idx="406">
                <c:v>1.4999999999999999E-2</c:v>
              </c:pt>
              <c:pt idx="407">
                <c:v>1.4999999999999999E-2</c:v>
              </c:pt>
              <c:pt idx="408">
                <c:v>1.4999999999999999E-2</c:v>
              </c:pt>
              <c:pt idx="409">
                <c:v>1.4999999999999999E-2</c:v>
              </c:pt>
              <c:pt idx="410">
                <c:v>1.4999999999999999E-2</c:v>
              </c:pt>
              <c:pt idx="411">
                <c:v>1.4999999999999999E-2</c:v>
              </c:pt>
              <c:pt idx="412">
                <c:v>1.4999999999999999E-2</c:v>
              </c:pt>
              <c:pt idx="413">
                <c:v>1.4999999999999999E-2</c:v>
              </c:pt>
              <c:pt idx="414">
                <c:v>1.4999999999999999E-2</c:v>
              </c:pt>
              <c:pt idx="415">
                <c:v>1.4999999999999999E-2</c:v>
              </c:pt>
              <c:pt idx="416">
                <c:v>1.4999999999999999E-2</c:v>
              </c:pt>
              <c:pt idx="417">
                <c:v>1.4999999999999999E-2</c:v>
              </c:pt>
              <c:pt idx="418">
                <c:v>1.4999999999999999E-2</c:v>
              </c:pt>
              <c:pt idx="419">
                <c:v>1.4999999999999999E-2</c:v>
              </c:pt>
              <c:pt idx="420">
                <c:v>1.4999999999999999E-2</c:v>
              </c:pt>
              <c:pt idx="421">
                <c:v>1.4999999999999999E-2</c:v>
              </c:pt>
              <c:pt idx="422">
                <c:v>1.4999999999999999E-2</c:v>
              </c:pt>
              <c:pt idx="423">
                <c:v>1.4999999999999999E-2</c:v>
              </c:pt>
              <c:pt idx="424">
                <c:v>1.4999999999999999E-2</c:v>
              </c:pt>
              <c:pt idx="425">
                <c:v>1.4999999999999999E-2</c:v>
              </c:pt>
              <c:pt idx="426">
                <c:v>1.4999999999999999E-2</c:v>
              </c:pt>
              <c:pt idx="427">
                <c:v>1.4999999999999999E-2</c:v>
              </c:pt>
              <c:pt idx="428">
                <c:v>1.4999999999999999E-2</c:v>
              </c:pt>
              <c:pt idx="429">
                <c:v>1.4999999999999999E-2</c:v>
              </c:pt>
              <c:pt idx="430">
                <c:v>1.4999999999999999E-2</c:v>
              </c:pt>
              <c:pt idx="431">
                <c:v>1.4999999999999999E-2</c:v>
              </c:pt>
              <c:pt idx="432">
                <c:v>1.4999999999999999E-2</c:v>
              </c:pt>
              <c:pt idx="433">
                <c:v>1.4999999999999999E-2</c:v>
              </c:pt>
              <c:pt idx="434">
                <c:v>1.4999999999999999E-2</c:v>
              </c:pt>
              <c:pt idx="435">
                <c:v>1.4999999999999999E-2</c:v>
              </c:pt>
              <c:pt idx="436">
                <c:v>1.4999999999999999E-2</c:v>
              </c:pt>
              <c:pt idx="437">
                <c:v>1.4999999999999999E-2</c:v>
              </c:pt>
              <c:pt idx="438">
                <c:v>1.4999999999999999E-2</c:v>
              </c:pt>
              <c:pt idx="439">
                <c:v>1.4999999999999999E-2</c:v>
              </c:pt>
              <c:pt idx="440">
                <c:v>1.4999999999999999E-2</c:v>
              </c:pt>
              <c:pt idx="441">
                <c:v>1.4999999999999999E-2</c:v>
              </c:pt>
              <c:pt idx="442">
                <c:v>1.4999999999999999E-2</c:v>
              </c:pt>
              <c:pt idx="443">
                <c:v>1.4999999999999999E-2</c:v>
              </c:pt>
              <c:pt idx="444">
                <c:v>1.4999999999999999E-2</c:v>
              </c:pt>
              <c:pt idx="445">
                <c:v>1.4999999999999999E-2</c:v>
              </c:pt>
              <c:pt idx="446">
                <c:v>1.4999999999999999E-2</c:v>
              </c:pt>
              <c:pt idx="447">
                <c:v>1.4999999999999999E-2</c:v>
              </c:pt>
              <c:pt idx="448">
                <c:v>1.4999999999999999E-2</c:v>
              </c:pt>
              <c:pt idx="449">
                <c:v>1.4999999999999999E-2</c:v>
              </c:pt>
              <c:pt idx="450">
                <c:v>1.4999999999999999E-2</c:v>
              </c:pt>
              <c:pt idx="451">
                <c:v>1.4999999999999999E-2</c:v>
              </c:pt>
              <c:pt idx="452">
                <c:v>1.4999999999999999E-2</c:v>
              </c:pt>
              <c:pt idx="453">
                <c:v>1.4999999999999999E-2</c:v>
              </c:pt>
              <c:pt idx="454">
                <c:v>1.4999999999999999E-2</c:v>
              </c:pt>
              <c:pt idx="455">
                <c:v>1.4999999999999999E-2</c:v>
              </c:pt>
              <c:pt idx="456">
                <c:v>1.4999999999999999E-2</c:v>
              </c:pt>
              <c:pt idx="457">
                <c:v>1.4999999999999999E-2</c:v>
              </c:pt>
              <c:pt idx="458">
                <c:v>1.4999999999999999E-2</c:v>
              </c:pt>
              <c:pt idx="459">
                <c:v>1.4999999999999999E-2</c:v>
              </c:pt>
              <c:pt idx="460">
                <c:v>1.4999999999999999E-2</c:v>
              </c:pt>
              <c:pt idx="461">
                <c:v>1.4999999999999999E-2</c:v>
              </c:pt>
              <c:pt idx="462">
                <c:v>1.4999999999999999E-2</c:v>
              </c:pt>
              <c:pt idx="463">
                <c:v>1.4999999999999999E-2</c:v>
              </c:pt>
              <c:pt idx="464">
                <c:v>1.4999999999999999E-2</c:v>
              </c:pt>
              <c:pt idx="465">
                <c:v>1.4999999999999999E-2</c:v>
              </c:pt>
              <c:pt idx="466">
                <c:v>1.4999999999999999E-2</c:v>
              </c:pt>
              <c:pt idx="467">
                <c:v>1.4999999999999999E-2</c:v>
              </c:pt>
              <c:pt idx="468">
                <c:v>1.4999999999999999E-2</c:v>
              </c:pt>
              <c:pt idx="469">
                <c:v>1.4999999999999999E-2</c:v>
              </c:pt>
              <c:pt idx="470">
                <c:v>1.4999999999999999E-2</c:v>
              </c:pt>
              <c:pt idx="471">
                <c:v>1.4999999999999999E-2</c:v>
              </c:pt>
              <c:pt idx="472">
                <c:v>1.4999999999999999E-2</c:v>
              </c:pt>
              <c:pt idx="473">
                <c:v>1.4999999999999999E-2</c:v>
              </c:pt>
              <c:pt idx="474">
                <c:v>1.4999999999999999E-2</c:v>
              </c:pt>
              <c:pt idx="475">
                <c:v>1.4999999999999999E-2</c:v>
              </c:pt>
              <c:pt idx="476">
                <c:v>1.4999999999999999E-2</c:v>
              </c:pt>
              <c:pt idx="477">
                <c:v>1.4999999999999999E-2</c:v>
              </c:pt>
              <c:pt idx="478">
                <c:v>1.4999999999999999E-2</c:v>
              </c:pt>
              <c:pt idx="479">
                <c:v>1.4999999999999999E-2</c:v>
              </c:pt>
              <c:pt idx="480">
                <c:v>1.4999999999999999E-2</c:v>
              </c:pt>
              <c:pt idx="481">
                <c:v>1.4999999999999999E-2</c:v>
              </c:pt>
              <c:pt idx="482">
                <c:v>1.4999999999999999E-2</c:v>
              </c:pt>
              <c:pt idx="483">
                <c:v>1.4999999999999999E-2</c:v>
              </c:pt>
              <c:pt idx="484">
                <c:v>1.4999999999999999E-2</c:v>
              </c:pt>
              <c:pt idx="485">
                <c:v>1.4999999999999999E-2</c:v>
              </c:pt>
              <c:pt idx="486">
                <c:v>1.4999999999999999E-2</c:v>
              </c:pt>
              <c:pt idx="487">
                <c:v>1.4999999999999999E-2</c:v>
              </c:pt>
              <c:pt idx="488">
                <c:v>1.4999999999999999E-2</c:v>
              </c:pt>
              <c:pt idx="489">
                <c:v>1.4999999999999999E-2</c:v>
              </c:pt>
              <c:pt idx="490">
                <c:v>1.4999999999999999E-2</c:v>
              </c:pt>
              <c:pt idx="491">
                <c:v>1.4999999999999999E-2</c:v>
              </c:pt>
              <c:pt idx="492">
                <c:v>1.4999999999999999E-2</c:v>
              </c:pt>
              <c:pt idx="493">
                <c:v>1.4999999999999999E-2</c:v>
              </c:pt>
              <c:pt idx="494">
                <c:v>1.4999999999999999E-2</c:v>
              </c:pt>
              <c:pt idx="495">
                <c:v>1.4999999999999999E-2</c:v>
              </c:pt>
              <c:pt idx="496">
                <c:v>1.4999999999999999E-2</c:v>
              </c:pt>
              <c:pt idx="497">
                <c:v>1.4999999999999999E-2</c:v>
              </c:pt>
              <c:pt idx="498">
                <c:v>1.4999999999999999E-2</c:v>
              </c:pt>
              <c:pt idx="499">
                <c:v>1.4999999999999999E-2</c:v>
              </c:pt>
              <c:pt idx="500">
                <c:v>1.4999999999999999E-2</c:v>
              </c:pt>
              <c:pt idx="501">
                <c:v>1.4999999999999999E-2</c:v>
              </c:pt>
              <c:pt idx="502">
                <c:v>1.4999999999999999E-2</c:v>
              </c:pt>
              <c:pt idx="503">
                <c:v>1.4999999999999999E-2</c:v>
              </c:pt>
              <c:pt idx="504">
                <c:v>1.4999999999999999E-2</c:v>
              </c:pt>
              <c:pt idx="505">
                <c:v>1.4999999999999999E-2</c:v>
              </c:pt>
              <c:pt idx="506">
                <c:v>1.4999999999999999E-2</c:v>
              </c:pt>
              <c:pt idx="507">
                <c:v>1.4999999999999999E-2</c:v>
              </c:pt>
              <c:pt idx="508">
                <c:v>1.4999999999999999E-2</c:v>
              </c:pt>
              <c:pt idx="509">
                <c:v>1.4999999999999999E-2</c:v>
              </c:pt>
              <c:pt idx="510">
                <c:v>1.4999999999999999E-2</c:v>
              </c:pt>
              <c:pt idx="511">
                <c:v>1.4999999999999999E-2</c:v>
              </c:pt>
              <c:pt idx="512">
                <c:v>1.4999999999999999E-2</c:v>
              </c:pt>
              <c:pt idx="513">
                <c:v>1.4999999999999999E-2</c:v>
              </c:pt>
              <c:pt idx="514">
                <c:v>1.4999999999999999E-2</c:v>
              </c:pt>
              <c:pt idx="515">
                <c:v>1.4999999999999999E-2</c:v>
              </c:pt>
              <c:pt idx="516">
                <c:v>1.4999999999999999E-2</c:v>
              </c:pt>
              <c:pt idx="517">
                <c:v>1.4999999999999999E-2</c:v>
              </c:pt>
              <c:pt idx="518">
                <c:v>1.4999999999999999E-2</c:v>
              </c:pt>
              <c:pt idx="519">
                <c:v>1.4999999999999999E-2</c:v>
              </c:pt>
              <c:pt idx="520">
                <c:v>1.4999999999999999E-2</c:v>
              </c:pt>
              <c:pt idx="521">
                <c:v>1.4999999999999999E-2</c:v>
              </c:pt>
              <c:pt idx="522">
                <c:v>1.4999999999999999E-2</c:v>
              </c:pt>
              <c:pt idx="523">
                <c:v>1.4999999999999999E-2</c:v>
              </c:pt>
              <c:pt idx="524">
                <c:v>1.4999999999999999E-2</c:v>
              </c:pt>
              <c:pt idx="525">
                <c:v>1.4999999999999999E-2</c:v>
              </c:pt>
              <c:pt idx="526">
                <c:v>1.4999999999999999E-2</c:v>
              </c:pt>
              <c:pt idx="527">
                <c:v>1.4999999999999999E-2</c:v>
              </c:pt>
              <c:pt idx="528">
                <c:v>1.4999999999999999E-2</c:v>
              </c:pt>
              <c:pt idx="529">
                <c:v>1.4999999999999999E-2</c:v>
              </c:pt>
              <c:pt idx="530">
                <c:v>1.4999999999999999E-2</c:v>
              </c:pt>
              <c:pt idx="531">
                <c:v>1.4999999999999999E-2</c:v>
              </c:pt>
              <c:pt idx="532">
                <c:v>1.4999999999999999E-2</c:v>
              </c:pt>
              <c:pt idx="533">
                <c:v>1.7500000000000002E-2</c:v>
              </c:pt>
              <c:pt idx="534">
                <c:v>1.7500000000000002E-2</c:v>
              </c:pt>
              <c:pt idx="535">
                <c:v>1.7500000000000002E-2</c:v>
              </c:pt>
              <c:pt idx="536">
                <c:v>1.7500000000000002E-2</c:v>
              </c:pt>
              <c:pt idx="537">
                <c:v>1.7500000000000002E-2</c:v>
              </c:pt>
              <c:pt idx="538">
                <c:v>1.7500000000000002E-2</c:v>
              </c:pt>
              <c:pt idx="539">
                <c:v>1.7500000000000002E-2</c:v>
              </c:pt>
              <c:pt idx="540">
                <c:v>1.7500000000000002E-2</c:v>
              </c:pt>
              <c:pt idx="541">
                <c:v>1.7500000000000002E-2</c:v>
              </c:pt>
              <c:pt idx="542">
                <c:v>1.7500000000000002E-2</c:v>
              </c:pt>
              <c:pt idx="543">
                <c:v>1.7500000000000002E-2</c:v>
              </c:pt>
              <c:pt idx="544">
                <c:v>1.7500000000000002E-2</c:v>
              </c:pt>
              <c:pt idx="545">
                <c:v>1.7500000000000002E-2</c:v>
              </c:pt>
              <c:pt idx="546">
                <c:v>1.7500000000000002E-2</c:v>
              </c:pt>
              <c:pt idx="547">
                <c:v>1.7500000000000002E-2</c:v>
              </c:pt>
              <c:pt idx="548">
                <c:v>1.7500000000000002E-2</c:v>
              </c:pt>
              <c:pt idx="549">
                <c:v>1.7500000000000002E-2</c:v>
              </c:pt>
              <c:pt idx="550">
                <c:v>1.7500000000000002E-2</c:v>
              </c:pt>
              <c:pt idx="551">
                <c:v>1.7500000000000002E-2</c:v>
              </c:pt>
              <c:pt idx="552">
                <c:v>1.7500000000000002E-2</c:v>
              </c:pt>
              <c:pt idx="553">
                <c:v>1.7500000000000002E-2</c:v>
              </c:pt>
              <c:pt idx="554">
                <c:v>1.7500000000000002E-2</c:v>
              </c:pt>
              <c:pt idx="555">
                <c:v>1.7500000000000002E-2</c:v>
              </c:pt>
              <c:pt idx="556">
                <c:v>1.7500000000000002E-2</c:v>
              </c:pt>
              <c:pt idx="557">
                <c:v>1.7500000000000002E-2</c:v>
              </c:pt>
              <c:pt idx="558">
                <c:v>1.7500000000000002E-2</c:v>
              </c:pt>
              <c:pt idx="559">
                <c:v>1.7500000000000002E-2</c:v>
              </c:pt>
              <c:pt idx="560">
                <c:v>1.7500000000000002E-2</c:v>
              </c:pt>
              <c:pt idx="561">
                <c:v>1.7500000000000002E-2</c:v>
              </c:pt>
              <c:pt idx="562">
                <c:v>1.7500000000000002E-2</c:v>
              </c:pt>
              <c:pt idx="563">
                <c:v>1.7500000000000002E-2</c:v>
              </c:pt>
              <c:pt idx="564">
                <c:v>1.7500000000000002E-2</c:v>
              </c:pt>
              <c:pt idx="565">
                <c:v>1.7500000000000002E-2</c:v>
              </c:pt>
              <c:pt idx="566">
                <c:v>1.7500000000000002E-2</c:v>
              </c:pt>
              <c:pt idx="567">
                <c:v>1.7500000000000002E-2</c:v>
              </c:pt>
              <c:pt idx="568">
                <c:v>1.7500000000000002E-2</c:v>
              </c:pt>
              <c:pt idx="569">
                <c:v>1.7500000000000002E-2</c:v>
              </c:pt>
              <c:pt idx="570">
                <c:v>1.7500000000000002E-2</c:v>
              </c:pt>
              <c:pt idx="571">
                <c:v>1.7500000000000002E-2</c:v>
              </c:pt>
              <c:pt idx="572">
                <c:v>1.7500000000000002E-2</c:v>
              </c:pt>
              <c:pt idx="573">
                <c:v>1.7500000000000002E-2</c:v>
              </c:pt>
              <c:pt idx="574">
                <c:v>1.7500000000000002E-2</c:v>
              </c:pt>
              <c:pt idx="575">
                <c:v>1.7500000000000002E-2</c:v>
              </c:pt>
              <c:pt idx="576">
                <c:v>1.7500000000000002E-2</c:v>
              </c:pt>
              <c:pt idx="577">
                <c:v>1.7500000000000002E-2</c:v>
              </c:pt>
              <c:pt idx="578">
                <c:v>1.7500000000000002E-2</c:v>
              </c:pt>
              <c:pt idx="579">
                <c:v>1.7500000000000002E-2</c:v>
              </c:pt>
              <c:pt idx="580">
                <c:v>1.7500000000000002E-2</c:v>
              </c:pt>
              <c:pt idx="581">
                <c:v>1.7500000000000002E-2</c:v>
              </c:pt>
              <c:pt idx="582">
                <c:v>1.7500000000000002E-2</c:v>
              </c:pt>
              <c:pt idx="583">
                <c:v>1.7500000000000002E-2</c:v>
              </c:pt>
              <c:pt idx="584">
                <c:v>1.7500000000000002E-2</c:v>
              </c:pt>
              <c:pt idx="585">
                <c:v>1.7500000000000002E-2</c:v>
              </c:pt>
              <c:pt idx="586">
                <c:v>1.7500000000000002E-2</c:v>
              </c:pt>
              <c:pt idx="587">
                <c:v>1.7500000000000002E-2</c:v>
              </c:pt>
              <c:pt idx="588">
                <c:v>1.7500000000000002E-2</c:v>
              </c:pt>
              <c:pt idx="589">
                <c:v>1.7500000000000002E-2</c:v>
              </c:pt>
              <c:pt idx="590">
                <c:v>1.7500000000000002E-2</c:v>
              </c:pt>
              <c:pt idx="591">
                <c:v>1.7500000000000002E-2</c:v>
              </c:pt>
              <c:pt idx="592">
                <c:v>1.7500000000000002E-2</c:v>
              </c:pt>
              <c:pt idx="593">
                <c:v>1.7500000000000002E-2</c:v>
              </c:pt>
              <c:pt idx="594">
                <c:v>1.7500000000000002E-2</c:v>
              </c:pt>
              <c:pt idx="595">
                <c:v>1.7500000000000002E-2</c:v>
              </c:pt>
              <c:pt idx="596">
                <c:v>1.7500000000000002E-2</c:v>
              </c:pt>
              <c:pt idx="597">
                <c:v>1.7500000000000002E-2</c:v>
              </c:pt>
              <c:pt idx="598">
                <c:v>1.7500000000000002E-2</c:v>
              </c:pt>
              <c:pt idx="599">
                <c:v>1.7500000000000002E-2</c:v>
              </c:pt>
              <c:pt idx="600">
                <c:v>1.7500000000000002E-2</c:v>
              </c:pt>
              <c:pt idx="601">
                <c:v>1.7500000000000002E-2</c:v>
              </c:pt>
              <c:pt idx="602">
                <c:v>1.7500000000000002E-2</c:v>
              </c:pt>
              <c:pt idx="603">
                <c:v>0.02</c:v>
              </c:pt>
              <c:pt idx="604">
                <c:v>0.02</c:v>
              </c:pt>
              <c:pt idx="605">
                <c:v>0.02</c:v>
              </c:pt>
              <c:pt idx="606">
                <c:v>0.02</c:v>
              </c:pt>
              <c:pt idx="607">
                <c:v>0.02</c:v>
              </c:pt>
              <c:pt idx="608">
                <c:v>0.02</c:v>
              </c:pt>
              <c:pt idx="609">
                <c:v>0.02</c:v>
              </c:pt>
              <c:pt idx="610">
                <c:v>0.02</c:v>
              </c:pt>
              <c:pt idx="611">
                <c:v>0.02</c:v>
              </c:pt>
              <c:pt idx="612">
                <c:v>0.02</c:v>
              </c:pt>
              <c:pt idx="613">
                <c:v>0.02</c:v>
              </c:pt>
              <c:pt idx="614">
                <c:v>0.02</c:v>
              </c:pt>
              <c:pt idx="615">
                <c:v>0.02</c:v>
              </c:pt>
              <c:pt idx="616">
                <c:v>0.02</c:v>
              </c:pt>
              <c:pt idx="617">
                <c:v>0.02</c:v>
              </c:pt>
              <c:pt idx="618">
                <c:v>0.02</c:v>
              </c:pt>
              <c:pt idx="619">
                <c:v>0.02</c:v>
              </c:pt>
              <c:pt idx="620">
                <c:v>0.02</c:v>
              </c:pt>
              <c:pt idx="621">
                <c:v>0.02</c:v>
              </c:pt>
              <c:pt idx="622">
                <c:v>0.02</c:v>
              </c:pt>
              <c:pt idx="623">
                <c:v>0.02</c:v>
              </c:pt>
              <c:pt idx="624">
                <c:v>0.02</c:v>
              </c:pt>
              <c:pt idx="625">
                <c:v>0.02</c:v>
              </c:pt>
              <c:pt idx="626">
                <c:v>0.02</c:v>
              </c:pt>
              <c:pt idx="627">
                <c:v>0.02</c:v>
              </c:pt>
              <c:pt idx="628">
                <c:v>0.02</c:v>
              </c:pt>
              <c:pt idx="629">
                <c:v>0.02</c:v>
              </c:pt>
              <c:pt idx="630">
                <c:v>0.02</c:v>
              </c:pt>
              <c:pt idx="631">
                <c:v>0.02</c:v>
              </c:pt>
              <c:pt idx="632">
                <c:v>0.02</c:v>
              </c:pt>
              <c:pt idx="633">
                <c:v>0.02</c:v>
              </c:pt>
              <c:pt idx="634">
                <c:v>0.02</c:v>
              </c:pt>
              <c:pt idx="635">
                <c:v>0.02</c:v>
              </c:pt>
              <c:pt idx="636">
                <c:v>0.02</c:v>
              </c:pt>
              <c:pt idx="637">
                <c:v>0.02</c:v>
              </c:pt>
              <c:pt idx="638">
                <c:v>0.02</c:v>
              </c:pt>
              <c:pt idx="639">
                <c:v>0.02</c:v>
              </c:pt>
              <c:pt idx="640">
                <c:v>0.02</c:v>
              </c:pt>
              <c:pt idx="641">
                <c:v>0.02</c:v>
              </c:pt>
              <c:pt idx="642">
                <c:v>0.02</c:v>
              </c:pt>
              <c:pt idx="643">
                <c:v>0.02</c:v>
              </c:pt>
              <c:pt idx="644">
                <c:v>0.02</c:v>
              </c:pt>
              <c:pt idx="645">
                <c:v>0.02</c:v>
              </c:pt>
              <c:pt idx="646">
                <c:v>0.02</c:v>
              </c:pt>
              <c:pt idx="647">
                <c:v>0.02</c:v>
              </c:pt>
              <c:pt idx="648">
                <c:v>0.02</c:v>
              </c:pt>
              <c:pt idx="649">
                <c:v>0.02</c:v>
              </c:pt>
              <c:pt idx="650">
                <c:v>0.02</c:v>
              </c:pt>
              <c:pt idx="651">
                <c:v>0.02</c:v>
              </c:pt>
              <c:pt idx="652">
                <c:v>0.02</c:v>
              </c:pt>
              <c:pt idx="653">
                <c:v>0.02</c:v>
              </c:pt>
              <c:pt idx="654">
                <c:v>0.02</c:v>
              </c:pt>
              <c:pt idx="655">
                <c:v>0.02</c:v>
              </c:pt>
              <c:pt idx="656">
                <c:v>0.02</c:v>
              </c:pt>
              <c:pt idx="657">
                <c:v>0.02</c:v>
              </c:pt>
              <c:pt idx="658">
                <c:v>0.02</c:v>
              </c:pt>
              <c:pt idx="659">
                <c:v>0.02</c:v>
              </c:pt>
              <c:pt idx="660">
                <c:v>0.02</c:v>
              </c:pt>
              <c:pt idx="661">
                <c:v>0.02</c:v>
              </c:pt>
              <c:pt idx="662">
                <c:v>2.2499999999999999E-2</c:v>
              </c:pt>
              <c:pt idx="663">
                <c:v>2.2499999999999999E-2</c:v>
              </c:pt>
              <c:pt idx="664">
                <c:v>2.2499999999999999E-2</c:v>
              </c:pt>
              <c:pt idx="665">
                <c:v>2.2499999999999999E-2</c:v>
              </c:pt>
              <c:pt idx="666">
                <c:v>2.2499999999999999E-2</c:v>
              </c:pt>
              <c:pt idx="667">
                <c:v>2.2499999999999999E-2</c:v>
              </c:pt>
              <c:pt idx="668">
                <c:v>2.2499999999999999E-2</c:v>
              </c:pt>
              <c:pt idx="669">
                <c:v>2.2499999999999999E-2</c:v>
              </c:pt>
              <c:pt idx="670">
                <c:v>2.2499999999999999E-2</c:v>
              </c:pt>
              <c:pt idx="671">
                <c:v>2.2499999999999999E-2</c:v>
              </c:pt>
              <c:pt idx="672">
                <c:v>2.2499999999999999E-2</c:v>
              </c:pt>
              <c:pt idx="673">
                <c:v>2.2499999999999999E-2</c:v>
              </c:pt>
              <c:pt idx="674">
                <c:v>2.2499999999999999E-2</c:v>
              </c:pt>
              <c:pt idx="675">
                <c:v>2.2499999999999999E-2</c:v>
              </c:pt>
              <c:pt idx="676">
                <c:v>2.2499999999999999E-2</c:v>
              </c:pt>
              <c:pt idx="677">
                <c:v>2.2499999999999999E-2</c:v>
              </c:pt>
              <c:pt idx="678">
                <c:v>2.2499999999999999E-2</c:v>
              </c:pt>
              <c:pt idx="679">
                <c:v>2.2499999999999999E-2</c:v>
              </c:pt>
              <c:pt idx="680">
                <c:v>2.2499999999999999E-2</c:v>
              </c:pt>
              <c:pt idx="681">
                <c:v>2.2499999999999999E-2</c:v>
              </c:pt>
              <c:pt idx="682">
                <c:v>2.2499999999999999E-2</c:v>
              </c:pt>
              <c:pt idx="683">
                <c:v>2.2499999999999999E-2</c:v>
              </c:pt>
              <c:pt idx="684">
                <c:v>2.2499999999999999E-2</c:v>
              </c:pt>
              <c:pt idx="685">
                <c:v>2.2499999999999999E-2</c:v>
              </c:pt>
              <c:pt idx="686">
                <c:v>2.2499999999999999E-2</c:v>
              </c:pt>
              <c:pt idx="687">
                <c:v>2.2499999999999999E-2</c:v>
              </c:pt>
              <c:pt idx="688">
                <c:v>2.2499999999999999E-2</c:v>
              </c:pt>
              <c:pt idx="689">
                <c:v>2.2499999999999999E-2</c:v>
              </c:pt>
              <c:pt idx="690">
                <c:v>2.2499999999999999E-2</c:v>
              </c:pt>
              <c:pt idx="691">
                <c:v>2.2499999999999999E-2</c:v>
              </c:pt>
              <c:pt idx="692">
                <c:v>2.2499999999999999E-2</c:v>
              </c:pt>
              <c:pt idx="693">
                <c:v>2.2499999999999999E-2</c:v>
              </c:pt>
              <c:pt idx="694">
                <c:v>2.2499999999999999E-2</c:v>
              </c:pt>
              <c:pt idx="695">
                <c:v>2.2499999999999999E-2</c:v>
              </c:pt>
              <c:pt idx="696">
                <c:v>2.2499999999999999E-2</c:v>
              </c:pt>
              <c:pt idx="697">
                <c:v>2.2499999999999999E-2</c:v>
              </c:pt>
              <c:pt idx="698">
                <c:v>2.2499999999999999E-2</c:v>
              </c:pt>
              <c:pt idx="699">
                <c:v>2.2499999999999999E-2</c:v>
              </c:pt>
              <c:pt idx="700">
                <c:v>2.2499999999999999E-2</c:v>
              </c:pt>
              <c:pt idx="701">
                <c:v>2.2499999999999999E-2</c:v>
              </c:pt>
              <c:pt idx="702">
                <c:v>2.2499999999999999E-2</c:v>
              </c:pt>
              <c:pt idx="703">
                <c:v>2.2499999999999999E-2</c:v>
              </c:pt>
              <c:pt idx="704">
                <c:v>2.2499999999999999E-2</c:v>
              </c:pt>
              <c:pt idx="705">
                <c:v>2.2499999999999999E-2</c:v>
              </c:pt>
              <c:pt idx="706">
                <c:v>2.2499999999999999E-2</c:v>
              </c:pt>
              <c:pt idx="707">
                <c:v>2.2499999999999999E-2</c:v>
              </c:pt>
              <c:pt idx="708">
                <c:v>2.2499999999999999E-2</c:v>
              </c:pt>
              <c:pt idx="709">
                <c:v>2.2499999999999999E-2</c:v>
              </c:pt>
              <c:pt idx="710">
                <c:v>2.2499999999999999E-2</c:v>
              </c:pt>
              <c:pt idx="711">
                <c:v>2.2499999999999999E-2</c:v>
              </c:pt>
              <c:pt idx="712">
                <c:v>2.2499999999999999E-2</c:v>
              </c:pt>
              <c:pt idx="713">
                <c:v>2.2499999999999999E-2</c:v>
              </c:pt>
              <c:pt idx="714">
                <c:v>2.2499999999999999E-2</c:v>
              </c:pt>
              <c:pt idx="715">
                <c:v>2.2499999999999999E-2</c:v>
              </c:pt>
              <c:pt idx="716">
                <c:v>2.2499999999999999E-2</c:v>
              </c:pt>
              <c:pt idx="717">
                <c:v>2.2499999999999999E-2</c:v>
              </c:pt>
              <c:pt idx="718">
                <c:v>2.2499999999999999E-2</c:v>
              </c:pt>
              <c:pt idx="719">
                <c:v>2.2499999999999999E-2</c:v>
              </c:pt>
              <c:pt idx="720">
                <c:v>2.2499999999999999E-2</c:v>
              </c:pt>
              <c:pt idx="721">
                <c:v>2.2499999999999999E-2</c:v>
              </c:pt>
              <c:pt idx="722">
                <c:v>2.2499999999999999E-2</c:v>
              </c:pt>
              <c:pt idx="723">
                <c:v>2.2499999999999999E-2</c:v>
              </c:pt>
              <c:pt idx="724">
                <c:v>2.2499999999999999E-2</c:v>
              </c:pt>
              <c:pt idx="725">
                <c:v>2.2499999999999999E-2</c:v>
              </c:pt>
              <c:pt idx="726">
                <c:v>2.2499999999999999E-2</c:v>
              </c:pt>
              <c:pt idx="727">
                <c:v>2.2499999999999999E-2</c:v>
              </c:pt>
              <c:pt idx="728">
                <c:v>2.2499999999999999E-2</c:v>
              </c:pt>
              <c:pt idx="729">
                <c:v>2.2499999999999999E-2</c:v>
              </c:pt>
              <c:pt idx="730">
                <c:v>2.2499999999999999E-2</c:v>
              </c:pt>
              <c:pt idx="731">
                <c:v>2.2499999999999999E-2</c:v>
              </c:pt>
              <c:pt idx="732">
                <c:v>2.2499999999999999E-2</c:v>
              </c:pt>
              <c:pt idx="733">
                <c:v>2.2499999999999999E-2</c:v>
              </c:pt>
              <c:pt idx="734">
                <c:v>2.2499999999999999E-2</c:v>
              </c:pt>
              <c:pt idx="735">
                <c:v>2.2499999999999999E-2</c:v>
              </c:pt>
              <c:pt idx="736">
                <c:v>2.2499999999999999E-2</c:v>
              </c:pt>
              <c:pt idx="737">
                <c:v>2.2499999999999999E-2</c:v>
              </c:pt>
              <c:pt idx="738">
                <c:v>2.5000000000000001E-2</c:v>
              </c:pt>
              <c:pt idx="739">
                <c:v>2.5000000000000001E-2</c:v>
              </c:pt>
              <c:pt idx="740">
                <c:v>2.5000000000000001E-2</c:v>
              </c:pt>
              <c:pt idx="741">
                <c:v>2.5000000000000001E-2</c:v>
              </c:pt>
              <c:pt idx="742">
                <c:v>2.5000000000000001E-2</c:v>
              </c:pt>
              <c:pt idx="743">
                <c:v>2.5000000000000001E-2</c:v>
              </c:pt>
              <c:pt idx="744">
                <c:v>2.5000000000000001E-2</c:v>
              </c:pt>
              <c:pt idx="745">
                <c:v>2.5000000000000001E-2</c:v>
              </c:pt>
              <c:pt idx="746">
                <c:v>2.5000000000000001E-2</c:v>
              </c:pt>
              <c:pt idx="747">
                <c:v>2.5000000000000001E-2</c:v>
              </c:pt>
              <c:pt idx="748">
                <c:v>2.5000000000000001E-2</c:v>
              </c:pt>
              <c:pt idx="749">
                <c:v>2.5000000000000001E-2</c:v>
              </c:pt>
              <c:pt idx="750">
                <c:v>2.5000000000000001E-2</c:v>
              </c:pt>
              <c:pt idx="751">
                <c:v>2.5000000000000001E-2</c:v>
              </c:pt>
              <c:pt idx="752">
                <c:v>2.5000000000000001E-2</c:v>
              </c:pt>
              <c:pt idx="753">
                <c:v>2.5000000000000001E-2</c:v>
              </c:pt>
              <c:pt idx="754">
                <c:v>2.5000000000000001E-2</c:v>
              </c:pt>
              <c:pt idx="755">
                <c:v>2.5000000000000001E-2</c:v>
              </c:pt>
              <c:pt idx="756">
                <c:v>2.5000000000000001E-2</c:v>
              </c:pt>
              <c:pt idx="757">
                <c:v>2.5000000000000001E-2</c:v>
              </c:pt>
              <c:pt idx="758">
                <c:v>2.5000000000000001E-2</c:v>
              </c:pt>
              <c:pt idx="759">
                <c:v>2.5000000000000001E-2</c:v>
              </c:pt>
              <c:pt idx="760">
                <c:v>2.5000000000000001E-2</c:v>
              </c:pt>
              <c:pt idx="761">
                <c:v>2.5000000000000001E-2</c:v>
              </c:pt>
              <c:pt idx="762">
                <c:v>2.5000000000000001E-2</c:v>
              </c:pt>
              <c:pt idx="763">
                <c:v>2.5000000000000001E-2</c:v>
              </c:pt>
              <c:pt idx="764">
                <c:v>2.5000000000000001E-2</c:v>
              </c:pt>
              <c:pt idx="765">
                <c:v>2.5000000000000001E-2</c:v>
              </c:pt>
              <c:pt idx="766">
                <c:v>2.5000000000000001E-2</c:v>
              </c:pt>
              <c:pt idx="767">
                <c:v>2.5000000000000001E-2</c:v>
              </c:pt>
              <c:pt idx="768">
                <c:v>2.5000000000000001E-2</c:v>
              </c:pt>
              <c:pt idx="769">
                <c:v>2.5000000000000001E-2</c:v>
              </c:pt>
              <c:pt idx="770">
                <c:v>2.5000000000000001E-2</c:v>
              </c:pt>
              <c:pt idx="771">
                <c:v>2.5000000000000001E-2</c:v>
              </c:pt>
              <c:pt idx="772">
                <c:v>2.5000000000000001E-2</c:v>
              </c:pt>
              <c:pt idx="773">
                <c:v>2.5000000000000001E-2</c:v>
              </c:pt>
              <c:pt idx="774">
                <c:v>2.5000000000000001E-2</c:v>
              </c:pt>
              <c:pt idx="775">
                <c:v>2.5000000000000001E-2</c:v>
              </c:pt>
              <c:pt idx="776">
                <c:v>2.5000000000000001E-2</c:v>
              </c:pt>
              <c:pt idx="777">
                <c:v>2.5000000000000001E-2</c:v>
              </c:pt>
              <c:pt idx="778">
                <c:v>2.5000000000000001E-2</c:v>
              </c:pt>
              <c:pt idx="779">
                <c:v>2.5000000000000001E-2</c:v>
              </c:pt>
              <c:pt idx="780">
                <c:v>2.5000000000000001E-2</c:v>
              </c:pt>
              <c:pt idx="781">
                <c:v>2.5000000000000001E-2</c:v>
              </c:pt>
              <c:pt idx="782">
                <c:v>2.5000000000000001E-2</c:v>
              </c:pt>
              <c:pt idx="783">
                <c:v>2.5000000000000001E-2</c:v>
              </c:pt>
              <c:pt idx="784">
                <c:v>2.5000000000000001E-2</c:v>
              </c:pt>
              <c:pt idx="785">
                <c:v>2.5000000000000001E-2</c:v>
              </c:pt>
              <c:pt idx="786">
                <c:v>2.5000000000000001E-2</c:v>
              </c:pt>
              <c:pt idx="787">
                <c:v>2.5000000000000001E-2</c:v>
              </c:pt>
              <c:pt idx="788">
                <c:v>2.5000000000000001E-2</c:v>
              </c:pt>
              <c:pt idx="789">
                <c:v>2.5000000000000001E-2</c:v>
              </c:pt>
              <c:pt idx="790">
                <c:v>2.5000000000000001E-2</c:v>
              </c:pt>
              <c:pt idx="791">
                <c:v>2.5000000000000001E-2</c:v>
              </c:pt>
              <c:pt idx="792">
                <c:v>2.5000000000000001E-2</c:v>
              </c:pt>
              <c:pt idx="793">
                <c:v>2.5000000000000001E-2</c:v>
              </c:pt>
              <c:pt idx="794">
                <c:v>2.5000000000000001E-2</c:v>
              </c:pt>
              <c:pt idx="795">
                <c:v>2.5000000000000001E-2</c:v>
              </c:pt>
              <c:pt idx="796">
                <c:v>2.5000000000000001E-2</c:v>
              </c:pt>
              <c:pt idx="797">
                <c:v>2.5000000000000001E-2</c:v>
              </c:pt>
              <c:pt idx="798">
                <c:v>2.75E-2</c:v>
              </c:pt>
              <c:pt idx="799">
                <c:v>2.75E-2</c:v>
              </c:pt>
              <c:pt idx="800">
                <c:v>2.75E-2</c:v>
              </c:pt>
              <c:pt idx="801">
                <c:v>2.75E-2</c:v>
              </c:pt>
              <c:pt idx="802">
                <c:v>2.75E-2</c:v>
              </c:pt>
              <c:pt idx="803">
                <c:v>2.75E-2</c:v>
              </c:pt>
              <c:pt idx="804">
                <c:v>2.75E-2</c:v>
              </c:pt>
              <c:pt idx="805">
                <c:v>2.75E-2</c:v>
              </c:pt>
              <c:pt idx="806">
                <c:v>2.75E-2</c:v>
              </c:pt>
              <c:pt idx="807">
                <c:v>2.75E-2</c:v>
              </c:pt>
              <c:pt idx="808">
                <c:v>2.75E-2</c:v>
              </c:pt>
              <c:pt idx="809">
                <c:v>2.75E-2</c:v>
              </c:pt>
              <c:pt idx="810">
                <c:v>2.75E-2</c:v>
              </c:pt>
              <c:pt idx="811">
                <c:v>2.75E-2</c:v>
              </c:pt>
              <c:pt idx="812">
                <c:v>2.75E-2</c:v>
              </c:pt>
              <c:pt idx="813">
                <c:v>2.75E-2</c:v>
              </c:pt>
              <c:pt idx="814">
                <c:v>2.75E-2</c:v>
              </c:pt>
              <c:pt idx="815">
                <c:v>2.75E-2</c:v>
              </c:pt>
              <c:pt idx="816">
                <c:v>2.75E-2</c:v>
              </c:pt>
              <c:pt idx="817">
                <c:v>2.75E-2</c:v>
              </c:pt>
              <c:pt idx="818">
                <c:v>2.75E-2</c:v>
              </c:pt>
              <c:pt idx="819">
                <c:v>2.75E-2</c:v>
              </c:pt>
              <c:pt idx="820">
                <c:v>2.75E-2</c:v>
              </c:pt>
              <c:pt idx="821">
                <c:v>2.75E-2</c:v>
              </c:pt>
              <c:pt idx="822">
                <c:v>2.75E-2</c:v>
              </c:pt>
              <c:pt idx="823">
                <c:v>2.75E-2</c:v>
              </c:pt>
              <c:pt idx="824">
                <c:v>2.75E-2</c:v>
              </c:pt>
              <c:pt idx="825">
                <c:v>2.75E-2</c:v>
              </c:pt>
              <c:pt idx="826">
                <c:v>2.75E-2</c:v>
              </c:pt>
              <c:pt idx="827">
                <c:v>2.75E-2</c:v>
              </c:pt>
              <c:pt idx="828">
                <c:v>2.75E-2</c:v>
              </c:pt>
              <c:pt idx="829">
                <c:v>2.75E-2</c:v>
              </c:pt>
              <c:pt idx="830">
                <c:v>2.75E-2</c:v>
              </c:pt>
              <c:pt idx="831">
                <c:v>2.75E-2</c:v>
              </c:pt>
              <c:pt idx="832">
                <c:v>2.75E-2</c:v>
              </c:pt>
              <c:pt idx="833">
                <c:v>2.75E-2</c:v>
              </c:pt>
              <c:pt idx="834">
                <c:v>2.75E-2</c:v>
              </c:pt>
              <c:pt idx="835">
                <c:v>2.75E-2</c:v>
              </c:pt>
              <c:pt idx="836">
                <c:v>2.75E-2</c:v>
              </c:pt>
              <c:pt idx="837">
                <c:v>2.75E-2</c:v>
              </c:pt>
              <c:pt idx="838">
                <c:v>2.75E-2</c:v>
              </c:pt>
              <c:pt idx="839">
                <c:v>2.75E-2</c:v>
              </c:pt>
              <c:pt idx="840">
                <c:v>2.75E-2</c:v>
              </c:pt>
              <c:pt idx="841">
                <c:v>2.75E-2</c:v>
              </c:pt>
              <c:pt idx="842">
                <c:v>2.75E-2</c:v>
              </c:pt>
              <c:pt idx="843">
                <c:v>2.75E-2</c:v>
              </c:pt>
              <c:pt idx="844">
                <c:v>2.75E-2</c:v>
              </c:pt>
              <c:pt idx="845">
                <c:v>2.75E-2</c:v>
              </c:pt>
              <c:pt idx="846">
                <c:v>2.75E-2</c:v>
              </c:pt>
              <c:pt idx="847">
                <c:v>2.75E-2</c:v>
              </c:pt>
              <c:pt idx="848">
                <c:v>2.75E-2</c:v>
              </c:pt>
              <c:pt idx="849">
                <c:v>2.75E-2</c:v>
              </c:pt>
              <c:pt idx="850">
                <c:v>2.75E-2</c:v>
              </c:pt>
              <c:pt idx="851">
                <c:v>2.75E-2</c:v>
              </c:pt>
              <c:pt idx="852">
                <c:v>2.75E-2</c:v>
              </c:pt>
              <c:pt idx="853">
                <c:v>2.75E-2</c:v>
              </c:pt>
              <c:pt idx="854">
                <c:v>2.75E-2</c:v>
              </c:pt>
              <c:pt idx="855">
                <c:v>2.75E-2</c:v>
              </c:pt>
              <c:pt idx="856">
                <c:v>2.75E-2</c:v>
              </c:pt>
              <c:pt idx="857">
                <c:v>2.75E-2</c:v>
              </c:pt>
              <c:pt idx="858">
                <c:v>2.75E-2</c:v>
              </c:pt>
              <c:pt idx="859">
                <c:v>2.75E-2</c:v>
              </c:pt>
              <c:pt idx="860">
                <c:v>2.75E-2</c:v>
              </c:pt>
              <c:pt idx="861">
                <c:v>2.75E-2</c:v>
              </c:pt>
              <c:pt idx="862">
                <c:v>2.75E-2</c:v>
              </c:pt>
              <c:pt idx="863">
                <c:v>2.75E-2</c:v>
              </c:pt>
              <c:pt idx="864">
                <c:v>2.75E-2</c:v>
              </c:pt>
              <c:pt idx="865">
                <c:v>2.75E-2</c:v>
              </c:pt>
              <c:pt idx="866">
                <c:v>2.75E-2</c:v>
              </c:pt>
              <c:pt idx="867">
                <c:v>2.75E-2</c:v>
              </c:pt>
              <c:pt idx="868">
                <c:v>2.75E-2</c:v>
              </c:pt>
              <c:pt idx="869">
                <c:v>2.75E-2</c:v>
              </c:pt>
              <c:pt idx="870">
                <c:v>2.75E-2</c:v>
              </c:pt>
              <c:pt idx="871">
                <c:v>2.75E-2</c:v>
              </c:pt>
              <c:pt idx="872">
                <c:v>2.75E-2</c:v>
              </c:pt>
              <c:pt idx="873">
                <c:v>2.75E-2</c:v>
              </c:pt>
              <c:pt idx="874">
                <c:v>2.75E-2</c:v>
              </c:pt>
              <c:pt idx="875">
                <c:v>2.75E-2</c:v>
              </c:pt>
              <c:pt idx="876">
                <c:v>2.75E-2</c:v>
              </c:pt>
              <c:pt idx="877">
                <c:v>2.75E-2</c:v>
              </c:pt>
              <c:pt idx="878">
                <c:v>2.75E-2</c:v>
              </c:pt>
              <c:pt idx="879">
                <c:v>2.75E-2</c:v>
              </c:pt>
              <c:pt idx="880">
                <c:v>2.75E-2</c:v>
              </c:pt>
              <c:pt idx="881">
                <c:v>2.75E-2</c:v>
              </c:pt>
              <c:pt idx="882">
                <c:v>2.75E-2</c:v>
              </c:pt>
              <c:pt idx="883">
                <c:v>2.75E-2</c:v>
              </c:pt>
              <c:pt idx="884">
                <c:v>2.75E-2</c:v>
              </c:pt>
              <c:pt idx="885">
                <c:v>2.75E-2</c:v>
              </c:pt>
              <c:pt idx="886">
                <c:v>2.75E-2</c:v>
              </c:pt>
              <c:pt idx="887">
                <c:v>2.75E-2</c:v>
              </c:pt>
              <c:pt idx="888">
                <c:v>2.75E-2</c:v>
              </c:pt>
              <c:pt idx="889">
                <c:v>2.75E-2</c:v>
              </c:pt>
              <c:pt idx="890">
                <c:v>2.75E-2</c:v>
              </c:pt>
              <c:pt idx="891">
                <c:v>2.75E-2</c:v>
              </c:pt>
              <c:pt idx="892">
                <c:v>2.75E-2</c:v>
              </c:pt>
              <c:pt idx="893">
                <c:v>2.75E-2</c:v>
              </c:pt>
              <c:pt idx="894">
                <c:v>2.75E-2</c:v>
              </c:pt>
              <c:pt idx="895">
                <c:v>2.75E-2</c:v>
              </c:pt>
              <c:pt idx="896">
                <c:v>2.75E-2</c:v>
              </c:pt>
              <c:pt idx="897">
                <c:v>2.75E-2</c:v>
              </c:pt>
              <c:pt idx="898">
                <c:v>2.75E-2</c:v>
              </c:pt>
              <c:pt idx="899">
                <c:v>2.75E-2</c:v>
              </c:pt>
              <c:pt idx="900">
                <c:v>2.75E-2</c:v>
              </c:pt>
              <c:pt idx="901">
                <c:v>2.75E-2</c:v>
              </c:pt>
              <c:pt idx="902">
                <c:v>2.75E-2</c:v>
              </c:pt>
              <c:pt idx="903">
                <c:v>2.75E-2</c:v>
              </c:pt>
              <c:pt idx="904">
                <c:v>2.75E-2</c:v>
              </c:pt>
              <c:pt idx="905">
                <c:v>2.75E-2</c:v>
              </c:pt>
              <c:pt idx="906">
                <c:v>2.75E-2</c:v>
              </c:pt>
              <c:pt idx="907">
                <c:v>2.75E-2</c:v>
              </c:pt>
              <c:pt idx="908">
                <c:v>2.75E-2</c:v>
              </c:pt>
              <c:pt idx="909">
                <c:v>2.75E-2</c:v>
              </c:pt>
              <c:pt idx="910">
                <c:v>2.75E-2</c:v>
              </c:pt>
              <c:pt idx="911">
                <c:v>2.75E-2</c:v>
              </c:pt>
              <c:pt idx="912">
                <c:v>2.75E-2</c:v>
              </c:pt>
              <c:pt idx="913">
                <c:v>2.75E-2</c:v>
              </c:pt>
              <c:pt idx="914">
                <c:v>2.75E-2</c:v>
              </c:pt>
              <c:pt idx="915">
                <c:v>2.75E-2</c:v>
              </c:pt>
              <c:pt idx="916">
                <c:v>2.75E-2</c:v>
              </c:pt>
              <c:pt idx="917">
                <c:v>2.75E-2</c:v>
              </c:pt>
              <c:pt idx="918">
                <c:v>2.75E-2</c:v>
              </c:pt>
              <c:pt idx="919">
                <c:v>2.75E-2</c:v>
              </c:pt>
              <c:pt idx="920">
                <c:v>2.75E-2</c:v>
              </c:pt>
              <c:pt idx="921">
                <c:v>2.75E-2</c:v>
              </c:pt>
              <c:pt idx="922">
                <c:v>2.75E-2</c:v>
              </c:pt>
              <c:pt idx="923">
                <c:v>2.75E-2</c:v>
              </c:pt>
              <c:pt idx="924">
                <c:v>2.75E-2</c:v>
              </c:pt>
              <c:pt idx="925">
                <c:v>2.75E-2</c:v>
              </c:pt>
              <c:pt idx="926">
                <c:v>2.75E-2</c:v>
              </c:pt>
              <c:pt idx="927">
                <c:v>2.75E-2</c:v>
              </c:pt>
              <c:pt idx="928">
                <c:v>2.75E-2</c:v>
              </c:pt>
              <c:pt idx="929">
                <c:v>2.75E-2</c:v>
              </c:pt>
              <c:pt idx="930">
                <c:v>2.75E-2</c:v>
              </c:pt>
              <c:pt idx="931">
                <c:v>2.75E-2</c:v>
              </c:pt>
              <c:pt idx="932">
                <c:v>2.75E-2</c:v>
              </c:pt>
              <c:pt idx="933">
                <c:v>2.75E-2</c:v>
              </c:pt>
              <c:pt idx="934">
                <c:v>2.75E-2</c:v>
              </c:pt>
              <c:pt idx="935">
                <c:v>2.75E-2</c:v>
              </c:pt>
              <c:pt idx="936">
                <c:v>2.75E-2</c:v>
              </c:pt>
              <c:pt idx="937">
                <c:v>2.75E-2</c:v>
              </c:pt>
              <c:pt idx="938">
                <c:v>2.75E-2</c:v>
              </c:pt>
              <c:pt idx="939">
                <c:v>2.75E-2</c:v>
              </c:pt>
              <c:pt idx="940">
                <c:v>2.75E-2</c:v>
              </c:pt>
              <c:pt idx="941">
                <c:v>2.75E-2</c:v>
              </c:pt>
              <c:pt idx="942">
                <c:v>2.75E-2</c:v>
              </c:pt>
              <c:pt idx="943">
                <c:v>2.75E-2</c:v>
              </c:pt>
              <c:pt idx="944">
                <c:v>2.75E-2</c:v>
              </c:pt>
              <c:pt idx="945">
                <c:v>2.75E-2</c:v>
              </c:pt>
              <c:pt idx="946">
                <c:v>2.75E-2</c:v>
              </c:pt>
              <c:pt idx="947">
                <c:v>2.75E-2</c:v>
              </c:pt>
              <c:pt idx="948">
                <c:v>2.75E-2</c:v>
              </c:pt>
              <c:pt idx="949">
                <c:v>2.75E-2</c:v>
              </c:pt>
              <c:pt idx="950">
                <c:v>2.75E-2</c:v>
              </c:pt>
              <c:pt idx="951">
                <c:v>2.75E-2</c:v>
              </c:pt>
              <c:pt idx="952">
                <c:v>2.75E-2</c:v>
              </c:pt>
              <c:pt idx="953">
                <c:v>2.75E-2</c:v>
              </c:pt>
              <c:pt idx="954">
                <c:v>2.75E-2</c:v>
              </c:pt>
              <c:pt idx="955">
                <c:v>2.75E-2</c:v>
              </c:pt>
              <c:pt idx="956">
                <c:v>2.75E-2</c:v>
              </c:pt>
              <c:pt idx="957">
                <c:v>2.75E-2</c:v>
              </c:pt>
              <c:pt idx="958">
                <c:v>2.5000000000000001E-2</c:v>
              </c:pt>
              <c:pt idx="959">
                <c:v>2.5000000000000001E-2</c:v>
              </c:pt>
              <c:pt idx="960">
                <c:v>2.5000000000000001E-2</c:v>
              </c:pt>
              <c:pt idx="961">
                <c:v>2.5000000000000001E-2</c:v>
              </c:pt>
              <c:pt idx="962">
                <c:v>2.5000000000000001E-2</c:v>
              </c:pt>
              <c:pt idx="963">
                <c:v>2.5000000000000001E-2</c:v>
              </c:pt>
              <c:pt idx="964">
                <c:v>2.5000000000000001E-2</c:v>
              </c:pt>
              <c:pt idx="965">
                <c:v>2.5000000000000001E-2</c:v>
              </c:pt>
              <c:pt idx="966">
                <c:v>2.5000000000000001E-2</c:v>
              </c:pt>
              <c:pt idx="967">
                <c:v>2.5000000000000001E-2</c:v>
              </c:pt>
              <c:pt idx="968">
                <c:v>2.5000000000000001E-2</c:v>
              </c:pt>
              <c:pt idx="969">
                <c:v>2.5000000000000001E-2</c:v>
              </c:pt>
              <c:pt idx="970">
                <c:v>2.5000000000000001E-2</c:v>
              </c:pt>
              <c:pt idx="971">
                <c:v>2.5000000000000001E-2</c:v>
              </c:pt>
              <c:pt idx="972">
                <c:v>2.5000000000000001E-2</c:v>
              </c:pt>
              <c:pt idx="973">
                <c:v>2.5000000000000001E-2</c:v>
              </c:pt>
              <c:pt idx="974">
                <c:v>2.5000000000000001E-2</c:v>
              </c:pt>
              <c:pt idx="975">
                <c:v>2.5000000000000001E-2</c:v>
              </c:pt>
              <c:pt idx="976">
                <c:v>2.5000000000000001E-2</c:v>
              </c:pt>
              <c:pt idx="977">
                <c:v>2.5000000000000001E-2</c:v>
              </c:pt>
              <c:pt idx="978">
                <c:v>2.5000000000000001E-2</c:v>
              </c:pt>
              <c:pt idx="979">
                <c:v>2.5000000000000001E-2</c:v>
              </c:pt>
              <c:pt idx="980">
                <c:v>2.5000000000000001E-2</c:v>
              </c:pt>
              <c:pt idx="981">
                <c:v>2.5000000000000001E-2</c:v>
              </c:pt>
              <c:pt idx="982">
                <c:v>2.5000000000000001E-2</c:v>
              </c:pt>
              <c:pt idx="983">
                <c:v>2.5000000000000001E-2</c:v>
              </c:pt>
              <c:pt idx="984">
                <c:v>2.5000000000000001E-2</c:v>
              </c:pt>
              <c:pt idx="985">
                <c:v>2.5000000000000001E-2</c:v>
              </c:pt>
              <c:pt idx="986">
                <c:v>2.5000000000000001E-2</c:v>
              </c:pt>
              <c:pt idx="987">
                <c:v>2.5000000000000001E-2</c:v>
              </c:pt>
              <c:pt idx="988">
                <c:v>2.5000000000000001E-2</c:v>
              </c:pt>
              <c:pt idx="989">
                <c:v>2.5000000000000001E-2</c:v>
              </c:pt>
              <c:pt idx="990">
                <c:v>2.5000000000000001E-2</c:v>
              </c:pt>
              <c:pt idx="991">
                <c:v>2.5000000000000001E-2</c:v>
              </c:pt>
              <c:pt idx="992">
                <c:v>2.5000000000000001E-2</c:v>
              </c:pt>
              <c:pt idx="993">
                <c:v>2.5000000000000001E-2</c:v>
              </c:pt>
              <c:pt idx="994">
                <c:v>2.5000000000000001E-2</c:v>
              </c:pt>
              <c:pt idx="995">
                <c:v>2.5000000000000001E-2</c:v>
              </c:pt>
              <c:pt idx="996">
                <c:v>2.5000000000000001E-2</c:v>
              </c:pt>
              <c:pt idx="997">
                <c:v>2.5000000000000001E-2</c:v>
              </c:pt>
              <c:pt idx="998">
                <c:v>2.5000000000000001E-2</c:v>
              </c:pt>
              <c:pt idx="999">
                <c:v>2.5000000000000001E-2</c:v>
              </c:pt>
              <c:pt idx="1000">
                <c:v>2.5000000000000001E-2</c:v>
              </c:pt>
              <c:pt idx="1001">
                <c:v>2.5000000000000001E-2</c:v>
              </c:pt>
              <c:pt idx="1002">
                <c:v>2.5000000000000001E-2</c:v>
              </c:pt>
              <c:pt idx="1003">
                <c:v>2.5000000000000001E-2</c:v>
              </c:pt>
              <c:pt idx="1004">
                <c:v>2.5000000000000001E-2</c:v>
              </c:pt>
              <c:pt idx="1005">
                <c:v>2.5000000000000001E-2</c:v>
              </c:pt>
              <c:pt idx="1006">
                <c:v>2.5000000000000001E-2</c:v>
              </c:pt>
              <c:pt idx="1007">
                <c:v>2.5000000000000001E-2</c:v>
              </c:pt>
              <c:pt idx="1008">
                <c:v>2.5000000000000001E-2</c:v>
              </c:pt>
              <c:pt idx="1009">
                <c:v>2.5000000000000001E-2</c:v>
              </c:pt>
              <c:pt idx="1010">
                <c:v>2.5000000000000001E-2</c:v>
              </c:pt>
              <c:pt idx="1011">
                <c:v>2.5000000000000001E-2</c:v>
              </c:pt>
              <c:pt idx="1012">
                <c:v>2.5000000000000001E-2</c:v>
              </c:pt>
              <c:pt idx="1013">
                <c:v>2.5000000000000001E-2</c:v>
              </c:pt>
              <c:pt idx="1014">
                <c:v>2.5000000000000001E-2</c:v>
              </c:pt>
              <c:pt idx="1015">
                <c:v>2.5000000000000001E-2</c:v>
              </c:pt>
              <c:pt idx="1016">
                <c:v>2.5000000000000001E-2</c:v>
              </c:pt>
              <c:pt idx="1017">
                <c:v>2.5000000000000001E-2</c:v>
              </c:pt>
              <c:pt idx="1018">
                <c:v>2.5000000000000001E-2</c:v>
              </c:pt>
              <c:pt idx="1019">
                <c:v>2.5000000000000001E-2</c:v>
              </c:pt>
              <c:pt idx="1020">
                <c:v>2.5000000000000001E-2</c:v>
              </c:pt>
              <c:pt idx="1021">
                <c:v>2.5000000000000001E-2</c:v>
              </c:pt>
              <c:pt idx="1022">
                <c:v>2.5000000000000001E-2</c:v>
              </c:pt>
              <c:pt idx="1023">
                <c:v>2.2499999999999999E-2</c:v>
              </c:pt>
              <c:pt idx="1024">
                <c:v>2.2499999999999999E-2</c:v>
              </c:pt>
              <c:pt idx="1025">
                <c:v>2.2499999999999999E-2</c:v>
              </c:pt>
              <c:pt idx="1026">
                <c:v>2.2499999999999999E-2</c:v>
              </c:pt>
              <c:pt idx="1027">
                <c:v>2.2499999999999999E-2</c:v>
              </c:pt>
              <c:pt idx="1028">
                <c:v>2.2499999999999999E-2</c:v>
              </c:pt>
              <c:pt idx="1029">
                <c:v>2.2499999999999999E-2</c:v>
              </c:pt>
              <c:pt idx="1030">
                <c:v>2.2499999999999999E-2</c:v>
              </c:pt>
              <c:pt idx="1031">
                <c:v>2.2499999999999999E-2</c:v>
              </c:pt>
              <c:pt idx="1032">
                <c:v>2.2499999999999999E-2</c:v>
              </c:pt>
              <c:pt idx="1033">
                <c:v>2.2499999999999999E-2</c:v>
              </c:pt>
              <c:pt idx="1034">
                <c:v>2.2499999999999999E-2</c:v>
              </c:pt>
              <c:pt idx="1035">
                <c:v>2.2499999999999999E-2</c:v>
              </c:pt>
              <c:pt idx="1036">
                <c:v>2.2499999999999999E-2</c:v>
              </c:pt>
              <c:pt idx="1037">
                <c:v>2.2499999999999999E-2</c:v>
              </c:pt>
              <c:pt idx="1038">
                <c:v>2.2499999999999999E-2</c:v>
              </c:pt>
              <c:pt idx="1039">
                <c:v>2.2499999999999999E-2</c:v>
              </c:pt>
              <c:pt idx="1040">
                <c:v>2.2499999999999999E-2</c:v>
              </c:pt>
              <c:pt idx="1041">
                <c:v>2.2499999999999999E-2</c:v>
              </c:pt>
              <c:pt idx="1042">
                <c:v>2.2499999999999999E-2</c:v>
              </c:pt>
              <c:pt idx="1043">
                <c:v>2.2499999999999999E-2</c:v>
              </c:pt>
              <c:pt idx="1044">
                <c:v>2.2499999999999999E-2</c:v>
              </c:pt>
              <c:pt idx="1045">
                <c:v>2.2499999999999999E-2</c:v>
              </c:pt>
              <c:pt idx="1046">
                <c:v>2.2499999999999999E-2</c:v>
              </c:pt>
              <c:pt idx="1047">
                <c:v>2.2499999999999999E-2</c:v>
              </c:pt>
              <c:pt idx="1048">
                <c:v>2.2499999999999999E-2</c:v>
              </c:pt>
              <c:pt idx="1049">
                <c:v>2.2499999999999999E-2</c:v>
              </c:pt>
              <c:pt idx="1050">
                <c:v>2.2499999999999999E-2</c:v>
              </c:pt>
              <c:pt idx="1051">
                <c:v>2.2499999999999999E-2</c:v>
              </c:pt>
              <c:pt idx="1052">
                <c:v>2.2499999999999999E-2</c:v>
              </c:pt>
              <c:pt idx="1053">
                <c:v>2.2499999999999999E-2</c:v>
              </c:pt>
              <c:pt idx="1054">
                <c:v>2.2499999999999999E-2</c:v>
              </c:pt>
              <c:pt idx="1055">
                <c:v>2.2499999999999999E-2</c:v>
              </c:pt>
              <c:pt idx="1056">
                <c:v>2.2499999999999999E-2</c:v>
              </c:pt>
              <c:pt idx="1057">
                <c:v>2.2499999999999999E-2</c:v>
              </c:pt>
              <c:pt idx="1058">
                <c:v>2.2499999999999999E-2</c:v>
              </c:pt>
              <c:pt idx="1059">
                <c:v>2.2499999999999999E-2</c:v>
              </c:pt>
              <c:pt idx="1060">
                <c:v>2.2499999999999999E-2</c:v>
              </c:pt>
              <c:pt idx="1061">
                <c:v>2.2499999999999999E-2</c:v>
              </c:pt>
              <c:pt idx="1062">
                <c:v>2.2499999999999999E-2</c:v>
              </c:pt>
              <c:pt idx="1063">
                <c:v>2.2499999999999999E-2</c:v>
              </c:pt>
              <c:pt idx="1064">
                <c:v>2.2499999999999999E-2</c:v>
              </c:pt>
              <c:pt idx="1065">
                <c:v>2.2499999999999999E-2</c:v>
              </c:pt>
              <c:pt idx="1066">
                <c:v>2.2499999999999999E-2</c:v>
              </c:pt>
              <c:pt idx="1067">
                <c:v>2.2499999999999999E-2</c:v>
              </c:pt>
              <c:pt idx="1068">
                <c:v>2.2499999999999999E-2</c:v>
              </c:pt>
              <c:pt idx="1069">
                <c:v>2.2499999999999999E-2</c:v>
              </c:pt>
              <c:pt idx="1070">
                <c:v>2.2499999999999999E-2</c:v>
              </c:pt>
              <c:pt idx="1071">
                <c:v>2.2499999999999999E-2</c:v>
              </c:pt>
              <c:pt idx="1072">
                <c:v>2.2499999999999999E-2</c:v>
              </c:pt>
              <c:pt idx="1073">
                <c:v>2.2499999999999999E-2</c:v>
              </c:pt>
              <c:pt idx="1074">
                <c:v>2.2499999999999999E-2</c:v>
              </c:pt>
              <c:pt idx="1075">
                <c:v>2.2499999999999999E-2</c:v>
              </c:pt>
              <c:pt idx="1076">
                <c:v>2.2499999999999999E-2</c:v>
              </c:pt>
              <c:pt idx="1077">
                <c:v>2.2499999999999999E-2</c:v>
              </c:pt>
              <c:pt idx="1078">
                <c:v>2.2499999999999999E-2</c:v>
              </c:pt>
              <c:pt idx="1079">
                <c:v>2.2499999999999999E-2</c:v>
              </c:pt>
              <c:pt idx="1080">
                <c:v>2.2499999999999999E-2</c:v>
              </c:pt>
              <c:pt idx="1081">
                <c:v>2.2499999999999999E-2</c:v>
              </c:pt>
              <c:pt idx="1082">
                <c:v>2.2499999999999999E-2</c:v>
              </c:pt>
              <c:pt idx="1083">
                <c:v>2.2499999999999999E-2</c:v>
              </c:pt>
              <c:pt idx="1084">
                <c:v>2.2499999999999999E-2</c:v>
              </c:pt>
              <c:pt idx="1085">
                <c:v>2.2499999999999999E-2</c:v>
              </c:pt>
              <c:pt idx="1086">
                <c:v>2.2499999999999999E-2</c:v>
              </c:pt>
              <c:pt idx="1087">
                <c:v>2.2499999999999999E-2</c:v>
              </c:pt>
              <c:pt idx="1088">
                <c:v>2.2499999999999999E-2</c:v>
              </c:pt>
              <c:pt idx="1089">
                <c:v>2.2499999999999999E-2</c:v>
              </c:pt>
              <c:pt idx="1090">
                <c:v>2.2499999999999999E-2</c:v>
              </c:pt>
              <c:pt idx="1091">
                <c:v>2.2499999999999999E-2</c:v>
              </c:pt>
              <c:pt idx="1092">
                <c:v>2.2499999999999999E-2</c:v>
              </c:pt>
              <c:pt idx="1093">
                <c:v>2.2499999999999999E-2</c:v>
              </c:pt>
              <c:pt idx="1094">
                <c:v>2.2499999999999999E-2</c:v>
              </c:pt>
              <c:pt idx="1095">
                <c:v>2.2499999999999999E-2</c:v>
              </c:pt>
              <c:pt idx="1096">
                <c:v>2.2499999999999999E-2</c:v>
              </c:pt>
              <c:pt idx="1097">
                <c:v>2.2499999999999999E-2</c:v>
              </c:pt>
              <c:pt idx="1098">
                <c:v>2.2499999999999999E-2</c:v>
              </c:pt>
              <c:pt idx="1099">
                <c:v>2.2499999999999999E-2</c:v>
              </c:pt>
              <c:pt idx="1100">
                <c:v>2.2499999999999999E-2</c:v>
              </c:pt>
              <c:pt idx="1101">
                <c:v>2.2499999999999999E-2</c:v>
              </c:pt>
              <c:pt idx="1102">
                <c:v>2.2499999999999999E-2</c:v>
              </c:pt>
              <c:pt idx="1103">
                <c:v>2.2499999999999999E-2</c:v>
              </c:pt>
              <c:pt idx="1104">
                <c:v>2.2499999999999999E-2</c:v>
              </c:pt>
              <c:pt idx="1105">
                <c:v>2.2499999999999999E-2</c:v>
              </c:pt>
              <c:pt idx="1106">
                <c:v>2.2499999999999999E-2</c:v>
              </c:pt>
              <c:pt idx="1107">
                <c:v>2.2499999999999999E-2</c:v>
              </c:pt>
              <c:pt idx="1108">
                <c:v>2.2499999999999999E-2</c:v>
              </c:pt>
              <c:pt idx="1109">
                <c:v>2.2499999999999999E-2</c:v>
              </c:pt>
              <c:pt idx="1110">
                <c:v>2.2499999999999999E-2</c:v>
              </c:pt>
              <c:pt idx="1111">
                <c:v>2.2499999999999999E-2</c:v>
              </c:pt>
              <c:pt idx="1112">
                <c:v>1.7500000000000002E-2</c:v>
              </c:pt>
              <c:pt idx="1113">
                <c:v>1.7500000000000002E-2</c:v>
              </c:pt>
              <c:pt idx="1114">
                <c:v>1.7500000000000002E-2</c:v>
              </c:pt>
              <c:pt idx="1115">
                <c:v>1.7500000000000002E-2</c:v>
              </c:pt>
              <c:pt idx="1116">
                <c:v>1.7500000000000002E-2</c:v>
              </c:pt>
              <c:pt idx="1117">
                <c:v>1.7500000000000002E-2</c:v>
              </c:pt>
              <c:pt idx="1118">
                <c:v>1.7500000000000002E-2</c:v>
              </c:pt>
              <c:pt idx="1119">
                <c:v>1.7500000000000002E-2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0.01</c:v>
              </c:pt>
              <c:pt idx="1589">
                <c:v>0.01</c:v>
              </c:pt>
              <c:pt idx="1590">
                <c:v>0.01</c:v>
              </c:pt>
              <c:pt idx="1591">
                <c:v>0.01</c:v>
              </c:pt>
              <c:pt idx="1592">
                <c:v>0.01</c:v>
              </c:pt>
              <c:pt idx="1593">
                <c:v>0.01</c:v>
              </c:pt>
              <c:pt idx="1594">
                <c:v>0.01</c:v>
              </c:pt>
              <c:pt idx="1595">
                <c:v>0.01</c:v>
              </c:pt>
              <c:pt idx="1596">
                <c:v>0.01</c:v>
              </c:pt>
              <c:pt idx="1597">
                <c:v>0.01</c:v>
              </c:pt>
              <c:pt idx="1598">
                <c:v>0.01</c:v>
              </c:pt>
              <c:pt idx="1599">
                <c:v>0.01</c:v>
              </c:pt>
              <c:pt idx="1600">
                <c:v>0.01</c:v>
              </c:pt>
              <c:pt idx="1601">
                <c:v>0.01</c:v>
              </c:pt>
              <c:pt idx="1602">
                <c:v>0.01</c:v>
              </c:pt>
              <c:pt idx="1603">
                <c:v>0.01</c:v>
              </c:pt>
              <c:pt idx="1604">
                <c:v>0.01</c:v>
              </c:pt>
              <c:pt idx="1605">
                <c:v>0.01</c:v>
              </c:pt>
              <c:pt idx="1606">
                <c:v>0.01</c:v>
              </c:pt>
              <c:pt idx="1607">
                <c:v>0.01</c:v>
              </c:pt>
              <c:pt idx="1608">
                <c:v>0.01</c:v>
              </c:pt>
              <c:pt idx="1609">
                <c:v>0.01</c:v>
              </c:pt>
              <c:pt idx="1610">
                <c:v>0.01</c:v>
              </c:pt>
              <c:pt idx="1611">
                <c:v>0.01</c:v>
              </c:pt>
              <c:pt idx="1612">
                <c:v>0.01</c:v>
              </c:pt>
              <c:pt idx="1613">
                <c:v>0.01</c:v>
              </c:pt>
              <c:pt idx="1614">
                <c:v>0.01</c:v>
              </c:pt>
              <c:pt idx="1615">
                <c:v>0.01</c:v>
              </c:pt>
              <c:pt idx="1616">
                <c:v>0.01</c:v>
              </c:pt>
              <c:pt idx="1617">
                <c:v>0.01</c:v>
              </c:pt>
              <c:pt idx="1618">
                <c:v>0.01</c:v>
              </c:pt>
              <c:pt idx="1619">
                <c:v>0.01</c:v>
              </c:pt>
              <c:pt idx="1620">
                <c:v>0.01</c:v>
              </c:pt>
              <c:pt idx="1621">
                <c:v>0.01</c:v>
              </c:pt>
              <c:pt idx="1622">
                <c:v>0.01</c:v>
              </c:pt>
              <c:pt idx="1623">
                <c:v>0.01</c:v>
              </c:pt>
              <c:pt idx="1624">
                <c:v>0.01</c:v>
              </c:pt>
              <c:pt idx="1625">
                <c:v>0.01</c:v>
              </c:pt>
              <c:pt idx="1626">
                <c:v>0.01</c:v>
              </c:pt>
              <c:pt idx="1627">
                <c:v>0.01</c:v>
              </c:pt>
              <c:pt idx="1628">
                <c:v>0.01</c:v>
              </c:pt>
              <c:pt idx="1629">
                <c:v>0.01</c:v>
              </c:pt>
              <c:pt idx="1630">
                <c:v>0.01</c:v>
              </c:pt>
              <c:pt idx="1631">
                <c:v>0.01</c:v>
              </c:pt>
              <c:pt idx="1632">
                <c:v>0.01</c:v>
              </c:pt>
              <c:pt idx="1633">
                <c:v>0.01</c:v>
              </c:pt>
              <c:pt idx="1634">
                <c:v>0.01</c:v>
              </c:pt>
              <c:pt idx="1635">
                <c:v>0.01</c:v>
              </c:pt>
              <c:pt idx="1636">
                <c:v>0.01</c:v>
              </c:pt>
              <c:pt idx="1637">
                <c:v>0.01</c:v>
              </c:pt>
              <c:pt idx="1638">
                <c:v>0.01</c:v>
              </c:pt>
              <c:pt idx="1639">
                <c:v>0.01</c:v>
              </c:pt>
              <c:pt idx="1640">
                <c:v>0.01</c:v>
              </c:pt>
              <c:pt idx="1641">
                <c:v>0.01</c:v>
              </c:pt>
              <c:pt idx="1642">
                <c:v>0.01</c:v>
              </c:pt>
              <c:pt idx="1643">
                <c:v>1.2500000000000001E-2</c:v>
              </c:pt>
              <c:pt idx="1644">
                <c:v>1.2500000000000001E-2</c:v>
              </c:pt>
              <c:pt idx="1645">
                <c:v>1.2500000000000001E-2</c:v>
              </c:pt>
              <c:pt idx="1646">
                <c:v>1.2500000000000001E-2</c:v>
              </c:pt>
              <c:pt idx="1647">
                <c:v>1.2500000000000001E-2</c:v>
              </c:pt>
              <c:pt idx="1648">
                <c:v>1.2500000000000001E-2</c:v>
              </c:pt>
              <c:pt idx="1649">
                <c:v>1.2500000000000001E-2</c:v>
              </c:pt>
              <c:pt idx="1650">
                <c:v>1.2500000000000001E-2</c:v>
              </c:pt>
              <c:pt idx="1651">
                <c:v>1.2500000000000001E-2</c:v>
              </c:pt>
              <c:pt idx="1652">
                <c:v>1.2500000000000001E-2</c:v>
              </c:pt>
              <c:pt idx="1653">
                <c:v>1.2500000000000001E-2</c:v>
              </c:pt>
              <c:pt idx="1654">
                <c:v>1.2500000000000001E-2</c:v>
              </c:pt>
              <c:pt idx="1655">
                <c:v>1.2500000000000001E-2</c:v>
              </c:pt>
              <c:pt idx="1656">
                <c:v>1.2500000000000001E-2</c:v>
              </c:pt>
              <c:pt idx="1657">
                <c:v>1.2500000000000001E-2</c:v>
              </c:pt>
              <c:pt idx="1658">
                <c:v>1.2500000000000001E-2</c:v>
              </c:pt>
              <c:pt idx="1659">
                <c:v>1.2500000000000001E-2</c:v>
              </c:pt>
              <c:pt idx="1660">
                <c:v>1.2500000000000001E-2</c:v>
              </c:pt>
              <c:pt idx="1661">
                <c:v>1.2500000000000001E-2</c:v>
              </c:pt>
              <c:pt idx="1662">
                <c:v>1.2500000000000001E-2</c:v>
              </c:pt>
              <c:pt idx="1663">
                <c:v>1.2500000000000001E-2</c:v>
              </c:pt>
              <c:pt idx="1664">
                <c:v>1.2500000000000001E-2</c:v>
              </c:pt>
              <c:pt idx="1665">
                <c:v>1.2500000000000001E-2</c:v>
              </c:pt>
              <c:pt idx="1666">
                <c:v>1.2500000000000001E-2</c:v>
              </c:pt>
              <c:pt idx="1667">
                <c:v>1.2500000000000001E-2</c:v>
              </c:pt>
              <c:pt idx="1668">
                <c:v>1.2500000000000001E-2</c:v>
              </c:pt>
              <c:pt idx="1669">
                <c:v>1.2500000000000001E-2</c:v>
              </c:pt>
              <c:pt idx="1670">
                <c:v>1.2500000000000001E-2</c:v>
              </c:pt>
              <c:pt idx="1671">
                <c:v>1.2500000000000001E-2</c:v>
              </c:pt>
              <c:pt idx="1672">
                <c:v>1.2500000000000001E-2</c:v>
              </c:pt>
              <c:pt idx="1673">
                <c:v>1.2500000000000001E-2</c:v>
              </c:pt>
              <c:pt idx="1674">
                <c:v>1.2500000000000001E-2</c:v>
              </c:pt>
              <c:pt idx="1675">
                <c:v>1.2500000000000001E-2</c:v>
              </c:pt>
              <c:pt idx="1676">
                <c:v>1.2500000000000001E-2</c:v>
              </c:pt>
              <c:pt idx="1677">
                <c:v>1.2500000000000001E-2</c:v>
              </c:pt>
              <c:pt idx="1678">
                <c:v>1.7500000000000002E-2</c:v>
              </c:pt>
              <c:pt idx="1679">
                <c:v>1.7500000000000002E-2</c:v>
              </c:pt>
              <c:pt idx="1680">
                <c:v>1.7500000000000002E-2</c:v>
              </c:pt>
              <c:pt idx="1681">
                <c:v>1.7500000000000002E-2</c:v>
              </c:pt>
              <c:pt idx="1682">
                <c:v>1.7500000000000002E-2</c:v>
              </c:pt>
              <c:pt idx="1683">
                <c:v>1.7500000000000002E-2</c:v>
              </c:pt>
              <c:pt idx="1684">
                <c:v>1.7500000000000002E-2</c:v>
              </c:pt>
              <c:pt idx="1685">
                <c:v>1.7500000000000002E-2</c:v>
              </c:pt>
              <c:pt idx="1686">
                <c:v>1.7500000000000002E-2</c:v>
              </c:pt>
              <c:pt idx="1687">
                <c:v>1.7500000000000002E-2</c:v>
              </c:pt>
              <c:pt idx="1688">
                <c:v>1.7500000000000002E-2</c:v>
              </c:pt>
              <c:pt idx="1689">
                <c:v>1.7500000000000002E-2</c:v>
              </c:pt>
              <c:pt idx="1690">
                <c:v>1.7500000000000002E-2</c:v>
              </c:pt>
              <c:pt idx="1691">
                <c:v>1.7500000000000002E-2</c:v>
              </c:pt>
              <c:pt idx="1692">
                <c:v>1.7500000000000002E-2</c:v>
              </c:pt>
              <c:pt idx="1693">
                <c:v>1.7500000000000002E-2</c:v>
              </c:pt>
              <c:pt idx="1694">
                <c:v>1.7500000000000002E-2</c:v>
              </c:pt>
              <c:pt idx="1695">
                <c:v>1.7500000000000002E-2</c:v>
              </c:pt>
              <c:pt idx="1696">
                <c:v>1.7500000000000002E-2</c:v>
              </c:pt>
              <c:pt idx="1697">
                <c:v>1.7500000000000002E-2</c:v>
              </c:pt>
              <c:pt idx="1698">
                <c:v>1.7500000000000002E-2</c:v>
              </c:pt>
              <c:pt idx="1699">
                <c:v>1.7500000000000002E-2</c:v>
              </c:pt>
              <c:pt idx="1700">
                <c:v>1.7500000000000002E-2</c:v>
              </c:pt>
              <c:pt idx="1701">
                <c:v>1.7500000000000002E-2</c:v>
              </c:pt>
              <c:pt idx="1702">
                <c:v>1.7500000000000002E-2</c:v>
              </c:pt>
              <c:pt idx="1703">
                <c:v>1.7500000000000002E-2</c:v>
              </c:pt>
              <c:pt idx="1704">
                <c:v>1.7500000000000002E-2</c:v>
              </c:pt>
              <c:pt idx="1705">
                <c:v>1.7500000000000002E-2</c:v>
              </c:pt>
              <c:pt idx="1706">
                <c:v>1.7500000000000002E-2</c:v>
              </c:pt>
              <c:pt idx="1707">
                <c:v>1.7500000000000002E-2</c:v>
              </c:pt>
              <c:pt idx="1708">
                <c:v>2.5000000000000001E-2</c:v>
              </c:pt>
              <c:pt idx="1709">
                <c:v>2.5000000000000001E-2</c:v>
              </c:pt>
              <c:pt idx="1710">
                <c:v>2.5000000000000001E-2</c:v>
              </c:pt>
              <c:pt idx="1711">
                <c:v>2.5000000000000001E-2</c:v>
              </c:pt>
              <c:pt idx="1712">
                <c:v>2.5000000000000001E-2</c:v>
              </c:pt>
              <c:pt idx="1713">
                <c:v>2.5000000000000001E-2</c:v>
              </c:pt>
              <c:pt idx="1714">
                <c:v>2.5000000000000001E-2</c:v>
              </c:pt>
              <c:pt idx="1715">
                <c:v>2.5000000000000001E-2</c:v>
              </c:pt>
              <c:pt idx="1716">
                <c:v>2.5000000000000001E-2</c:v>
              </c:pt>
              <c:pt idx="1717">
                <c:v>2.5000000000000001E-2</c:v>
              </c:pt>
              <c:pt idx="1718">
                <c:v>2.5000000000000001E-2</c:v>
              </c:pt>
              <c:pt idx="1719">
                <c:v>2.5000000000000001E-2</c:v>
              </c:pt>
              <c:pt idx="1720">
                <c:v>2.5000000000000001E-2</c:v>
              </c:pt>
              <c:pt idx="1721">
                <c:v>2.5000000000000001E-2</c:v>
              </c:pt>
              <c:pt idx="1722">
                <c:v>2.5000000000000001E-2</c:v>
              </c:pt>
              <c:pt idx="1723">
                <c:v>2.5000000000000001E-2</c:v>
              </c:pt>
              <c:pt idx="1724">
                <c:v>2.5000000000000001E-2</c:v>
              </c:pt>
              <c:pt idx="1725">
                <c:v>2.5000000000000001E-2</c:v>
              </c:pt>
              <c:pt idx="1726">
                <c:v>2.5000000000000001E-2</c:v>
              </c:pt>
              <c:pt idx="1727">
                <c:v>2.5000000000000001E-2</c:v>
              </c:pt>
              <c:pt idx="1728">
                <c:v>2.5000000000000001E-2</c:v>
              </c:pt>
              <c:pt idx="1729">
                <c:v>2.5000000000000001E-2</c:v>
              </c:pt>
              <c:pt idx="1730">
                <c:v>2.5000000000000001E-2</c:v>
              </c:pt>
              <c:pt idx="1731">
                <c:v>2.5000000000000001E-2</c:v>
              </c:pt>
              <c:pt idx="1732">
                <c:v>2.5000000000000001E-2</c:v>
              </c:pt>
              <c:pt idx="1733">
                <c:v>2.5000000000000001E-2</c:v>
              </c:pt>
              <c:pt idx="1734">
                <c:v>2.5000000000000001E-2</c:v>
              </c:pt>
              <c:pt idx="1735">
                <c:v>2.5000000000000001E-2</c:v>
              </c:pt>
              <c:pt idx="1736">
                <c:v>2.5000000000000001E-2</c:v>
              </c:pt>
              <c:pt idx="1737">
                <c:v>2.5000000000000001E-2</c:v>
              </c:pt>
              <c:pt idx="1738">
                <c:v>3.2500000000000001E-2</c:v>
              </c:pt>
              <c:pt idx="1739">
                <c:v>3.2500000000000001E-2</c:v>
              </c:pt>
              <c:pt idx="1740">
                <c:v>3.2500000000000001E-2</c:v>
              </c:pt>
              <c:pt idx="1741">
                <c:v>3.2500000000000001E-2</c:v>
              </c:pt>
              <c:pt idx="1742">
                <c:v>3.2500000000000001E-2</c:v>
              </c:pt>
              <c:pt idx="1743">
                <c:v>3.2500000000000001E-2</c:v>
              </c:pt>
              <c:pt idx="1744">
                <c:v>3.2500000000000001E-2</c:v>
              </c:pt>
              <c:pt idx="1745">
                <c:v>3.2500000000000001E-2</c:v>
              </c:pt>
              <c:pt idx="1746">
                <c:v>3.2500000000000001E-2</c:v>
              </c:pt>
              <c:pt idx="1747">
                <c:v>3.2500000000000001E-2</c:v>
              </c:pt>
              <c:pt idx="1748">
                <c:v>3.2500000000000001E-2</c:v>
              </c:pt>
              <c:pt idx="1749">
                <c:v>3.2500000000000001E-2</c:v>
              </c:pt>
              <c:pt idx="1750">
                <c:v>3.2500000000000001E-2</c:v>
              </c:pt>
              <c:pt idx="1751">
                <c:v>3.2500000000000001E-2</c:v>
              </c:pt>
              <c:pt idx="1752">
                <c:v>3.2500000000000001E-2</c:v>
              </c:pt>
              <c:pt idx="1753">
                <c:v>3.2500000000000001E-2</c:v>
              </c:pt>
              <c:pt idx="1754">
                <c:v>3.2500000000000001E-2</c:v>
              </c:pt>
              <c:pt idx="1755">
                <c:v>3.2500000000000001E-2</c:v>
              </c:pt>
              <c:pt idx="1756">
                <c:v>3.2500000000000001E-2</c:v>
              </c:pt>
              <c:pt idx="1757">
                <c:v>3.2500000000000001E-2</c:v>
              </c:pt>
              <c:pt idx="1758">
                <c:v>3.2500000000000001E-2</c:v>
              </c:pt>
              <c:pt idx="1759">
                <c:v>3.2500000000000001E-2</c:v>
              </c:pt>
              <c:pt idx="1760">
                <c:v>3.2500000000000001E-2</c:v>
              </c:pt>
              <c:pt idx="1761">
                <c:v>3.2500000000000001E-2</c:v>
              </c:pt>
              <c:pt idx="1762">
                <c:v>3.2500000000000001E-2</c:v>
              </c:pt>
              <c:pt idx="1763">
                <c:v>3.2500000000000001E-2</c:v>
              </c:pt>
              <c:pt idx="1764">
                <c:v>3.2500000000000001E-2</c:v>
              </c:pt>
              <c:pt idx="1765">
                <c:v>3.2500000000000001E-2</c:v>
              </c:pt>
              <c:pt idx="1766">
                <c:v>3.2500000000000001E-2</c:v>
              </c:pt>
              <c:pt idx="1767">
                <c:v>3.2500000000000001E-2</c:v>
              </c:pt>
              <c:pt idx="1768">
                <c:v>3.2500000000000001E-2</c:v>
              </c:pt>
              <c:pt idx="1769">
                <c:v>3.2500000000000001E-2</c:v>
              </c:pt>
              <c:pt idx="1770">
                <c:v>3.2500000000000001E-2</c:v>
              </c:pt>
              <c:pt idx="1771">
                <c:v>3.2500000000000001E-2</c:v>
              </c:pt>
              <c:pt idx="1772">
                <c:v>3.2500000000000001E-2</c:v>
              </c:pt>
              <c:pt idx="1773">
                <c:v>3.2500000000000001E-2</c:v>
              </c:pt>
              <c:pt idx="1774">
                <c:v>3.2500000000000001E-2</c:v>
              </c:pt>
              <c:pt idx="1775">
                <c:v>3.2500000000000001E-2</c:v>
              </c:pt>
              <c:pt idx="1776">
                <c:v>3.2500000000000001E-2</c:v>
              </c:pt>
              <c:pt idx="1777">
                <c:v>3.2500000000000001E-2</c:v>
              </c:pt>
              <c:pt idx="1778">
                <c:v>0.04</c:v>
              </c:pt>
              <c:pt idx="1779">
                <c:v>0.04</c:v>
              </c:pt>
              <c:pt idx="1780">
                <c:v>0.04</c:v>
              </c:pt>
              <c:pt idx="1781">
                <c:v>0.04</c:v>
              </c:pt>
              <c:pt idx="1782">
                <c:v>0.04</c:v>
              </c:pt>
              <c:pt idx="1783">
                <c:v>0.04</c:v>
              </c:pt>
              <c:pt idx="1784">
                <c:v>0.04</c:v>
              </c:pt>
              <c:pt idx="1785">
                <c:v>0.04</c:v>
              </c:pt>
              <c:pt idx="1786">
                <c:v>0.04</c:v>
              </c:pt>
              <c:pt idx="1787">
                <c:v>0.04</c:v>
              </c:pt>
              <c:pt idx="1788">
                <c:v>0.04</c:v>
              </c:pt>
              <c:pt idx="1789">
                <c:v>0.04</c:v>
              </c:pt>
              <c:pt idx="1790">
                <c:v>0.04</c:v>
              </c:pt>
              <c:pt idx="1791">
                <c:v>0.04</c:v>
              </c:pt>
              <c:pt idx="1792">
                <c:v>0.04</c:v>
              </c:pt>
              <c:pt idx="1793">
                <c:v>0.04</c:v>
              </c:pt>
              <c:pt idx="1794">
                <c:v>0.04</c:v>
              </c:pt>
              <c:pt idx="1795">
                <c:v>0.04</c:v>
              </c:pt>
              <c:pt idx="1796">
                <c:v>0.04</c:v>
              </c:pt>
              <c:pt idx="1797">
                <c:v>0.04</c:v>
              </c:pt>
              <c:pt idx="1798">
                <c:v>0.04</c:v>
              </c:pt>
              <c:pt idx="1799">
                <c:v>0.04</c:v>
              </c:pt>
              <c:pt idx="1800">
                <c:v>0.04</c:v>
              </c:pt>
              <c:pt idx="1801">
                <c:v>0.04</c:v>
              </c:pt>
              <c:pt idx="1802">
                <c:v>0.04</c:v>
              </c:pt>
              <c:pt idx="1803">
                <c:v>0.04</c:v>
              </c:pt>
              <c:pt idx="1804">
                <c:v>0.04</c:v>
              </c:pt>
              <c:pt idx="1805">
                <c:v>0.04</c:v>
              </c:pt>
              <c:pt idx="1806">
                <c:v>0.04</c:v>
              </c:pt>
              <c:pt idx="1807">
                <c:v>0.04</c:v>
              </c:pt>
              <c:pt idx="1808">
                <c:v>4.7500000000000001E-2</c:v>
              </c:pt>
              <c:pt idx="1809">
                <c:v>4.7500000000000001E-2</c:v>
              </c:pt>
              <c:pt idx="1810">
                <c:v>4.7500000000000001E-2</c:v>
              </c:pt>
              <c:pt idx="1811">
                <c:v>4.7500000000000001E-2</c:v>
              </c:pt>
              <c:pt idx="1812">
                <c:v>4.7500000000000001E-2</c:v>
              </c:pt>
              <c:pt idx="1813">
                <c:v>4.7500000000000001E-2</c:v>
              </c:pt>
              <c:pt idx="1814">
                <c:v>4.7500000000000001E-2</c:v>
              </c:pt>
              <c:pt idx="1815">
                <c:v>4.7500000000000001E-2</c:v>
              </c:pt>
              <c:pt idx="1816">
                <c:v>4.7500000000000001E-2</c:v>
              </c:pt>
              <c:pt idx="1817">
                <c:v>4.7500000000000001E-2</c:v>
              </c:pt>
              <c:pt idx="1818">
                <c:v>4.7500000000000001E-2</c:v>
              </c:pt>
              <c:pt idx="1819">
                <c:v>4.7500000000000001E-2</c:v>
              </c:pt>
              <c:pt idx="1820">
                <c:v>4.7500000000000001E-2</c:v>
              </c:pt>
              <c:pt idx="1821">
                <c:v>4.7500000000000001E-2</c:v>
              </c:pt>
              <c:pt idx="1822">
                <c:v>4.7500000000000001E-2</c:v>
              </c:pt>
              <c:pt idx="1823">
                <c:v>4.7500000000000001E-2</c:v>
              </c:pt>
              <c:pt idx="1824">
                <c:v>4.7500000000000001E-2</c:v>
              </c:pt>
              <c:pt idx="1825">
                <c:v>4.7500000000000001E-2</c:v>
              </c:pt>
              <c:pt idx="1826">
                <c:v>4.7500000000000001E-2</c:v>
              </c:pt>
              <c:pt idx="1827">
                <c:v>4.7500000000000001E-2</c:v>
              </c:pt>
              <c:pt idx="1828">
                <c:v>4.7500000000000001E-2</c:v>
              </c:pt>
              <c:pt idx="1829">
                <c:v>4.7500000000000001E-2</c:v>
              </c:pt>
              <c:pt idx="1830">
                <c:v>4.7500000000000001E-2</c:v>
              </c:pt>
              <c:pt idx="1831">
                <c:v>4.7500000000000001E-2</c:v>
              </c:pt>
              <c:pt idx="1832">
                <c:v>4.7500000000000001E-2</c:v>
              </c:pt>
              <c:pt idx="1833">
                <c:v>4.7500000000000001E-2</c:v>
              </c:pt>
              <c:pt idx="1834">
                <c:v>4.7500000000000001E-2</c:v>
              </c:pt>
              <c:pt idx="1835">
                <c:v>4.7500000000000001E-2</c:v>
              </c:pt>
              <c:pt idx="1836">
                <c:v>4.7500000000000001E-2</c:v>
              </c:pt>
              <c:pt idx="1837">
                <c:v>4.7500000000000001E-2</c:v>
              </c:pt>
              <c:pt idx="1838">
                <c:v>5.2499999999999998E-2</c:v>
              </c:pt>
              <c:pt idx="1839">
                <c:v>5.2499999999999998E-2</c:v>
              </c:pt>
              <c:pt idx="1840">
                <c:v>5.2499999999999998E-2</c:v>
              </c:pt>
              <c:pt idx="1841">
                <c:v>5.2499999999999998E-2</c:v>
              </c:pt>
              <c:pt idx="1842">
                <c:v>5.2499999999999998E-2</c:v>
              </c:pt>
              <c:pt idx="1843">
                <c:v>5.2499999999999998E-2</c:v>
              </c:pt>
              <c:pt idx="1844">
                <c:v>5.2499999999999998E-2</c:v>
              </c:pt>
              <c:pt idx="1845">
                <c:v>5.2499999999999998E-2</c:v>
              </c:pt>
              <c:pt idx="1846">
                <c:v>5.2499999999999998E-2</c:v>
              </c:pt>
              <c:pt idx="1847">
                <c:v>5.2499999999999998E-2</c:v>
              </c:pt>
              <c:pt idx="1848">
                <c:v>5.2499999999999998E-2</c:v>
              </c:pt>
              <c:pt idx="1849">
                <c:v>5.2499999999999998E-2</c:v>
              </c:pt>
              <c:pt idx="1850">
                <c:v>5.2499999999999998E-2</c:v>
              </c:pt>
              <c:pt idx="1851">
                <c:v>5.2499999999999998E-2</c:v>
              </c:pt>
              <c:pt idx="1852">
                <c:v>5.2499999999999998E-2</c:v>
              </c:pt>
              <c:pt idx="1853">
                <c:v>5.2499999999999998E-2</c:v>
              </c:pt>
              <c:pt idx="1854">
                <c:v>5.2499999999999998E-2</c:v>
              </c:pt>
              <c:pt idx="1855">
                <c:v>5.2499999999999998E-2</c:v>
              </c:pt>
              <c:pt idx="1856">
                <c:v>5.2499999999999998E-2</c:v>
              </c:pt>
              <c:pt idx="1857">
                <c:v>5.2499999999999998E-2</c:v>
              </c:pt>
              <c:pt idx="1858">
                <c:v>5.2499999999999998E-2</c:v>
              </c:pt>
              <c:pt idx="1859">
                <c:v>5.2499999999999998E-2</c:v>
              </c:pt>
              <c:pt idx="1860">
                <c:v>5.2499999999999998E-2</c:v>
              </c:pt>
              <c:pt idx="1861">
                <c:v>5.2499999999999998E-2</c:v>
              </c:pt>
              <c:pt idx="1862">
                <c:v>5.2499999999999998E-2</c:v>
              </c:pt>
              <c:pt idx="1863">
                <c:v>5.2499999999999998E-2</c:v>
              </c:pt>
              <c:pt idx="1864">
                <c:v>5.2499999999999998E-2</c:v>
              </c:pt>
              <c:pt idx="1865">
                <c:v>5.2499999999999998E-2</c:v>
              </c:pt>
              <c:pt idx="1866">
                <c:v>5.2499999999999998E-2</c:v>
              </c:pt>
              <c:pt idx="1867">
                <c:v>5.2499999999999998E-2</c:v>
              </c:pt>
              <c:pt idx="1868">
                <c:v>5.2499999999999998E-2</c:v>
              </c:pt>
              <c:pt idx="1869">
                <c:v>5.2499999999999998E-2</c:v>
              </c:pt>
              <c:pt idx="1870">
                <c:v>5.2499999999999998E-2</c:v>
              </c:pt>
              <c:pt idx="1871">
                <c:v>5.2499999999999998E-2</c:v>
              </c:pt>
              <c:pt idx="1872">
                <c:v>5.2499999999999998E-2</c:v>
              </c:pt>
              <c:pt idx="1873">
                <c:v>5.5E-2</c:v>
              </c:pt>
              <c:pt idx="1874">
                <c:v>5.5E-2</c:v>
              </c:pt>
              <c:pt idx="1875">
                <c:v>5.5E-2</c:v>
              </c:pt>
              <c:pt idx="1876">
                <c:v>5.5E-2</c:v>
              </c:pt>
              <c:pt idx="1877">
                <c:v>5.5E-2</c:v>
              </c:pt>
              <c:pt idx="1878">
                <c:v>5.5E-2</c:v>
              </c:pt>
              <c:pt idx="1879">
                <c:v>5.5E-2</c:v>
              </c:pt>
              <c:pt idx="1880">
                <c:v>5.5E-2</c:v>
              </c:pt>
              <c:pt idx="1881">
                <c:v>5.5E-2</c:v>
              </c:pt>
              <c:pt idx="1882">
                <c:v>5.5E-2</c:v>
              </c:pt>
              <c:pt idx="1883">
                <c:v>5.5E-2</c:v>
              </c:pt>
              <c:pt idx="1884">
                <c:v>5.5E-2</c:v>
              </c:pt>
              <c:pt idx="1885">
                <c:v>5.5E-2</c:v>
              </c:pt>
              <c:pt idx="1886">
                <c:v>5.5E-2</c:v>
              </c:pt>
              <c:pt idx="1887">
                <c:v>5.5E-2</c:v>
              </c:pt>
              <c:pt idx="1888">
                <c:v>5.5E-2</c:v>
              </c:pt>
              <c:pt idx="1889">
                <c:v>5.5E-2</c:v>
              </c:pt>
              <c:pt idx="1890">
                <c:v>5.5E-2</c:v>
              </c:pt>
              <c:pt idx="1891">
                <c:v>5.5E-2</c:v>
              </c:pt>
              <c:pt idx="1892">
                <c:v>5.5E-2</c:v>
              </c:pt>
              <c:pt idx="1893">
                <c:v>5.5E-2</c:v>
              </c:pt>
              <c:pt idx="1894">
                <c:v>5.5E-2</c:v>
              </c:pt>
              <c:pt idx="1895">
                <c:v>5.5E-2</c:v>
              </c:pt>
              <c:pt idx="1896">
                <c:v>5.5E-2</c:v>
              </c:pt>
              <c:pt idx="1897">
                <c:v>5.5E-2</c:v>
              </c:pt>
              <c:pt idx="1898">
                <c:v>5.5E-2</c:v>
              </c:pt>
              <c:pt idx="1899">
                <c:v>5.5E-2</c:v>
              </c:pt>
              <c:pt idx="1900">
                <c:v>5.5E-2</c:v>
              </c:pt>
              <c:pt idx="1901">
                <c:v>5.5E-2</c:v>
              </c:pt>
              <c:pt idx="1902">
                <c:v>5.5E-2</c:v>
              </c:pt>
              <c:pt idx="1903">
                <c:v>5.5E-2</c:v>
              </c:pt>
              <c:pt idx="1904">
                <c:v>5.5E-2</c:v>
              </c:pt>
              <c:pt idx="1905">
                <c:v>5.5E-2</c:v>
              </c:pt>
              <c:pt idx="1906">
                <c:v>5.5E-2</c:v>
              </c:pt>
              <c:pt idx="1907">
                <c:v>5.5E-2</c:v>
              </c:pt>
              <c:pt idx="1908">
                <c:v>5.7500000000000002E-2</c:v>
              </c:pt>
              <c:pt idx="1909">
                <c:v>5.7500000000000002E-2</c:v>
              </c:pt>
              <c:pt idx="1910">
                <c:v>5.7500000000000002E-2</c:v>
              </c:pt>
              <c:pt idx="1911">
                <c:v>5.7500000000000002E-2</c:v>
              </c:pt>
              <c:pt idx="1912">
                <c:v>5.7500000000000002E-2</c:v>
              </c:pt>
              <c:pt idx="1913">
                <c:v>5.7500000000000002E-2</c:v>
              </c:pt>
              <c:pt idx="1914">
                <c:v>5.7500000000000002E-2</c:v>
              </c:pt>
              <c:pt idx="1915">
                <c:v>5.7500000000000002E-2</c:v>
              </c:pt>
              <c:pt idx="1916">
                <c:v>5.7500000000000002E-2</c:v>
              </c:pt>
              <c:pt idx="1917">
                <c:v>5.7500000000000002E-2</c:v>
              </c:pt>
              <c:pt idx="1918">
                <c:v>5.7500000000000002E-2</c:v>
              </c:pt>
              <c:pt idx="1919">
                <c:v>5.7500000000000002E-2</c:v>
              </c:pt>
              <c:pt idx="1920">
                <c:v>5.7500000000000002E-2</c:v>
              </c:pt>
              <c:pt idx="1921">
                <c:v>5.7500000000000002E-2</c:v>
              </c:pt>
              <c:pt idx="1922">
                <c:v>5.7500000000000002E-2</c:v>
              </c:pt>
              <c:pt idx="1923">
                <c:v>5.7500000000000002E-2</c:v>
              </c:pt>
              <c:pt idx="1924">
                <c:v>5.7500000000000002E-2</c:v>
              </c:pt>
              <c:pt idx="1925">
                <c:v>5.7500000000000002E-2</c:v>
              </c:pt>
              <c:pt idx="1926">
                <c:v>5.7500000000000002E-2</c:v>
              </c:pt>
              <c:pt idx="1927">
                <c:v>5.7500000000000002E-2</c:v>
              </c:pt>
              <c:pt idx="1928">
                <c:v>5.7500000000000002E-2</c:v>
              </c:pt>
              <c:pt idx="1929">
                <c:v>5.7500000000000002E-2</c:v>
              </c:pt>
              <c:pt idx="1930">
                <c:v>5.7500000000000002E-2</c:v>
              </c:pt>
              <c:pt idx="1931">
                <c:v>5.7500000000000002E-2</c:v>
              </c:pt>
              <c:pt idx="1932">
                <c:v>5.7500000000000002E-2</c:v>
              </c:pt>
              <c:pt idx="1933">
                <c:v>5.7500000000000002E-2</c:v>
              </c:pt>
              <c:pt idx="1934">
                <c:v>5.7500000000000002E-2</c:v>
              </c:pt>
              <c:pt idx="1935">
                <c:v>5.7500000000000002E-2</c:v>
              </c:pt>
              <c:pt idx="1936">
                <c:v>5.7500000000000002E-2</c:v>
              </c:pt>
              <c:pt idx="1937">
                <c:v>5.7500000000000002E-2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6.25E-2</c:v>
              </c:pt>
              <c:pt idx="2244">
                <c:v>6.25E-2</c:v>
              </c:pt>
              <c:pt idx="2245">
                <c:v>6.25E-2</c:v>
              </c:pt>
              <c:pt idx="2246">
                <c:v>6.25E-2</c:v>
              </c:pt>
              <c:pt idx="2247">
                <c:v>6.25E-2</c:v>
              </c:pt>
              <c:pt idx="2248">
                <c:v>6.25E-2</c:v>
              </c:pt>
              <c:pt idx="2249">
                <c:v>6.25E-2</c:v>
              </c:pt>
              <c:pt idx="2250">
                <c:v>6.25E-2</c:v>
              </c:pt>
              <c:pt idx="2251">
                <c:v>6.25E-2</c:v>
              </c:pt>
              <c:pt idx="2252">
                <c:v>6.25E-2</c:v>
              </c:pt>
              <c:pt idx="2253">
                <c:v>6.25E-2</c:v>
              </c:pt>
              <c:pt idx="2254">
                <c:v>6.25E-2</c:v>
              </c:pt>
              <c:pt idx="2255">
                <c:v>6.25E-2</c:v>
              </c:pt>
              <c:pt idx="2256">
                <c:v>6.25E-2</c:v>
              </c:pt>
              <c:pt idx="2257">
                <c:v>6.25E-2</c:v>
              </c:pt>
              <c:pt idx="2258">
                <c:v>6.25E-2</c:v>
              </c:pt>
              <c:pt idx="2259">
                <c:v>6.25E-2</c:v>
              </c:pt>
              <c:pt idx="2260">
                <c:v>6.25E-2</c:v>
              </c:pt>
              <c:pt idx="2261">
                <c:v>6.25E-2</c:v>
              </c:pt>
              <c:pt idx="2262">
                <c:v>6.25E-2</c:v>
              </c:pt>
              <c:pt idx="2263">
                <c:v>6.25E-2</c:v>
              </c:pt>
              <c:pt idx="2264">
                <c:v>6.25E-2</c:v>
              </c:pt>
              <c:pt idx="2265">
                <c:v>6.25E-2</c:v>
              </c:pt>
              <c:pt idx="2266">
                <c:v>6.25E-2</c:v>
              </c:pt>
              <c:pt idx="2267">
                <c:v>6.25E-2</c:v>
              </c:pt>
              <c:pt idx="2268">
                <c:v>6.25E-2</c:v>
              </c:pt>
              <c:pt idx="2269">
                <c:v>6.25E-2</c:v>
              </c:pt>
              <c:pt idx="2270">
                <c:v>6.25E-2</c:v>
              </c:pt>
              <c:pt idx="2271">
                <c:v>6.25E-2</c:v>
              </c:pt>
              <c:pt idx="2272">
                <c:v>6.25E-2</c:v>
              </c:pt>
              <c:pt idx="2273">
                <c:v>6.25E-2</c:v>
              </c:pt>
              <c:pt idx="2274">
                <c:v>6.25E-2</c:v>
              </c:pt>
              <c:pt idx="2275">
                <c:v>6.25E-2</c:v>
              </c:pt>
              <c:pt idx="2276">
                <c:v>6.25E-2</c:v>
              </c:pt>
              <c:pt idx="2277">
                <c:v>6.25E-2</c:v>
              </c:pt>
              <c:pt idx="2278">
                <c:v>6.25E-2</c:v>
              </c:pt>
              <c:pt idx="2279">
                <c:v>6.25E-2</c:v>
              </c:pt>
              <c:pt idx="2280">
                <c:v>6.25E-2</c:v>
              </c:pt>
              <c:pt idx="2281">
                <c:v>6.25E-2</c:v>
              </c:pt>
              <c:pt idx="2282">
                <c:v>6.25E-2</c:v>
              </c:pt>
              <c:pt idx="2283">
                <c:v>6.25E-2</c:v>
              </c:pt>
              <c:pt idx="2284">
                <c:v>6.25E-2</c:v>
              </c:pt>
              <c:pt idx="2285">
                <c:v>6.25E-2</c:v>
              </c:pt>
              <c:pt idx="2286">
                <c:v>6.25E-2</c:v>
              </c:pt>
              <c:pt idx="2287">
                <c:v>6.25E-2</c:v>
              </c:pt>
              <c:pt idx="2288">
                <c:v>6.25E-2</c:v>
              </c:pt>
              <c:pt idx="2289">
                <c:v>6.25E-2</c:v>
              </c:pt>
              <c:pt idx="2290">
                <c:v>6.25E-2</c:v>
              </c:pt>
              <c:pt idx="2291">
                <c:v>6.25E-2</c:v>
              </c:pt>
              <c:pt idx="2292">
                <c:v>6.25E-2</c:v>
              </c:pt>
              <c:pt idx="2293">
                <c:v>6.25E-2</c:v>
              </c:pt>
              <c:pt idx="2294">
                <c:v>6.25E-2</c:v>
              </c:pt>
              <c:pt idx="2295">
                <c:v>6.25E-2</c:v>
              </c:pt>
              <c:pt idx="2296">
                <c:v>6.25E-2</c:v>
              </c:pt>
              <c:pt idx="2297">
                <c:v>6.25E-2</c:v>
              </c:pt>
              <c:pt idx="2298">
                <c:v>5.7500000000000002E-2</c:v>
              </c:pt>
              <c:pt idx="2299">
                <c:v>5.7500000000000002E-2</c:v>
              </c:pt>
              <c:pt idx="2300">
                <c:v>5.7500000000000002E-2</c:v>
              </c:pt>
              <c:pt idx="2301">
                <c:v>5.7500000000000002E-2</c:v>
              </c:pt>
              <c:pt idx="2302">
                <c:v>5.7500000000000002E-2</c:v>
              </c:pt>
              <c:pt idx="2303">
                <c:v>5.7500000000000002E-2</c:v>
              </c:pt>
              <c:pt idx="2304">
                <c:v>5.7500000000000002E-2</c:v>
              </c:pt>
              <c:pt idx="2305">
                <c:v>5.7500000000000002E-2</c:v>
              </c:pt>
              <c:pt idx="2306">
                <c:v>5.7500000000000002E-2</c:v>
              </c:pt>
              <c:pt idx="2307">
                <c:v>5.7500000000000002E-2</c:v>
              </c:pt>
              <c:pt idx="2308">
                <c:v>5.7500000000000002E-2</c:v>
              </c:pt>
              <c:pt idx="2309">
                <c:v>5.7500000000000002E-2</c:v>
              </c:pt>
              <c:pt idx="2310">
                <c:v>5.7500000000000002E-2</c:v>
              </c:pt>
              <c:pt idx="2311">
                <c:v>5.7500000000000002E-2</c:v>
              </c:pt>
              <c:pt idx="2312">
                <c:v>5.7500000000000002E-2</c:v>
              </c:pt>
              <c:pt idx="2313">
                <c:v>5.7500000000000002E-2</c:v>
              </c:pt>
              <c:pt idx="2314">
                <c:v>5.7500000000000002E-2</c:v>
              </c:pt>
              <c:pt idx="2315">
                <c:v>5.7500000000000002E-2</c:v>
              </c:pt>
              <c:pt idx="2316">
                <c:v>5.7500000000000002E-2</c:v>
              </c:pt>
              <c:pt idx="2317">
                <c:v>5.7500000000000002E-2</c:v>
              </c:pt>
              <c:pt idx="2318">
                <c:v>5.7500000000000002E-2</c:v>
              </c:pt>
              <c:pt idx="2319">
                <c:v>5.7500000000000002E-2</c:v>
              </c:pt>
              <c:pt idx="2320">
                <c:v>5.7500000000000002E-2</c:v>
              </c:pt>
              <c:pt idx="2321">
                <c:v>5.7500000000000002E-2</c:v>
              </c:pt>
              <c:pt idx="2322">
                <c:v>5.7500000000000002E-2</c:v>
              </c:pt>
              <c:pt idx="2323">
                <c:v>5.7500000000000002E-2</c:v>
              </c:pt>
              <c:pt idx="2324">
                <c:v>5.7500000000000002E-2</c:v>
              </c:pt>
              <c:pt idx="2325">
                <c:v>5.7500000000000002E-2</c:v>
              </c:pt>
              <c:pt idx="2326">
                <c:v>5.7500000000000002E-2</c:v>
              </c:pt>
              <c:pt idx="2327">
                <c:v>5.7500000000000002E-2</c:v>
              </c:pt>
              <c:pt idx="2328">
                <c:v>5.7500000000000002E-2</c:v>
              </c:pt>
              <c:pt idx="2329">
                <c:v>5.7500000000000002E-2</c:v>
              </c:pt>
              <c:pt idx="2330">
                <c:v>5.7500000000000002E-2</c:v>
              </c:pt>
              <c:pt idx="2331">
                <c:v>5.7500000000000002E-2</c:v>
              </c:pt>
              <c:pt idx="2332">
                <c:v>5.7500000000000002E-2</c:v>
              </c:pt>
              <c:pt idx="2333">
                <c:v>5.5E-2</c:v>
              </c:pt>
              <c:pt idx="2334">
                <c:v>5.5E-2</c:v>
              </c:pt>
              <c:pt idx="2335">
                <c:v>5.5E-2</c:v>
              </c:pt>
              <c:pt idx="2336">
                <c:v>5.5E-2</c:v>
              </c:pt>
              <c:pt idx="2337">
                <c:v>5.5E-2</c:v>
              </c:pt>
              <c:pt idx="2338">
                <c:v>5.5E-2</c:v>
              </c:pt>
              <c:pt idx="2339">
                <c:v>5.5E-2</c:v>
              </c:pt>
              <c:pt idx="2340">
                <c:v>5.5E-2</c:v>
              </c:pt>
              <c:pt idx="2341">
                <c:v>5.5E-2</c:v>
              </c:pt>
              <c:pt idx="2342">
                <c:v>5.5E-2</c:v>
              </c:pt>
              <c:pt idx="2343">
                <c:v>5.5E-2</c:v>
              </c:pt>
              <c:pt idx="2344">
                <c:v>5.5E-2</c:v>
              </c:pt>
              <c:pt idx="2345">
                <c:v>5.5E-2</c:v>
              </c:pt>
              <c:pt idx="2346">
                <c:v>5.5E-2</c:v>
              </c:pt>
              <c:pt idx="2347">
                <c:v>5.5E-2</c:v>
              </c:pt>
              <c:pt idx="2348">
                <c:v>5.5E-2</c:v>
              </c:pt>
              <c:pt idx="2349">
                <c:v>5.5E-2</c:v>
              </c:pt>
              <c:pt idx="2350">
                <c:v>5.5E-2</c:v>
              </c:pt>
              <c:pt idx="2351">
                <c:v>5.5E-2</c:v>
              </c:pt>
              <c:pt idx="2352">
                <c:v>5.5E-2</c:v>
              </c:pt>
              <c:pt idx="2353">
                <c:v>5.5E-2</c:v>
              </c:pt>
              <c:pt idx="2354">
                <c:v>5.5E-2</c:v>
              </c:pt>
              <c:pt idx="2355">
                <c:v>5.5E-2</c:v>
              </c:pt>
              <c:pt idx="2356">
                <c:v>5.5E-2</c:v>
              </c:pt>
              <c:pt idx="2357">
                <c:v>5.5E-2</c:v>
              </c:pt>
              <c:pt idx="2358">
                <c:v>5.5E-2</c:v>
              </c:pt>
              <c:pt idx="2359">
                <c:v>5.5E-2</c:v>
              </c:pt>
              <c:pt idx="2360">
                <c:v>5.5E-2</c:v>
              </c:pt>
              <c:pt idx="2361">
                <c:v>5.5E-2</c:v>
              </c:pt>
              <c:pt idx="2362">
                <c:v>5.2499999999999998E-2</c:v>
              </c:pt>
              <c:pt idx="2363">
                <c:v>5.2499999999999998E-2</c:v>
              </c:pt>
              <c:pt idx="2364">
                <c:v>5.2499999999999998E-2</c:v>
              </c:pt>
              <c:pt idx="2365">
                <c:v>5.2499999999999998E-2</c:v>
              </c:pt>
              <c:pt idx="2366">
                <c:v>5.2499999999999998E-2</c:v>
              </c:pt>
              <c:pt idx="2367">
                <c:v>5.2499999999999998E-2</c:v>
              </c:pt>
              <c:pt idx="2368">
                <c:v>5.2499999999999998E-2</c:v>
              </c:pt>
              <c:pt idx="2369">
                <c:v>5.2499999999999998E-2</c:v>
              </c:pt>
              <c:pt idx="2370">
                <c:v>5.2499999999999998E-2</c:v>
              </c:pt>
              <c:pt idx="2371">
                <c:v>5.2499999999999998E-2</c:v>
              </c:pt>
              <c:pt idx="2372">
                <c:v>5.2499999999999998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5.2499999999999998E-2</c:v>
              </c:pt>
              <c:pt idx="2403">
                <c:v>5.2499999999999998E-2</c:v>
              </c:pt>
              <c:pt idx="2404">
                <c:v>5.2499999999999998E-2</c:v>
              </c:pt>
              <c:pt idx="2405">
                <c:v>5.2499999999999998E-2</c:v>
              </c:pt>
              <c:pt idx="2406">
                <c:v>5.2499999999999998E-2</c:v>
              </c:pt>
              <c:pt idx="2407">
                <c:v>5.2499999999999998E-2</c:v>
              </c:pt>
              <c:pt idx="2408">
                <c:v>5.2499999999999998E-2</c:v>
              </c:pt>
              <c:pt idx="2409">
                <c:v>5.2499999999999998E-2</c:v>
              </c:pt>
              <c:pt idx="2410">
                <c:v>5.2499999999999998E-2</c:v>
              </c:pt>
              <c:pt idx="2411">
                <c:v>5.2499999999999998E-2</c:v>
              </c:pt>
              <c:pt idx="2412">
                <c:v>5.2499999999999998E-2</c:v>
              </c:pt>
              <c:pt idx="2413">
                <c:v>5.2499999999999998E-2</c:v>
              </c:pt>
              <c:pt idx="2414">
                <c:v>5.2499999999999998E-2</c:v>
              </c:pt>
              <c:pt idx="2415">
                <c:v>5.2499999999999998E-2</c:v>
              </c:pt>
              <c:pt idx="2416">
                <c:v>5.2499999999999998E-2</c:v>
              </c:pt>
              <c:pt idx="2417">
                <c:v>5.2499999999999998E-2</c:v>
              </c:pt>
              <c:pt idx="2418">
                <c:v>5.2499999999999998E-2</c:v>
              </c:pt>
              <c:pt idx="2419">
                <c:v>5.2499999999999998E-2</c:v>
              </c:pt>
              <c:pt idx="2420">
                <c:v>5.2499999999999998E-2</c:v>
              </c:pt>
              <c:pt idx="2421">
                <c:v>5.2499999999999998E-2</c:v>
              </c:pt>
              <c:pt idx="2422">
                <c:v>5.2499999999999998E-2</c:v>
              </c:pt>
              <c:pt idx="2423">
                <c:v>5.2499999999999998E-2</c:v>
              </c:pt>
              <c:pt idx="2424">
                <c:v>5.2499999999999998E-2</c:v>
              </c:pt>
              <c:pt idx="2425">
                <c:v>5.2499999999999998E-2</c:v>
              </c:pt>
              <c:pt idx="2426">
                <c:v>5.2499999999999998E-2</c:v>
              </c:pt>
              <c:pt idx="2427">
                <c:v>5.2499999999999998E-2</c:v>
              </c:pt>
              <c:pt idx="2428">
                <c:v>5.2499999999999998E-2</c:v>
              </c:pt>
              <c:pt idx="2429">
                <c:v>5.2499999999999998E-2</c:v>
              </c:pt>
              <c:pt idx="2430">
                <c:v>5.2499999999999998E-2</c:v>
              </c:pt>
              <c:pt idx="2431">
                <c:v>5.2499999999999998E-2</c:v>
              </c:pt>
              <c:pt idx="2432">
                <c:v>5.2499999999999998E-2</c:v>
              </c:pt>
              <c:pt idx="2433">
                <c:v>5.2499999999999998E-2</c:v>
              </c:pt>
              <c:pt idx="2434">
                <c:v>5.2499999999999998E-2</c:v>
              </c:pt>
              <c:pt idx="2435">
                <c:v>5.2499999999999998E-2</c:v>
              </c:pt>
              <c:pt idx="2436">
                <c:v>5.2499999999999998E-2</c:v>
              </c:pt>
              <c:pt idx="2437">
                <c:v>5.2499999999999998E-2</c:v>
              </c:pt>
              <c:pt idx="2438">
                <c:v>5.2499999999999998E-2</c:v>
              </c:pt>
              <c:pt idx="2439">
                <c:v>5.2499999999999998E-2</c:v>
              </c:pt>
              <c:pt idx="2440">
                <c:v>5.2499999999999998E-2</c:v>
              </c:pt>
              <c:pt idx="2441">
                <c:v>5.2499999999999998E-2</c:v>
              </c:pt>
              <c:pt idx="2442">
                <c:v>5.2499999999999998E-2</c:v>
              </c:pt>
              <c:pt idx="2443">
                <c:v>5.2499999999999998E-2</c:v>
              </c:pt>
              <c:pt idx="2444">
                <c:v>5.2499999999999998E-2</c:v>
              </c:pt>
              <c:pt idx="2445">
                <c:v>5.2499999999999998E-2</c:v>
              </c:pt>
              <c:pt idx="2446">
                <c:v>5.2499999999999998E-2</c:v>
              </c:pt>
              <c:pt idx="2447">
                <c:v>5.2499999999999998E-2</c:v>
              </c:pt>
              <c:pt idx="2448">
                <c:v>5.2499999999999998E-2</c:v>
              </c:pt>
              <c:pt idx="2449">
                <c:v>5.2499999999999998E-2</c:v>
              </c:pt>
              <c:pt idx="2450">
                <c:v>5.2499999999999998E-2</c:v>
              </c:pt>
              <c:pt idx="2451">
                <c:v>5.2499999999999998E-2</c:v>
              </c:pt>
              <c:pt idx="2452">
                <c:v>5.2499999999999998E-2</c:v>
              </c:pt>
              <c:pt idx="2453">
                <c:v>5.2499999999999998E-2</c:v>
              </c:pt>
              <c:pt idx="2454">
                <c:v>5.2499999999999998E-2</c:v>
              </c:pt>
              <c:pt idx="2455">
                <c:v>5.2499999999999998E-2</c:v>
              </c:pt>
              <c:pt idx="2456">
                <c:v>5.2499999999999998E-2</c:v>
              </c:pt>
              <c:pt idx="2457">
                <c:v>5.2499999999999998E-2</c:v>
              </c:pt>
              <c:pt idx="2458">
                <c:v>5.2499999999999998E-2</c:v>
              </c:pt>
              <c:pt idx="2459">
                <c:v>5.2499999999999998E-2</c:v>
              </c:pt>
              <c:pt idx="2460">
                <c:v>5.2499999999999998E-2</c:v>
              </c:pt>
              <c:pt idx="2461">
                <c:v>5.2499999999999998E-2</c:v>
              </c:pt>
              <c:pt idx="2462">
                <c:v>5.2499999999999998E-2</c:v>
              </c:pt>
              <c:pt idx="2463">
                <c:v>5.2499999999999998E-2</c:v>
              </c:pt>
              <c:pt idx="2464">
                <c:v>5.2499999999999998E-2</c:v>
              </c:pt>
              <c:pt idx="2465">
                <c:v>5.2499999999999998E-2</c:v>
              </c:pt>
              <c:pt idx="2466">
                <c:v>5.2499999999999998E-2</c:v>
              </c:pt>
              <c:pt idx="2467">
                <c:v>5.2499999999999998E-2</c:v>
              </c:pt>
              <c:pt idx="2468">
                <c:v>5.2499999999999998E-2</c:v>
              </c:pt>
              <c:pt idx="2469">
                <c:v>5.2499999999999998E-2</c:v>
              </c:pt>
              <c:pt idx="2470">
                <c:v>5.2499999999999998E-2</c:v>
              </c:pt>
              <c:pt idx="2471">
                <c:v>5.2499999999999998E-2</c:v>
              </c:pt>
              <c:pt idx="2472">
                <c:v>5.2499999999999998E-2</c:v>
              </c:pt>
              <c:pt idx="2473">
                <c:v>5.2499999999999998E-2</c:v>
              </c:pt>
              <c:pt idx="2474">
                <c:v>5.2499999999999998E-2</c:v>
              </c:pt>
              <c:pt idx="2475">
                <c:v>5.2499999999999998E-2</c:v>
              </c:pt>
              <c:pt idx="2476">
                <c:v>5.2499999999999998E-2</c:v>
              </c:pt>
              <c:pt idx="2477">
                <c:v>5.2499999999999998E-2</c:v>
              </c:pt>
              <c:pt idx="2478">
                <c:v>5.2499999999999998E-2</c:v>
              </c:pt>
              <c:pt idx="2479">
                <c:v>5.2499999999999998E-2</c:v>
              </c:pt>
              <c:pt idx="2480">
                <c:v>5.2499999999999998E-2</c:v>
              </c:pt>
              <c:pt idx="2481">
                <c:v>5.2499999999999998E-2</c:v>
              </c:pt>
              <c:pt idx="2482">
                <c:v>5.2499999999999998E-2</c:v>
              </c:pt>
              <c:pt idx="2483">
                <c:v>5.2499999999999998E-2</c:v>
              </c:pt>
              <c:pt idx="2484">
                <c:v>5.2499999999999998E-2</c:v>
              </c:pt>
              <c:pt idx="2485">
                <c:v>5.2499999999999998E-2</c:v>
              </c:pt>
              <c:pt idx="2486">
                <c:v>5.2499999999999998E-2</c:v>
              </c:pt>
              <c:pt idx="2487">
                <c:v>5.2499999999999998E-2</c:v>
              </c:pt>
              <c:pt idx="2488">
                <c:v>5.2499999999999998E-2</c:v>
              </c:pt>
              <c:pt idx="2489">
                <c:v>5.2499999999999998E-2</c:v>
              </c:pt>
              <c:pt idx="2490">
                <c:v>5.2499999999999998E-2</c:v>
              </c:pt>
              <c:pt idx="2491">
                <c:v>5.2499999999999998E-2</c:v>
              </c:pt>
              <c:pt idx="2492">
                <c:v>5.2499999999999998E-2</c:v>
              </c:pt>
              <c:pt idx="2493">
                <c:v>5.2499999999999998E-2</c:v>
              </c:pt>
              <c:pt idx="2494">
                <c:v>5.2499999999999998E-2</c:v>
              </c:pt>
              <c:pt idx="2495">
                <c:v>5.2499999999999998E-2</c:v>
              </c:pt>
              <c:pt idx="2496">
                <c:v>5.2499999999999998E-2</c:v>
              </c:pt>
              <c:pt idx="2497">
                <c:v>5.2499999999999998E-2</c:v>
              </c:pt>
              <c:pt idx="2498">
                <c:v>5.2499999999999998E-2</c:v>
              </c:pt>
              <c:pt idx="2499">
                <c:v>5.2499999999999998E-2</c:v>
              </c:pt>
              <c:pt idx="2500">
                <c:v>5.2499999999999998E-2</c:v>
              </c:pt>
              <c:pt idx="2501">
                <c:v>5.2499999999999998E-2</c:v>
              </c:pt>
              <c:pt idx="2502">
                <c:v>5.2499999999999998E-2</c:v>
              </c:pt>
              <c:pt idx="2503">
                <c:v>5.2499999999999998E-2</c:v>
              </c:pt>
              <c:pt idx="2504">
                <c:v>5.2499999999999998E-2</c:v>
              </c:pt>
              <c:pt idx="2505">
                <c:v>5.2499999999999998E-2</c:v>
              </c:pt>
              <c:pt idx="2506">
                <c:v>5.2499999999999998E-2</c:v>
              </c:pt>
              <c:pt idx="2507">
                <c:v>5.2499999999999998E-2</c:v>
              </c:pt>
              <c:pt idx="2508">
                <c:v>5.2499999999999998E-2</c:v>
              </c:pt>
              <c:pt idx="2509">
                <c:v>5.2499999999999998E-2</c:v>
              </c:pt>
              <c:pt idx="2510">
                <c:v>5.2499999999999998E-2</c:v>
              </c:pt>
              <c:pt idx="2511">
                <c:v>5.2499999999999998E-2</c:v>
              </c:pt>
              <c:pt idx="2512">
                <c:v>5.2499999999999998E-2</c:v>
              </c:pt>
              <c:pt idx="2513">
                <c:v>5.2499999999999998E-2</c:v>
              </c:pt>
              <c:pt idx="2514">
                <c:v>5.2499999999999998E-2</c:v>
              </c:pt>
              <c:pt idx="2515">
                <c:v>5.2499999999999998E-2</c:v>
              </c:pt>
              <c:pt idx="2516">
                <c:v>5.2499999999999998E-2</c:v>
              </c:pt>
              <c:pt idx="2517">
                <c:v>5.2499999999999998E-2</c:v>
              </c:pt>
              <c:pt idx="2518">
                <c:v>5.2499999999999998E-2</c:v>
              </c:pt>
              <c:pt idx="2519">
                <c:v>5.2499999999999998E-2</c:v>
              </c:pt>
              <c:pt idx="2520">
                <c:v>5.2499999999999998E-2</c:v>
              </c:pt>
              <c:pt idx="2521">
                <c:v>5.2499999999999998E-2</c:v>
              </c:pt>
              <c:pt idx="2522">
                <c:v>5.2499999999999998E-2</c:v>
              </c:pt>
              <c:pt idx="2523">
                <c:v>5.2499999999999998E-2</c:v>
              </c:pt>
              <c:pt idx="2524">
                <c:v>5.2499999999999998E-2</c:v>
              </c:pt>
              <c:pt idx="2525">
                <c:v>5.2499999999999998E-2</c:v>
              </c:pt>
              <c:pt idx="2526">
                <c:v>5.2499999999999998E-2</c:v>
              </c:pt>
              <c:pt idx="2527">
                <c:v>5.2499999999999998E-2</c:v>
              </c:pt>
              <c:pt idx="2528">
                <c:v>5.2499999999999998E-2</c:v>
              </c:pt>
              <c:pt idx="2529">
                <c:v>5.2499999999999998E-2</c:v>
              </c:pt>
              <c:pt idx="2530">
                <c:v>5.2499999999999998E-2</c:v>
              </c:pt>
              <c:pt idx="2531">
                <c:v>5.2499999999999998E-2</c:v>
              </c:pt>
              <c:pt idx="2532">
                <c:v>5.2499999999999998E-2</c:v>
              </c:pt>
              <c:pt idx="2533">
                <c:v>5.2499999999999998E-2</c:v>
              </c:pt>
              <c:pt idx="2534">
                <c:v>5.2499999999999998E-2</c:v>
              </c:pt>
              <c:pt idx="2535">
                <c:v>5.2499999999999998E-2</c:v>
              </c:pt>
              <c:pt idx="2536">
                <c:v>5.2499999999999998E-2</c:v>
              </c:pt>
              <c:pt idx="2537">
                <c:v>5.2499999999999998E-2</c:v>
              </c:pt>
              <c:pt idx="2538">
                <c:v>5.2499999999999998E-2</c:v>
              </c:pt>
              <c:pt idx="2539">
                <c:v>5.2499999999999998E-2</c:v>
              </c:pt>
              <c:pt idx="2540">
                <c:v>5.2499999999999998E-2</c:v>
              </c:pt>
              <c:pt idx="2541">
                <c:v>5.2499999999999998E-2</c:v>
              </c:pt>
              <c:pt idx="2542">
                <c:v>5.2499999999999998E-2</c:v>
              </c:pt>
              <c:pt idx="2543">
                <c:v>5.2499999999999998E-2</c:v>
              </c:pt>
              <c:pt idx="2544">
                <c:v>5.2499999999999998E-2</c:v>
              </c:pt>
              <c:pt idx="2545">
                <c:v>5.2499999999999998E-2</c:v>
              </c:pt>
              <c:pt idx="2546">
                <c:v>5.2499999999999998E-2</c:v>
              </c:pt>
              <c:pt idx="2547">
                <c:v>5.2499999999999998E-2</c:v>
              </c:pt>
              <c:pt idx="2548">
                <c:v>5.2499999999999998E-2</c:v>
              </c:pt>
              <c:pt idx="2549">
                <c:v>5.2499999999999998E-2</c:v>
              </c:pt>
              <c:pt idx="2550">
                <c:v>5.2499999999999998E-2</c:v>
              </c:pt>
              <c:pt idx="2551">
                <c:v>5.2499999999999998E-2</c:v>
              </c:pt>
              <c:pt idx="2552">
                <c:v>5.2499999999999998E-2</c:v>
              </c:pt>
              <c:pt idx="2553">
                <c:v>5.2499999999999998E-2</c:v>
              </c:pt>
              <c:pt idx="2554">
                <c:v>5.2499999999999998E-2</c:v>
              </c:pt>
              <c:pt idx="2555">
                <c:v>5.2499999999999998E-2</c:v>
              </c:pt>
              <c:pt idx="2556">
                <c:v>5.2499999999999998E-2</c:v>
              </c:pt>
              <c:pt idx="2557">
                <c:v>0.05</c:v>
              </c:pt>
              <c:pt idx="2558">
                <c:v>0.05</c:v>
              </c:pt>
              <c:pt idx="2559">
                <c:v>0.05</c:v>
              </c:pt>
              <c:pt idx="2560">
                <c:v>0.05</c:v>
              </c:pt>
              <c:pt idx="2561">
                <c:v>0.05</c:v>
              </c:pt>
              <c:pt idx="2562">
                <c:v>0.05</c:v>
              </c:pt>
              <c:pt idx="2563">
                <c:v>0.05</c:v>
              </c:pt>
              <c:pt idx="2564">
                <c:v>0.05</c:v>
              </c:pt>
              <c:pt idx="2565">
                <c:v>0.05</c:v>
              </c:pt>
              <c:pt idx="2566">
                <c:v>0.05</c:v>
              </c:pt>
              <c:pt idx="2567">
                <c:v>0.05</c:v>
              </c:pt>
              <c:pt idx="2568">
                <c:v>0.05</c:v>
              </c:pt>
              <c:pt idx="2569">
                <c:v>0.05</c:v>
              </c:pt>
              <c:pt idx="2570">
                <c:v>0.05</c:v>
              </c:pt>
              <c:pt idx="2571">
                <c:v>0.05</c:v>
              </c:pt>
              <c:pt idx="2572">
                <c:v>0.05</c:v>
              </c:pt>
              <c:pt idx="2573">
                <c:v>0.05</c:v>
              </c:pt>
              <c:pt idx="2574">
                <c:v>0.05</c:v>
              </c:pt>
              <c:pt idx="2575">
                <c:v>0.05</c:v>
              </c:pt>
              <c:pt idx="2576">
                <c:v>0.05</c:v>
              </c:pt>
              <c:pt idx="2577">
                <c:v>0.05</c:v>
              </c:pt>
              <c:pt idx="2578">
                <c:v>0.05</c:v>
              </c:pt>
              <c:pt idx="2579">
                <c:v>0.05</c:v>
              </c:pt>
              <c:pt idx="2580">
                <c:v>0.05</c:v>
              </c:pt>
              <c:pt idx="2581">
                <c:v>0.05</c:v>
              </c:pt>
              <c:pt idx="2582">
                <c:v>0.05</c:v>
              </c:pt>
              <c:pt idx="2583">
                <c:v>0.05</c:v>
              </c:pt>
              <c:pt idx="2584">
                <c:v>0.05</c:v>
              </c:pt>
              <c:pt idx="2585">
                <c:v>0.05</c:v>
              </c:pt>
              <c:pt idx="2586">
                <c:v>0.05</c:v>
              </c:pt>
              <c:pt idx="2587">
                <c:v>4.7500000000000001E-2</c:v>
              </c:pt>
              <c:pt idx="2588">
                <c:v>4.7500000000000001E-2</c:v>
              </c:pt>
              <c:pt idx="2589">
                <c:v>4.7500000000000001E-2</c:v>
              </c:pt>
              <c:pt idx="2590">
                <c:v>4.7500000000000001E-2</c:v>
              </c:pt>
              <c:pt idx="2591">
                <c:v>4.7500000000000001E-2</c:v>
              </c:pt>
              <c:pt idx="2592">
                <c:v>4.7500000000000001E-2</c:v>
              </c:pt>
              <c:pt idx="2593">
                <c:v>4.7500000000000001E-2</c:v>
              </c:pt>
              <c:pt idx="2594">
                <c:v>4.7500000000000001E-2</c:v>
              </c:pt>
              <c:pt idx="2595">
                <c:v>4.7500000000000001E-2</c:v>
              </c:pt>
              <c:pt idx="2596">
                <c:v>4.7500000000000001E-2</c:v>
              </c:pt>
              <c:pt idx="2597">
                <c:v>4.7500000000000001E-2</c:v>
              </c:pt>
              <c:pt idx="2598">
                <c:v>4.7500000000000001E-2</c:v>
              </c:pt>
              <c:pt idx="2599">
                <c:v>4.7500000000000001E-2</c:v>
              </c:pt>
              <c:pt idx="2600">
                <c:v>4.7500000000000001E-2</c:v>
              </c:pt>
              <c:pt idx="2601">
                <c:v>4.7500000000000001E-2</c:v>
              </c:pt>
              <c:pt idx="2602">
                <c:v>4.7500000000000001E-2</c:v>
              </c:pt>
              <c:pt idx="2603">
                <c:v>4.7500000000000001E-2</c:v>
              </c:pt>
              <c:pt idx="2604">
                <c:v>4.7500000000000001E-2</c:v>
              </c:pt>
              <c:pt idx="2605">
                <c:v>4.7500000000000001E-2</c:v>
              </c:pt>
              <c:pt idx="2606">
                <c:v>4.7500000000000001E-2</c:v>
              </c:pt>
              <c:pt idx="2607">
                <c:v>4.7500000000000001E-2</c:v>
              </c:pt>
              <c:pt idx="2608">
                <c:v>4.7500000000000001E-2</c:v>
              </c:pt>
              <c:pt idx="2609">
                <c:v>4.750000000000000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943-4210-92AC-FE5B1E6961B9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38</c:v>
              </c:pt>
              <c:pt idx="1">
                <c:v>42339</c:v>
              </c:pt>
              <c:pt idx="2">
                <c:v>42340</c:v>
              </c:pt>
              <c:pt idx="3">
                <c:v>42341</c:v>
              </c:pt>
              <c:pt idx="4">
                <c:v>42342</c:v>
              </c:pt>
              <c:pt idx="5">
                <c:v>42345</c:v>
              </c:pt>
              <c:pt idx="6">
                <c:v>42346</c:v>
              </c:pt>
              <c:pt idx="7">
                <c:v>42347</c:v>
              </c:pt>
              <c:pt idx="8">
                <c:v>42348</c:v>
              </c:pt>
              <c:pt idx="9">
                <c:v>42349</c:v>
              </c:pt>
              <c:pt idx="10">
                <c:v>42352</c:v>
              </c:pt>
              <c:pt idx="11">
                <c:v>42353</c:v>
              </c:pt>
              <c:pt idx="12">
                <c:v>42354</c:v>
              </c:pt>
              <c:pt idx="13">
                <c:v>42355</c:v>
              </c:pt>
              <c:pt idx="14">
                <c:v>42356</c:v>
              </c:pt>
              <c:pt idx="15">
                <c:v>42359</c:v>
              </c:pt>
              <c:pt idx="16">
                <c:v>42360</c:v>
              </c:pt>
              <c:pt idx="17">
                <c:v>42361</c:v>
              </c:pt>
              <c:pt idx="18">
                <c:v>42362</c:v>
              </c:pt>
              <c:pt idx="19">
                <c:v>42363</c:v>
              </c:pt>
              <c:pt idx="20">
                <c:v>42366</c:v>
              </c:pt>
              <c:pt idx="21">
                <c:v>42367</c:v>
              </c:pt>
              <c:pt idx="22">
                <c:v>42368</c:v>
              </c:pt>
              <c:pt idx="23">
                <c:v>42369</c:v>
              </c:pt>
              <c:pt idx="24">
                <c:v>42370</c:v>
              </c:pt>
              <c:pt idx="25">
                <c:v>42373</c:v>
              </c:pt>
              <c:pt idx="26">
                <c:v>42374</c:v>
              </c:pt>
              <c:pt idx="27">
                <c:v>42375</c:v>
              </c:pt>
              <c:pt idx="28">
                <c:v>42376</c:v>
              </c:pt>
              <c:pt idx="29">
                <c:v>42377</c:v>
              </c:pt>
              <c:pt idx="30">
                <c:v>42380</c:v>
              </c:pt>
              <c:pt idx="31">
                <c:v>42381</c:v>
              </c:pt>
              <c:pt idx="32">
                <c:v>42382</c:v>
              </c:pt>
              <c:pt idx="33">
                <c:v>42383</c:v>
              </c:pt>
              <c:pt idx="34">
                <c:v>42384</c:v>
              </c:pt>
              <c:pt idx="35">
                <c:v>42387</c:v>
              </c:pt>
              <c:pt idx="36">
                <c:v>42388</c:v>
              </c:pt>
              <c:pt idx="37">
                <c:v>42389</c:v>
              </c:pt>
              <c:pt idx="38">
                <c:v>42390</c:v>
              </c:pt>
              <c:pt idx="39">
                <c:v>42391</c:v>
              </c:pt>
              <c:pt idx="40">
                <c:v>42394</c:v>
              </c:pt>
              <c:pt idx="41">
                <c:v>42395</c:v>
              </c:pt>
              <c:pt idx="42">
                <c:v>42396</c:v>
              </c:pt>
              <c:pt idx="43">
                <c:v>42397</c:v>
              </c:pt>
              <c:pt idx="44">
                <c:v>42398</c:v>
              </c:pt>
              <c:pt idx="45">
                <c:v>42401</c:v>
              </c:pt>
              <c:pt idx="46">
                <c:v>42402</c:v>
              </c:pt>
              <c:pt idx="47">
                <c:v>42403</c:v>
              </c:pt>
              <c:pt idx="48">
                <c:v>42404</c:v>
              </c:pt>
              <c:pt idx="49">
                <c:v>42405</c:v>
              </c:pt>
              <c:pt idx="50">
                <c:v>42408</c:v>
              </c:pt>
              <c:pt idx="51">
                <c:v>42409</c:v>
              </c:pt>
              <c:pt idx="52">
                <c:v>42410</c:v>
              </c:pt>
              <c:pt idx="53">
                <c:v>42411</c:v>
              </c:pt>
              <c:pt idx="54">
                <c:v>42412</c:v>
              </c:pt>
              <c:pt idx="55">
                <c:v>42415</c:v>
              </c:pt>
              <c:pt idx="56">
                <c:v>42416</c:v>
              </c:pt>
              <c:pt idx="57">
                <c:v>42417</c:v>
              </c:pt>
              <c:pt idx="58">
                <c:v>42418</c:v>
              </c:pt>
              <c:pt idx="59">
                <c:v>42419</c:v>
              </c:pt>
              <c:pt idx="60">
                <c:v>42422</c:v>
              </c:pt>
              <c:pt idx="61">
                <c:v>42423</c:v>
              </c:pt>
              <c:pt idx="62">
                <c:v>42424</c:v>
              </c:pt>
              <c:pt idx="63">
                <c:v>42425</c:v>
              </c:pt>
              <c:pt idx="64">
                <c:v>42426</c:v>
              </c:pt>
              <c:pt idx="65">
                <c:v>42429</c:v>
              </c:pt>
              <c:pt idx="66">
                <c:v>42430</c:v>
              </c:pt>
              <c:pt idx="67">
                <c:v>42431</c:v>
              </c:pt>
              <c:pt idx="68">
                <c:v>42432</c:v>
              </c:pt>
              <c:pt idx="69">
                <c:v>42433</c:v>
              </c:pt>
              <c:pt idx="70">
                <c:v>42436</c:v>
              </c:pt>
              <c:pt idx="71">
                <c:v>42437</c:v>
              </c:pt>
              <c:pt idx="72">
                <c:v>42438</c:v>
              </c:pt>
              <c:pt idx="73">
                <c:v>42439</c:v>
              </c:pt>
              <c:pt idx="74">
                <c:v>42440</c:v>
              </c:pt>
              <c:pt idx="75">
                <c:v>42443</c:v>
              </c:pt>
              <c:pt idx="76">
                <c:v>42444</c:v>
              </c:pt>
              <c:pt idx="77">
                <c:v>42445</c:v>
              </c:pt>
              <c:pt idx="78">
                <c:v>42446</c:v>
              </c:pt>
              <c:pt idx="79">
                <c:v>42447</c:v>
              </c:pt>
              <c:pt idx="80">
                <c:v>42450</c:v>
              </c:pt>
              <c:pt idx="81">
                <c:v>42451</c:v>
              </c:pt>
              <c:pt idx="82">
                <c:v>42452</c:v>
              </c:pt>
              <c:pt idx="83">
                <c:v>42453</c:v>
              </c:pt>
              <c:pt idx="84">
                <c:v>42454</c:v>
              </c:pt>
              <c:pt idx="85">
                <c:v>42457</c:v>
              </c:pt>
              <c:pt idx="86">
                <c:v>42458</c:v>
              </c:pt>
              <c:pt idx="87">
                <c:v>42459</c:v>
              </c:pt>
              <c:pt idx="88">
                <c:v>42460</c:v>
              </c:pt>
              <c:pt idx="89">
                <c:v>42461</c:v>
              </c:pt>
              <c:pt idx="90">
                <c:v>42464</c:v>
              </c:pt>
              <c:pt idx="91">
                <c:v>42465</c:v>
              </c:pt>
              <c:pt idx="92">
                <c:v>42466</c:v>
              </c:pt>
              <c:pt idx="93">
                <c:v>42467</c:v>
              </c:pt>
              <c:pt idx="94">
                <c:v>42468</c:v>
              </c:pt>
              <c:pt idx="95">
                <c:v>42471</c:v>
              </c:pt>
              <c:pt idx="96">
                <c:v>42472</c:v>
              </c:pt>
              <c:pt idx="97">
                <c:v>42473</c:v>
              </c:pt>
              <c:pt idx="98">
                <c:v>42474</c:v>
              </c:pt>
              <c:pt idx="99">
                <c:v>42475</c:v>
              </c:pt>
              <c:pt idx="100">
                <c:v>42478</c:v>
              </c:pt>
              <c:pt idx="101">
                <c:v>42479</c:v>
              </c:pt>
              <c:pt idx="102">
                <c:v>42480</c:v>
              </c:pt>
              <c:pt idx="103">
                <c:v>42481</c:v>
              </c:pt>
              <c:pt idx="104">
                <c:v>42482</c:v>
              </c:pt>
              <c:pt idx="105">
                <c:v>42485</c:v>
              </c:pt>
              <c:pt idx="106">
                <c:v>42486</c:v>
              </c:pt>
              <c:pt idx="107">
                <c:v>42487</c:v>
              </c:pt>
              <c:pt idx="108">
                <c:v>42488</c:v>
              </c:pt>
              <c:pt idx="109">
                <c:v>42489</c:v>
              </c:pt>
              <c:pt idx="110">
                <c:v>42492</c:v>
              </c:pt>
              <c:pt idx="111">
                <c:v>42493</c:v>
              </c:pt>
              <c:pt idx="112">
                <c:v>42494</c:v>
              </c:pt>
              <c:pt idx="113">
                <c:v>42495</c:v>
              </c:pt>
              <c:pt idx="114">
                <c:v>42496</c:v>
              </c:pt>
              <c:pt idx="115">
                <c:v>42499</c:v>
              </c:pt>
              <c:pt idx="116">
                <c:v>42500</c:v>
              </c:pt>
              <c:pt idx="117">
                <c:v>42501</c:v>
              </c:pt>
              <c:pt idx="118">
                <c:v>42502</c:v>
              </c:pt>
              <c:pt idx="119">
                <c:v>42503</c:v>
              </c:pt>
              <c:pt idx="120">
                <c:v>42506</c:v>
              </c:pt>
              <c:pt idx="121">
                <c:v>42507</c:v>
              </c:pt>
              <c:pt idx="122">
                <c:v>42508</c:v>
              </c:pt>
              <c:pt idx="123">
                <c:v>42509</c:v>
              </c:pt>
              <c:pt idx="124">
                <c:v>42510</c:v>
              </c:pt>
              <c:pt idx="125">
                <c:v>42513</c:v>
              </c:pt>
              <c:pt idx="126">
                <c:v>42514</c:v>
              </c:pt>
              <c:pt idx="127">
                <c:v>42515</c:v>
              </c:pt>
              <c:pt idx="128">
                <c:v>42516</c:v>
              </c:pt>
              <c:pt idx="129">
                <c:v>42517</c:v>
              </c:pt>
              <c:pt idx="130">
                <c:v>42520</c:v>
              </c:pt>
              <c:pt idx="131">
                <c:v>42521</c:v>
              </c:pt>
              <c:pt idx="132">
                <c:v>42522</c:v>
              </c:pt>
              <c:pt idx="133">
                <c:v>42523</c:v>
              </c:pt>
              <c:pt idx="134">
                <c:v>42524</c:v>
              </c:pt>
              <c:pt idx="135">
                <c:v>42527</c:v>
              </c:pt>
              <c:pt idx="136">
                <c:v>42528</c:v>
              </c:pt>
              <c:pt idx="137">
                <c:v>42529</c:v>
              </c:pt>
              <c:pt idx="138">
                <c:v>42530</c:v>
              </c:pt>
              <c:pt idx="139">
                <c:v>42531</c:v>
              </c:pt>
              <c:pt idx="140">
                <c:v>42534</c:v>
              </c:pt>
              <c:pt idx="141">
                <c:v>42535</c:v>
              </c:pt>
              <c:pt idx="142">
                <c:v>42536</c:v>
              </c:pt>
              <c:pt idx="143">
                <c:v>42537</c:v>
              </c:pt>
              <c:pt idx="144">
                <c:v>42538</c:v>
              </c:pt>
              <c:pt idx="145">
                <c:v>42541</c:v>
              </c:pt>
              <c:pt idx="146">
                <c:v>42542</c:v>
              </c:pt>
              <c:pt idx="147">
                <c:v>42543</c:v>
              </c:pt>
              <c:pt idx="148">
                <c:v>42544</c:v>
              </c:pt>
              <c:pt idx="149">
                <c:v>42545</c:v>
              </c:pt>
              <c:pt idx="150">
                <c:v>42548</c:v>
              </c:pt>
              <c:pt idx="151">
                <c:v>42549</c:v>
              </c:pt>
              <c:pt idx="152">
                <c:v>42550</c:v>
              </c:pt>
              <c:pt idx="153">
                <c:v>42551</c:v>
              </c:pt>
              <c:pt idx="154">
                <c:v>42552</c:v>
              </c:pt>
              <c:pt idx="155">
                <c:v>42555</c:v>
              </c:pt>
              <c:pt idx="156">
                <c:v>42556</c:v>
              </c:pt>
              <c:pt idx="157">
                <c:v>42557</c:v>
              </c:pt>
              <c:pt idx="158">
                <c:v>42558</c:v>
              </c:pt>
              <c:pt idx="159">
                <c:v>42559</c:v>
              </c:pt>
              <c:pt idx="160">
                <c:v>42562</c:v>
              </c:pt>
              <c:pt idx="161">
                <c:v>42563</c:v>
              </c:pt>
              <c:pt idx="162">
                <c:v>42564</c:v>
              </c:pt>
              <c:pt idx="163">
                <c:v>42565</c:v>
              </c:pt>
              <c:pt idx="164">
                <c:v>42566</c:v>
              </c:pt>
              <c:pt idx="165">
                <c:v>42569</c:v>
              </c:pt>
              <c:pt idx="166">
                <c:v>42570</c:v>
              </c:pt>
              <c:pt idx="167">
                <c:v>42571</c:v>
              </c:pt>
              <c:pt idx="168">
                <c:v>42572</c:v>
              </c:pt>
              <c:pt idx="169">
                <c:v>42573</c:v>
              </c:pt>
              <c:pt idx="170">
                <c:v>42576</c:v>
              </c:pt>
              <c:pt idx="171">
                <c:v>42577</c:v>
              </c:pt>
              <c:pt idx="172">
                <c:v>42578</c:v>
              </c:pt>
              <c:pt idx="173">
                <c:v>42579</c:v>
              </c:pt>
              <c:pt idx="174">
                <c:v>42580</c:v>
              </c:pt>
              <c:pt idx="175">
                <c:v>42583</c:v>
              </c:pt>
              <c:pt idx="176">
                <c:v>42584</c:v>
              </c:pt>
              <c:pt idx="177">
                <c:v>42585</c:v>
              </c:pt>
              <c:pt idx="178">
                <c:v>42586</c:v>
              </c:pt>
              <c:pt idx="179">
                <c:v>42587</c:v>
              </c:pt>
              <c:pt idx="180">
                <c:v>42590</c:v>
              </c:pt>
              <c:pt idx="181">
                <c:v>42591</c:v>
              </c:pt>
              <c:pt idx="182">
                <c:v>42592</c:v>
              </c:pt>
              <c:pt idx="183">
                <c:v>42593</c:v>
              </c:pt>
              <c:pt idx="184">
                <c:v>42594</c:v>
              </c:pt>
              <c:pt idx="185">
                <c:v>42597</c:v>
              </c:pt>
              <c:pt idx="186">
                <c:v>42598</c:v>
              </c:pt>
              <c:pt idx="187">
                <c:v>42599</c:v>
              </c:pt>
              <c:pt idx="188">
                <c:v>42600</c:v>
              </c:pt>
              <c:pt idx="189">
                <c:v>42601</c:v>
              </c:pt>
              <c:pt idx="190">
                <c:v>42604</c:v>
              </c:pt>
              <c:pt idx="191">
                <c:v>42605</c:v>
              </c:pt>
              <c:pt idx="192">
                <c:v>42606</c:v>
              </c:pt>
              <c:pt idx="193">
                <c:v>42607</c:v>
              </c:pt>
              <c:pt idx="194">
                <c:v>42608</c:v>
              </c:pt>
              <c:pt idx="195">
                <c:v>42611</c:v>
              </c:pt>
              <c:pt idx="196">
                <c:v>42612</c:v>
              </c:pt>
              <c:pt idx="197">
                <c:v>42613</c:v>
              </c:pt>
              <c:pt idx="198">
                <c:v>42614</c:v>
              </c:pt>
              <c:pt idx="199">
                <c:v>42615</c:v>
              </c:pt>
              <c:pt idx="200">
                <c:v>42618</c:v>
              </c:pt>
              <c:pt idx="201">
                <c:v>42619</c:v>
              </c:pt>
              <c:pt idx="202">
                <c:v>42620</c:v>
              </c:pt>
              <c:pt idx="203">
                <c:v>42621</c:v>
              </c:pt>
              <c:pt idx="204">
                <c:v>42622</c:v>
              </c:pt>
              <c:pt idx="205">
                <c:v>42625</c:v>
              </c:pt>
              <c:pt idx="206">
                <c:v>42626</c:v>
              </c:pt>
              <c:pt idx="207">
                <c:v>42627</c:v>
              </c:pt>
              <c:pt idx="208">
                <c:v>42628</c:v>
              </c:pt>
              <c:pt idx="209">
                <c:v>42629</c:v>
              </c:pt>
              <c:pt idx="210">
                <c:v>42632</c:v>
              </c:pt>
              <c:pt idx="211">
                <c:v>42633</c:v>
              </c:pt>
              <c:pt idx="212">
                <c:v>42634</c:v>
              </c:pt>
              <c:pt idx="213">
                <c:v>42635</c:v>
              </c:pt>
              <c:pt idx="214">
                <c:v>42636</c:v>
              </c:pt>
              <c:pt idx="215">
                <c:v>42639</c:v>
              </c:pt>
              <c:pt idx="216">
                <c:v>42640</c:v>
              </c:pt>
              <c:pt idx="217">
                <c:v>42641</c:v>
              </c:pt>
              <c:pt idx="218">
                <c:v>42642</c:v>
              </c:pt>
              <c:pt idx="219">
                <c:v>42643</c:v>
              </c:pt>
              <c:pt idx="220">
                <c:v>42646</c:v>
              </c:pt>
              <c:pt idx="221">
                <c:v>42647</c:v>
              </c:pt>
              <c:pt idx="222">
                <c:v>42648</c:v>
              </c:pt>
              <c:pt idx="223">
                <c:v>42649</c:v>
              </c:pt>
              <c:pt idx="224">
                <c:v>42650</c:v>
              </c:pt>
              <c:pt idx="225">
                <c:v>42653</c:v>
              </c:pt>
              <c:pt idx="226">
                <c:v>42654</c:v>
              </c:pt>
              <c:pt idx="227">
                <c:v>42655</c:v>
              </c:pt>
              <c:pt idx="228">
                <c:v>42656</c:v>
              </c:pt>
              <c:pt idx="229">
                <c:v>42657</c:v>
              </c:pt>
              <c:pt idx="230">
                <c:v>42660</c:v>
              </c:pt>
              <c:pt idx="231">
                <c:v>42661</c:v>
              </c:pt>
              <c:pt idx="232">
                <c:v>42662</c:v>
              </c:pt>
              <c:pt idx="233">
                <c:v>42663</c:v>
              </c:pt>
              <c:pt idx="234">
                <c:v>42664</c:v>
              </c:pt>
              <c:pt idx="235">
                <c:v>42667</c:v>
              </c:pt>
              <c:pt idx="236">
                <c:v>42668</c:v>
              </c:pt>
              <c:pt idx="237">
                <c:v>42669</c:v>
              </c:pt>
              <c:pt idx="238">
                <c:v>42670</c:v>
              </c:pt>
              <c:pt idx="239">
                <c:v>42671</c:v>
              </c:pt>
              <c:pt idx="240">
                <c:v>42674</c:v>
              </c:pt>
              <c:pt idx="241">
                <c:v>42675</c:v>
              </c:pt>
              <c:pt idx="242">
                <c:v>42676</c:v>
              </c:pt>
              <c:pt idx="243">
                <c:v>42677</c:v>
              </c:pt>
              <c:pt idx="244">
                <c:v>42678</c:v>
              </c:pt>
              <c:pt idx="245">
                <c:v>42681</c:v>
              </c:pt>
              <c:pt idx="246">
                <c:v>42682</c:v>
              </c:pt>
              <c:pt idx="247">
                <c:v>42683</c:v>
              </c:pt>
              <c:pt idx="248">
                <c:v>42684</c:v>
              </c:pt>
              <c:pt idx="249">
                <c:v>42685</c:v>
              </c:pt>
              <c:pt idx="250">
                <c:v>42688</c:v>
              </c:pt>
              <c:pt idx="251">
                <c:v>42689</c:v>
              </c:pt>
              <c:pt idx="252">
                <c:v>42690</c:v>
              </c:pt>
              <c:pt idx="253">
                <c:v>42691</c:v>
              </c:pt>
              <c:pt idx="254">
                <c:v>42692</c:v>
              </c:pt>
              <c:pt idx="255">
                <c:v>42695</c:v>
              </c:pt>
              <c:pt idx="256">
                <c:v>42696</c:v>
              </c:pt>
              <c:pt idx="257">
                <c:v>42697</c:v>
              </c:pt>
              <c:pt idx="258">
                <c:v>42698</c:v>
              </c:pt>
              <c:pt idx="259">
                <c:v>42699</c:v>
              </c:pt>
              <c:pt idx="260">
                <c:v>42702</c:v>
              </c:pt>
              <c:pt idx="261">
                <c:v>42703</c:v>
              </c:pt>
              <c:pt idx="262">
                <c:v>42704</c:v>
              </c:pt>
              <c:pt idx="263">
                <c:v>42705</c:v>
              </c:pt>
              <c:pt idx="264">
                <c:v>42706</c:v>
              </c:pt>
              <c:pt idx="265">
                <c:v>42709</c:v>
              </c:pt>
              <c:pt idx="266">
                <c:v>42710</c:v>
              </c:pt>
              <c:pt idx="267">
                <c:v>42711</c:v>
              </c:pt>
              <c:pt idx="268">
                <c:v>42712</c:v>
              </c:pt>
              <c:pt idx="269">
                <c:v>42713</c:v>
              </c:pt>
              <c:pt idx="270">
                <c:v>42716</c:v>
              </c:pt>
              <c:pt idx="271">
                <c:v>42717</c:v>
              </c:pt>
              <c:pt idx="272">
                <c:v>42718</c:v>
              </c:pt>
              <c:pt idx="273">
                <c:v>42719</c:v>
              </c:pt>
              <c:pt idx="274">
                <c:v>42720</c:v>
              </c:pt>
              <c:pt idx="275">
                <c:v>42723</c:v>
              </c:pt>
              <c:pt idx="276">
                <c:v>42724</c:v>
              </c:pt>
              <c:pt idx="277">
                <c:v>42725</c:v>
              </c:pt>
              <c:pt idx="278">
                <c:v>42726</c:v>
              </c:pt>
              <c:pt idx="279">
                <c:v>42727</c:v>
              </c:pt>
              <c:pt idx="280">
                <c:v>42730</c:v>
              </c:pt>
              <c:pt idx="281">
                <c:v>42731</c:v>
              </c:pt>
              <c:pt idx="282">
                <c:v>42732</c:v>
              </c:pt>
              <c:pt idx="283">
                <c:v>42733</c:v>
              </c:pt>
              <c:pt idx="284">
                <c:v>42734</c:v>
              </c:pt>
              <c:pt idx="285">
                <c:v>42737</c:v>
              </c:pt>
              <c:pt idx="286">
                <c:v>42738</c:v>
              </c:pt>
              <c:pt idx="287">
                <c:v>42739</c:v>
              </c:pt>
              <c:pt idx="288">
                <c:v>42740</c:v>
              </c:pt>
              <c:pt idx="289">
                <c:v>42741</c:v>
              </c:pt>
              <c:pt idx="290">
                <c:v>42744</c:v>
              </c:pt>
              <c:pt idx="291">
                <c:v>42745</c:v>
              </c:pt>
              <c:pt idx="292">
                <c:v>42746</c:v>
              </c:pt>
              <c:pt idx="293">
                <c:v>42747</c:v>
              </c:pt>
              <c:pt idx="294">
                <c:v>42748</c:v>
              </c:pt>
              <c:pt idx="295">
                <c:v>42751</c:v>
              </c:pt>
              <c:pt idx="296">
                <c:v>42752</c:v>
              </c:pt>
              <c:pt idx="297">
                <c:v>42753</c:v>
              </c:pt>
              <c:pt idx="298">
                <c:v>42754</c:v>
              </c:pt>
              <c:pt idx="299">
                <c:v>42755</c:v>
              </c:pt>
              <c:pt idx="300">
                <c:v>42758</c:v>
              </c:pt>
              <c:pt idx="301">
                <c:v>42759</c:v>
              </c:pt>
              <c:pt idx="302">
                <c:v>42760</c:v>
              </c:pt>
              <c:pt idx="303">
                <c:v>42761</c:v>
              </c:pt>
              <c:pt idx="304">
                <c:v>42762</c:v>
              </c:pt>
              <c:pt idx="305">
                <c:v>42765</c:v>
              </c:pt>
              <c:pt idx="306">
                <c:v>42766</c:v>
              </c:pt>
              <c:pt idx="307">
                <c:v>42767</c:v>
              </c:pt>
              <c:pt idx="308">
                <c:v>42768</c:v>
              </c:pt>
              <c:pt idx="309">
                <c:v>42769</c:v>
              </c:pt>
              <c:pt idx="310">
                <c:v>42772</c:v>
              </c:pt>
              <c:pt idx="311">
                <c:v>42773</c:v>
              </c:pt>
              <c:pt idx="312">
                <c:v>42774</c:v>
              </c:pt>
              <c:pt idx="313">
                <c:v>42775</c:v>
              </c:pt>
              <c:pt idx="314">
                <c:v>42776</c:v>
              </c:pt>
              <c:pt idx="315">
                <c:v>42779</c:v>
              </c:pt>
              <c:pt idx="316">
                <c:v>42780</c:v>
              </c:pt>
              <c:pt idx="317">
                <c:v>42781</c:v>
              </c:pt>
              <c:pt idx="318">
                <c:v>42782</c:v>
              </c:pt>
              <c:pt idx="319">
                <c:v>42783</c:v>
              </c:pt>
              <c:pt idx="320">
                <c:v>42786</c:v>
              </c:pt>
              <c:pt idx="321">
                <c:v>42787</c:v>
              </c:pt>
              <c:pt idx="322">
                <c:v>42788</c:v>
              </c:pt>
              <c:pt idx="323">
                <c:v>42789</c:v>
              </c:pt>
              <c:pt idx="324">
                <c:v>42790</c:v>
              </c:pt>
              <c:pt idx="325">
                <c:v>42793</c:v>
              </c:pt>
              <c:pt idx="326">
                <c:v>42794</c:v>
              </c:pt>
              <c:pt idx="327">
                <c:v>42795</c:v>
              </c:pt>
              <c:pt idx="328">
                <c:v>42796</c:v>
              </c:pt>
              <c:pt idx="329">
                <c:v>42797</c:v>
              </c:pt>
              <c:pt idx="330">
                <c:v>42800</c:v>
              </c:pt>
              <c:pt idx="331">
                <c:v>42801</c:v>
              </c:pt>
              <c:pt idx="332">
                <c:v>42802</c:v>
              </c:pt>
              <c:pt idx="333">
                <c:v>42803</c:v>
              </c:pt>
              <c:pt idx="334">
                <c:v>42804</c:v>
              </c:pt>
              <c:pt idx="335">
                <c:v>42807</c:v>
              </c:pt>
              <c:pt idx="336">
                <c:v>42808</c:v>
              </c:pt>
              <c:pt idx="337">
                <c:v>42809</c:v>
              </c:pt>
              <c:pt idx="338">
                <c:v>42810</c:v>
              </c:pt>
              <c:pt idx="339">
                <c:v>42811</c:v>
              </c:pt>
              <c:pt idx="340">
                <c:v>42814</c:v>
              </c:pt>
              <c:pt idx="341">
                <c:v>42815</c:v>
              </c:pt>
              <c:pt idx="342">
                <c:v>42816</c:v>
              </c:pt>
              <c:pt idx="343">
                <c:v>42817</c:v>
              </c:pt>
              <c:pt idx="344">
                <c:v>42818</c:v>
              </c:pt>
              <c:pt idx="345">
                <c:v>42821</c:v>
              </c:pt>
              <c:pt idx="346">
                <c:v>42822</c:v>
              </c:pt>
              <c:pt idx="347">
                <c:v>42823</c:v>
              </c:pt>
              <c:pt idx="348">
                <c:v>42824</c:v>
              </c:pt>
              <c:pt idx="349">
                <c:v>42825</c:v>
              </c:pt>
              <c:pt idx="350">
                <c:v>42828</c:v>
              </c:pt>
              <c:pt idx="351">
                <c:v>42829</c:v>
              </c:pt>
              <c:pt idx="352">
                <c:v>42830</c:v>
              </c:pt>
              <c:pt idx="353">
                <c:v>42831</c:v>
              </c:pt>
              <c:pt idx="354">
                <c:v>42832</c:v>
              </c:pt>
              <c:pt idx="355">
                <c:v>42835</c:v>
              </c:pt>
              <c:pt idx="356">
                <c:v>42836</c:v>
              </c:pt>
              <c:pt idx="357">
                <c:v>42837</c:v>
              </c:pt>
              <c:pt idx="358">
                <c:v>42838</c:v>
              </c:pt>
              <c:pt idx="359">
                <c:v>42839</c:v>
              </c:pt>
              <c:pt idx="360">
                <c:v>42842</c:v>
              </c:pt>
              <c:pt idx="361">
                <c:v>42843</c:v>
              </c:pt>
              <c:pt idx="362">
                <c:v>42844</c:v>
              </c:pt>
              <c:pt idx="363">
                <c:v>42845</c:v>
              </c:pt>
              <c:pt idx="364">
                <c:v>42846</c:v>
              </c:pt>
              <c:pt idx="365">
                <c:v>42849</c:v>
              </c:pt>
              <c:pt idx="366">
                <c:v>42850</c:v>
              </c:pt>
              <c:pt idx="367">
                <c:v>42851</c:v>
              </c:pt>
              <c:pt idx="368">
                <c:v>42852</c:v>
              </c:pt>
              <c:pt idx="369">
                <c:v>42853</c:v>
              </c:pt>
              <c:pt idx="370">
                <c:v>42856</c:v>
              </c:pt>
              <c:pt idx="371">
                <c:v>42857</c:v>
              </c:pt>
              <c:pt idx="372">
                <c:v>42858</c:v>
              </c:pt>
              <c:pt idx="373">
                <c:v>42859</c:v>
              </c:pt>
              <c:pt idx="374">
                <c:v>42860</c:v>
              </c:pt>
              <c:pt idx="375">
                <c:v>42863</c:v>
              </c:pt>
              <c:pt idx="376">
                <c:v>42864</c:v>
              </c:pt>
              <c:pt idx="377">
                <c:v>42865</c:v>
              </c:pt>
              <c:pt idx="378">
                <c:v>42866</c:v>
              </c:pt>
              <c:pt idx="379">
                <c:v>42867</c:v>
              </c:pt>
              <c:pt idx="380">
                <c:v>42870</c:v>
              </c:pt>
              <c:pt idx="381">
                <c:v>42871</c:v>
              </c:pt>
              <c:pt idx="382">
                <c:v>42872</c:v>
              </c:pt>
              <c:pt idx="383">
                <c:v>42873</c:v>
              </c:pt>
              <c:pt idx="384">
                <c:v>42874</c:v>
              </c:pt>
              <c:pt idx="385">
                <c:v>42877</c:v>
              </c:pt>
              <c:pt idx="386">
                <c:v>42878</c:v>
              </c:pt>
              <c:pt idx="387">
                <c:v>42879</c:v>
              </c:pt>
              <c:pt idx="388">
                <c:v>42880</c:v>
              </c:pt>
              <c:pt idx="389">
                <c:v>42881</c:v>
              </c:pt>
              <c:pt idx="390">
                <c:v>42884</c:v>
              </c:pt>
              <c:pt idx="391">
                <c:v>42885</c:v>
              </c:pt>
              <c:pt idx="392">
                <c:v>42886</c:v>
              </c:pt>
              <c:pt idx="393">
                <c:v>42887</c:v>
              </c:pt>
              <c:pt idx="394">
                <c:v>42888</c:v>
              </c:pt>
              <c:pt idx="395">
                <c:v>42891</c:v>
              </c:pt>
              <c:pt idx="396">
                <c:v>42892</c:v>
              </c:pt>
              <c:pt idx="397">
                <c:v>42893</c:v>
              </c:pt>
              <c:pt idx="398">
                <c:v>42894</c:v>
              </c:pt>
              <c:pt idx="399">
                <c:v>42895</c:v>
              </c:pt>
              <c:pt idx="400">
                <c:v>42898</c:v>
              </c:pt>
              <c:pt idx="401">
                <c:v>42899</c:v>
              </c:pt>
              <c:pt idx="402">
                <c:v>42900</c:v>
              </c:pt>
              <c:pt idx="403">
                <c:v>42901</c:v>
              </c:pt>
              <c:pt idx="404">
                <c:v>42902</c:v>
              </c:pt>
              <c:pt idx="405">
                <c:v>42905</c:v>
              </c:pt>
              <c:pt idx="406">
                <c:v>42906</c:v>
              </c:pt>
              <c:pt idx="407">
                <c:v>42907</c:v>
              </c:pt>
              <c:pt idx="408">
                <c:v>42908</c:v>
              </c:pt>
              <c:pt idx="409">
                <c:v>42909</c:v>
              </c:pt>
              <c:pt idx="410">
                <c:v>42912</c:v>
              </c:pt>
              <c:pt idx="411">
                <c:v>42913</c:v>
              </c:pt>
              <c:pt idx="412">
                <c:v>42914</c:v>
              </c:pt>
              <c:pt idx="413">
                <c:v>42915</c:v>
              </c:pt>
              <c:pt idx="414">
                <c:v>42916</c:v>
              </c:pt>
              <c:pt idx="415">
                <c:v>42919</c:v>
              </c:pt>
              <c:pt idx="416">
                <c:v>42920</c:v>
              </c:pt>
              <c:pt idx="417">
                <c:v>42921</c:v>
              </c:pt>
              <c:pt idx="418">
                <c:v>42922</c:v>
              </c:pt>
              <c:pt idx="419">
                <c:v>42923</c:v>
              </c:pt>
              <c:pt idx="420">
                <c:v>42926</c:v>
              </c:pt>
              <c:pt idx="421">
                <c:v>42927</c:v>
              </c:pt>
              <c:pt idx="422">
                <c:v>42928</c:v>
              </c:pt>
              <c:pt idx="423">
                <c:v>42929</c:v>
              </c:pt>
              <c:pt idx="424">
                <c:v>42930</c:v>
              </c:pt>
              <c:pt idx="425">
                <c:v>42933</c:v>
              </c:pt>
              <c:pt idx="426">
                <c:v>42934</c:v>
              </c:pt>
              <c:pt idx="427">
                <c:v>42935</c:v>
              </c:pt>
              <c:pt idx="428">
                <c:v>42936</c:v>
              </c:pt>
              <c:pt idx="429">
                <c:v>42937</c:v>
              </c:pt>
              <c:pt idx="430">
                <c:v>42940</c:v>
              </c:pt>
              <c:pt idx="431">
                <c:v>42941</c:v>
              </c:pt>
              <c:pt idx="432">
                <c:v>42942</c:v>
              </c:pt>
              <c:pt idx="433">
                <c:v>42943</c:v>
              </c:pt>
              <c:pt idx="434">
                <c:v>42944</c:v>
              </c:pt>
              <c:pt idx="435">
                <c:v>42947</c:v>
              </c:pt>
              <c:pt idx="436">
                <c:v>42948</c:v>
              </c:pt>
              <c:pt idx="437">
                <c:v>42949</c:v>
              </c:pt>
              <c:pt idx="438">
                <c:v>42950</c:v>
              </c:pt>
              <c:pt idx="439">
                <c:v>42951</c:v>
              </c:pt>
              <c:pt idx="440">
                <c:v>42954</c:v>
              </c:pt>
              <c:pt idx="441">
                <c:v>42955</c:v>
              </c:pt>
              <c:pt idx="442">
                <c:v>42956</c:v>
              </c:pt>
              <c:pt idx="443">
                <c:v>42957</c:v>
              </c:pt>
              <c:pt idx="444">
                <c:v>42958</c:v>
              </c:pt>
              <c:pt idx="445">
                <c:v>42961</c:v>
              </c:pt>
              <c:pt idx="446">
                <c:v>42962</c:v>
              </c:pt>
              <c:pt idx="447">
                <c:v>42963</c:v>
              </c:pt>
              <c:pt idx="448">
                <c:v>42964</c:v>
              </c:pt>
              <c:pt idx="449">
                <c:v>42965</c:v>
              </c:pt>
              <c:pt idx="450">
                <c:v>42968</c:v>
              </c:pt>
              <c:pt idx="451">
                <c:v>42969</c:v>
              </c:pt>
              <c:pt idx="452">
                <c:v>42970</c:v>
              </c:pt>
              <c:pt idx="453">
                <c:v>42971</c:v>
              </c:pt>
              <c:pt idx="454">
                <c:v>42972</c:v>
              </c:pt>
              <c:pt idx="455">
                <c:v>42975</c:v>
              </c:pt>
              <c:pt idx="456">
                <c:v>42976</c:v>
              </c:pt>
              <c:pt idx="457">
                <c:v>42977</c:v>
              </c:pt>
              <c:pt idx="458">
                <c:v>42978</c:v>
              </c:pt>
              <c:pt idx="459">
                <c:v>42979</c:v>
              </c:pt>
              <c:pt idx="460">
                <c:v>42982</c:v>
              </c:pt>
              <c:pt idx="461">
                <c:v>42983</c:v>
              </c:pt>
              <c:pt idx="462">
                <c:v>42984</c:v>
              </c:pt>
              <c:pt idx="463">
                <c:v>42985</c:v>
              </c:pt>
              <c:pt idx="464">
                <c:v>42986</c:v>
              </c:pt>
              <c:pt idx="465">
                <c:v>42989</c:v>
              </c:pt>
              <c:pt idx="466">
                <c:v>42990</c:v>
              </c:pt>
              <c:pt idx="467">
                <c:v>42991</c:v>
              </c:pt>
              <c:pt idx="468">
                <c:v>42992</c:v>
              </c:pt>
              <c:pt idx="469">
                <c:v>42993</c:v>
              </c:pt>
              <c:pt idx="470">
                <c:v>42996</c:v>
              </c:pt>
              <c:pt idx="471">
                <c:v>42997</c:v>
              </c:pt>
              <c:pt idx="472">
                <c:v>42998</c:v>
              </c:pt>
              <c:pt idx="473">
                <c:v>42999</c:v>
              </c:pt>
              <c:pt idx="474">
                <c:v>43000</c:v>
              </c:pt>
              <c:pt idx="475">
                <c:v>43003</c:v>
              </c:pt>
              <c:pt idx="476">
                <c:v>43004</c:v>
              </c:pt>
              <c:pt idx="477">
                <c:v>43005</c:v>
              </c:pt>
              <c:pt idx="478">
                <c:v>43006</c:v>
              </c:pt>
              <c:pt idx="479">
                <c:v>43007</c:v>
              </c:pt>
              <c:pt idx="480">
                <c:v>43010</c:v>
              </c:pt>
              <c:pt idx="481">
                <c:v>43011</c:v>
              </c:pt>
              <c:pt idx="482">
                <c:v>43012</c:v>
              </c:pt>
              <c:pt idx="483">
                <c:v>43013</c:v>
              </c:pt>
              <c:pt idx="484">
                <c:v>43014</c:v>
              </c:pt>
              <c:pt idx="485">
                <c:v>43017</c:v>
              </c:pt>
              <c:pt idx="486">
                <c:v>43018</c:v>
              </c:pt>
              <c:pt idx="487">
                <c:v>43019</c:v>
              </c:pt>
              <c:pt idx="488">
                <c:v>43020</c:v>
              </c:pt>
              <c:pt idx="489">
                <c:v>43021</c:v>
              </c:pt>
              <c:pt idx="490">
                <c:v>43024</c:v>
              </c:pt>
              <c:pt idx="491">
                <c:v>43025</c:v>
              </c:pt>
              <c:pt idx="492">
                <c:v>43026</c:v>
              </c:pt>
              <c:pt idx="493">
                <c:v>43027</c:v>
              </c:pt>
              <c:pt idx="494">
                <c:v>43028</c:v>
              </c:pt>
              <c:pt idx="495">
                <c:v>43031</c:v>
              </c:pt>
              <c:pt idx="496">
                <c:v>43032</c:v>
              </c:pt>
              <c:pt idx="497">
                <c:v>43033</c:v>
              </c:pt>
              <c:pt idx="498">
                <c:v>43034</c:v>
              </c:pt>
              <c:pt idx="499">
                <c:v>43035</c:v>
              </c:pt>
              <c:pt idx="500">
                <c:v>43038</c:v>
              </c:pt>
              <c:pt idx="501">
                <c:v>43039</c:v>
              </c:pt>
              <c:pt idx="502">
                <c:v>43040</c:v>
              </c:pt>
              <c:pt idx="503">
                <c:v>43041</c:v>
              </c:pt>
              <c:pt idx="504">
                <c:v>43042</c:v>
              </c:pt>
              <c:pt idx="505">
                <c:v>43045</c:v>
              </c:pt>
              <c:pt idx="506">
                <c:v>43046</c:v>
              </c:pt>
              <c:pt idx="507">
                <c:v>43047</c:v>
              </c:pt>
              <c:pt idx="508">
                <c:v>43048</c:v>
              </c:pt>
              <c:pt idx="509">
                <c:v>43049</c:v>
              </c:pt>
              <c:pt idx="510">
                <c:v>43052</c:v>
              </c:pt>
              <c:pt idx="511">
                <c:v>43053</c:v>
              </c:pt>
              <c:pt idx="512">
                <c:v>43054</c:v>
              </c:pt>
              <c:pt idx="513">
                <c:v>43055</c:v>
              </c:pt>
              <c:pt idx="514">
                <c:v>43056</c:v>
              </c:pt>
              <c:pt idx="515">
                <c:v>43059</c:v>
              </c:pt>
              <c:pt idx="516">
                <c:v>43060</c:v>
              </c:pt>
              <c:pt idx="517">
                <c:v>43061</c:v>
              </c:pt>
              <c:pt idx="518">
                <c:v>43062</c:v>
              </c:pt>
              <c:pt idx="519">
                <c:v>43063</c:v>
              </c:pt>
              <c:pt idx="520">
                <c:v>43066</c:v>
              </c:pt>
              <c:pt idx="521">
                <c:v>43067</c:v>
              </c:pt>
              <c:pt idx="522">
                <c:v>43068</c:v>
              </c:pt>
              <c:pt idx="523">
                <c:v>43069</c:v>
              </c:pt>
              <c:pt idx="524">
                <c:v>43070</c:v>
              </c:pt>
              <c:pt idx="525">
                <c:v>43073</c:v>
              </c:pt>
              <c:pt idx="526">
                <c:v>43074</c:v>
              </c:pt>
              <c:pt idx="527">
                <c:v>43075</c:v>
              </c:pt>
              <c:pt idx="528">
                <c:v>43076</c:v>
              </c:pt>
              <c:pt idx="529">
                <c:v>43077</c:v>
              </c:pt>
              <c:pt idx="530">
                <c:v>43080</c:v>
              </c:pt>
              <c:pt idx="531">
                <c:v>43081</c:v>
              </c:pt>
              <c:pt idx="532">
                <c:v>43082</c:v>
              </c:pt>
              <c:pt idx="533">
                <c:v>43083</c:v>
              </c:pt>
              <c:pt idx="534">
                <c:v>43084</c:v>
              </c:pt>
              <c:pt idx="535">
                <c:v>43087</c:v>
              </c:pt>
              <c:pt idx="536">
                <c:v>43088</c:v>
              </c:pt>
              <c:pt idx="537">
                <c:v>43089</c:v>
              </c:pt>
              <c:pt idx="538">
                <c:v>43090</c:v>
              </c:pt>
              <c:pt idx="539">
                <c:v>43091</c:v>
              </c:pt>
              <c:pt idx="540">
                <c:v>43094</c:v>
              </c:pt>
              <c:pt idx="541">
                <c:v>43095</c:v>
              </c:pt>
              <c:pt idx="542">
                <c:v>43096</c:v>
              </c:pt>
              <c:pt idx="543">
                <c:v>43097</c:v>
              </c:pt>
              <c:pt idx="544">
                <c:v>43098</c:v>
              </c:pt>
              <c:pt idx="545">
                <c:v>43101</c:v>
              </c:pt>
              <c:pt idx="546">
                <c:v>43102</c:v>
              </c:pt>
              <c:pt idx="547">
                <c:v>43103</c:v>
              </c:pt>
              <c:pt idx="548">
                <c:v>43104</c:v>
              </c:pt>
              <c:pt idx="549">
                <c:v>43105</c:v>
              </c:pt>
              <c:pt idx="550">
                <c:v>43108</c:v>
              </c:pt>
              <c:pt idx="551">
                <c:v>43109</c:v>
              </c:pt>
              <c:pt idx="552">
                <c:v>43110</c:v>
              </c:pt>
              <c:pt idx="553">
                <c:v>43111</c:v>
              </c:pt>
              <c:pt idx="554">
                <c:v>43112</c:v>
              </c:pt>
              <c:pt idx="555">
                <c:v>43115</c:v>
              </c:pt>
              <c:pt idx="556">
                <c:v>43116</c:v>
              </c:pt>
              <c:pt idx="557">
                <c:v>43117</c:v>
              </c:pt>
              <c:pt idx="558">
                <c:v>43118</c:v>
              </c:pt>
              <c:pt idx="559">
                <c:v>43119</c:v>
              </c:pt>
              <c:pt idx="560">
                <c:v>43122</c:v>
              </c:pt>
              <c:pt idx="561">
                <c:v>43123</c:v>
              </c:pt>
              <c:pt idx="562">
                <c:v>43124</c:v>
              </c:pt>
              <c:pt idx="563">
                <c:v>43125</c:v>
              </c:pt>
              <c:pt idx="564">
                <c:v>43126</c:v>
              </c:pt>
              <c:pt idx="565">
                <c:v>43129</c:v>
              </c:pt>
              <c:pt idx="566">
                <c:v>43130</c:v>
              </c:pt>
              <c:pt idx="567">
                <c:v>43131</c:v>
              </c:pt>
              <c:pt idx="568">
                <c:v>43132</c:v>
              </c:pt>
              <c:pt idx="569">
                <c:v>43133</c:v>
              </c:pt>
              <c:pt idx="570">
                <c:v>43136</c:v>
              </c:pt>
              <c:pt idx="571">
                <c:v>43137</c:v>
              </c:pt>
              <c:pt idx="572">
                <c:v>43138</c:v>
              </c:pt>
              <c:pt idx="573">
                <c:v>43139</c:v>
              </c:pt>
              <c:pt idx="574">
                <c:v>43140</c:v>
              </c:pt>
              <c:pt idx="575">
                <c:v>43143</c:v>
              </c:pt>
              <c:pt idx="576">
                <c:v>43144</c:v>
              </c:pt>
              <c:pt idx="577">
                <c:v>43145</c:v>
              </c:pt>
              <c:pt idx="578">
                <c:v>43146</c:v>
              </c:pt>
              <c:pt idx="579">
                <c:v>43147</c:v>
              </c:pt>
              <c:pt idx="580">
                <c:v>43150</c:v>
              </c:pt>
              <c:pt idx="581">
                <c:v>43151</c:v>
              </c:pt>
              <c:pt idx="582">
                <c:v>43152</c:v>
              </c:pt>
              <c:pt idx="583">
                <c:v>43153</c:v>
              </c:pt>
              <c:pt idx="584">
                <c:v>43154</c:v>
              </c:pt>
              <c:pt idx="585">
                <c:v>43157</c:v>
              </c:pt>
              <c:pt idx="586">
                <c:v>43158</c:v>
              </c:pt>
              <c:pt idx="587">
                <c:v>43159</c:v>
              </c:pt>
              <c:pt idx="588">
                <c:v>43160</c:v>
              </c:pt>
              <c:pt idx="589">
                <c:v>43161</c:v>
              </c:pt>
              <c:pt idx="590">
                <c:v>43164</c:v>
              </c:pt>
              <c:pt idx="591">
                <c:v>43165</c:v>
              </c:pt>
              <c:pt idx="592">
                <c:v>43166</c:v>
              </c:pt>
              <c:pt idx="593">
                <c:v>43167</c:v>
              </c:pt>
              <c:pt idx="594">
                <c:v>43168</c:v>
              </c:pt>
              <c:pt idx="595">
                <c:v>43171</c:v>
              </c:pt>
              <c:pt idx="596">
                <c:v>43172</c:v>
              </c:pt>
              <c:pt idx="597">
                <c:v>43173</c:v>
              </c:pt>
              <c:pt idx="598">
                <c:v>43174</c:v>
              </c:pt>
              <c:pt idx="599">
                <c:v>43175</c:v>
              </c:pt>
              <c:pt idx="600">
                <c:v>43178</c:v>
              </c:pt>
              <c:pt idx="601">
                <c:v>43179</c:v>
              </c:pt>
              <c:pt idx="602">
                <c:v>43180</c:v>
              </c:pt>
              <c:pt idx="603">
                <c:v>43181</c:v>
              </c:pt>
              <c:pt idx="604">
                <c:v>43182</c:v>
              </c:pt>
              <c:pt idx="605">
                <c:v>43185</c:v>
              </c:pt>
              <c:pt idx="606">
                <c:v>43186</c:v>
              </c:pt>
              <c:pt idx="607">
                <c:v>43187</c:v>
              </c:pt>
              <c:pt idx="608">
                <c:v>43188</c:v>
              </c:pt>
              <c:pt idx="609">
                <c:v>43189</c:v>
              </c:pt>
              <c:pt idx="610">
                <c:v>43192</c:v>
              </c:pt>
              <c:pt idx="611">
                <c:v>43193</c:v>
              </c:pt>
              <c:pt idx="612">
                <c:v>43194</c:v>
              </c:pt>
              <c:pt idx="613">
                <c:v>43195</c:v>
              </c:pt>
              <c:pt idx="614">
                <c:v>43196</c:v>
              </c:pt>
              <c:pt idx="615">
                <c:v>43199</c:v>
              </c:pt>
              <c:pt idx="616">
                <c:v>43200</c:v>
              </c:pt>
              <c:pt idx="617">
                <c:v>43201</c:v>
              </c:pt>
              <c:pt idx="618">
                <c:v>43202</c:v>
              </c:pt>
              <c:pt idx="619">
                <c:v>43203</c:v>
              </c:pt>
              <c:pt idx="620">
                <c:v>43206</c:v>
              </c:pt>
              <c:pt idx="621">
                <c:v>43207</c:v>
              </c:pt>
              <c:pt idx="622">
                <c:v>43208</c:v>
              </c:pt>
              <c:pt idx="623">
                <c:v>43209</c:v>
              </c:pt>
              <c:pt idx="624">
                <c:v>43210</c:v>
              </c:pt>
              <c:pt idx="625">
                <c:v>43213</c:v>
              </c:pt>
              <c:pt idx="626">
                <c:v>43214</c:v>
              </c:pt>
              <c:pt idx="627">
                <c:v>43215</c:v>
              </c:pt>
              <c:pt idx="628">
                <c:v>43216</c:v>
              </c:pt>
              <c:pt idx="629">
                <c:v>43217</c:v>
              </c:pt>
              <c:pt idx="630">
                <c:v>43220</c:v>
              </c:pt>
              <c:pt idx="631">
                <c:v>43221</c:v>
              </c:pt>
              <c:pt idx="632">
                <c:v>43222</c:v>
              </c:pt>
              <c:pt idx="633">
                <c:v>43223</c:v>
              </c:pt>
              <c:pt idx="634">
                <c:v>43224</c:v>
              </c:pt>
              <c:pt idx="635">
                <c:v>43227</c:v>
              </c:pt>
              <c:pt idx="636">
                <c:v>43228</c:v>
              </c:pt>
              <c:pt idx="637">
                <c:v>43229</c:v>
              </c:pt>
              <c:pt idx="638">
                <c:v>43230</c:v>
              </c:pt>
              <c:pt idx="639">
                <c:v>43231</c:v>
              </c:pt>
              <c:pt idx="640">
                <c:v>43234</c:v>
              </c:pt>
              <c:pt idx="641">
                <c:v>43235</c:v>
              </c:pt>
              <c:pt idx="642">
                <c:v>43236</c:v>
              </c:pt>
              <c:pt idx="643">
                <c:v>43237</c:v>
              </c:pt>
              <c:pt idx="644">
                <c:v>43238</c:v>
              </c:pt>
              <c:pt idx="645">
                <c:v>43241</c:v>
              </c:pt>
              <c:pt idx="646">
                <c:v>43242</c:v>
              </c:pt>
              <c:pt idx="647">
                <c:v>43243</c:v>
              </c:pt>
              <c:pt idx="648">
                <c:v>43244</c:v>
              </c:pt>
              <c:pt idx="649">
                <c:v>43245</c:v>
              </c:pt>
              <c:pt idx="650">
                <c:v>43248</c:v>
              </c:pt>
              <c:pt idx="651">
                <c:v>43249</c:v>
              </c:pt>
              <c:pt idx="652">
                <c:v>43250</c:v>
              </c:pt>
              <c:pt idx="653">
                <c:v>43251</c:v>
              </c:pt>
              <c:pt idx="654">
                <c:v>43252</c:v>
              </c:pt>
              <c:pt idx="655">
                <c:v>43255</c:v>
              </c:pt>
              <c:pt idx="656">
                <c:v>43256</c:v>
              </c:pt>
              <c:pt idx="657">
                <c:v>43257</c:v>
              </c:pt>
              <c:pt idx="658">
                <c:v>43258</c:v>
              </c:pt>
              <c:pt idx="659">
                <c:v>43259</c:v>
              </c:pt>
              <c:pt idx="660">
                <c:v>43262</c:v>
              </c:pt>
              <c:pt idx="661">
                <c:v>43263</c:v>
              </c:pt>
              <c:pt idx="662">
                <c:v>43264</c:v>
              </c:pt>
              <c:pt idx="663">
                <c:v>43265</c:v>
              </c:pt>
              <c:pt idx="664">
                <c:v>43266</c:v>
              </c:pt>
              <c:pt idx="665">
                <c:v>43269</c:v>
              </c:pt>
              <c:pt idx="666">
                <c:v>43270</c:v>
              </c:pt>
              <c:pt idx="667">
                <c:v>43271</c:v>
              </c:pt>
              <c:pt idx="668">
                <c:v>43272</c:v>
              </c:pt>
              <c:pt idx="669">
                <c:v>43273</c:v>
              </c:pt>
              <c:pt idx="670">
                <c:v>43276</c:v>
              </c:pt>
              <c:pt idx="671">
                <c:v>43277</c:v>
              </c:pt>
              <c:pt idx="672">
                <c:v>43278</c:v>
              </c:pt>
              <c:pt idx="673">
                <c:v>43279</c:v>
              </c:pt>
              <c:pt idx="674">
                <c:v>43280</c:v>
              </c:pt>
              <c:pt idx="675">
                <c:v>43283</c:v>
              </c:pt>
              <c:pt idx="676">
                <c:v>43284</c:v>
              </c:pt>
              <c:pt idx="677">
                <c:v>43285</c:v>
              </c:pt>
              <c:pt idx="678">
                <c:v>43286</c:v>
              </c:pt>
              <c:pt idx="679">
                <c:v>43287</c:v>
              </c:pt>
              <c:pt idx="680">
                <c:v>43290</c:v>
              </c:pt>
              <c:pt idx="681">
                <c:v>43291</c:v>
              </c:pt>
              <c:pt idx="682">
                <c:v>43292</c:v>
              </c:pt>
              <c:pt idx="683">
                <c:v>43293</c:v>
              </c:pt>
              <c:pt idx="684">
                <c:v>43294</c:v>
              </c:pt>
              <c:pt idx="685">
                <c:v>43297</c:v>
              </c:pt>
              <c:pt idx="686">
                <c:v>43298</c:v>
              </c:pt>
              <c:pt idx="687">
                <c:v>43299</c:v>
              </c:pt>
              <c:pt idx="688">
                <c:v>43300</c:v>
              </c:pt>
              <c:pt idx="689">
                <c:v>43301</c:v>
              </c:pt>
              <c:pt idx="690">
                <c:v>43304</c:v>
              </c:pt>
              <c:pt idx="691">
                <c:v>43305</c:v>
              </c:pt>
              <c:pt idx="692">
                <c:v>43306</c:v>
              </c:pt>
              <c:pt idx="693">
                <c:v>43307</c:v>
              </c:pt>
              <c:pt idx="694">
                <c:v>43308</c:v>
              </c:pt>
              <c:pt idx="695">
                <c:v>43311</c:v>
              </c:pt>
              <c:pt idx="696">
                <c:v>43312</c:v>
              </c:pt>
              <c:pt idx="697">
                <c:v>43313</c:v>
              </c:pt>
              <c:pt idx="698">
                <c:v>43314</c:v>
              </c:pt>
              <c:pt idx="699">
                <c:v>43315</c:v>
              </c:pt>
              <c:pt idx="700">
                <c:v>43318</c:v>
              </c:pt>
              <c:pt idx="701">
                <c:v>43319</c:v>
              </c:pt>
              <c:pt idx="702">
                <c:v>43320</c:v>
              </c:pt>
              <c:pt idx="703">
                <c:v>43321</c:v>
              </c:pt>
              <c:pt idx="704">
                <c:v>43322</c:v>
              </c:pt>
              <c:pt idx="705">
                <c:v>43325</c:v>
              </c:pt>
              <c:pt idx="706">
                <c:v>43326</c:v>
              </c:pt>
              <c:pt idx="707">
                <c:v>43327</c:v>
              </c:pt>
              <c:pt idx="708">
                <c:v>43328</c:v>
              </c:pt>
              <c:pt idx="709">
                <c:v>43329</c:v>
              </c:pt>
              <c:pt idx="710">
                <c:v>43332</c:v>
              </c:pt>
              <c:pt idx="711">
                <c:v>43333</c:v>
              </c:pt>
              <c:pt idx="712">
                <c:v>43334</c:v>
              </c:pt>
              <c:pt idx="713">
                <c:v>43335</c:v>
              </c:pt>
              <c:pt idx="714">
                <c:v>43336</c:v>
              </c:pt>
              <c:pt idx="715">
                <c:v>43339</c:v>
              </c:pt>
              <c:pt idx="716">
                <c:v>43340</c:v>
              </c:pt>
              <c:pt idx="717">
                <c:v>43341</c:v>
              </c:pt>
              <c:pt idx="718">
                <c:v>43342</c:v>
              </c:pt>
              <c:pt idx="719">
                <c:v>43343</c:v>
              </c:pt>
              <c:pt idx="720">
                <c:v>43346</c:v>
              </c:pt>
              <c:pt idx="721">
                <c:v>43347</c:v>
              </c:pt>
              <c:pt idx="722">
                <c:v>43348</c:v>
              </c:pt>
              <c:pt idx="723">
                <c:v>43349</c:v>
              </c:pt>
              <c:pt idx="724">
                <c:v>43350</c:v>
              </c:pt>
              <c:pt idx="725">
                <c:v>43353</c:v>
              </c:pt>
              <c:pt idx="726">
                <c:v>43354</c:v>
              </c:pt>
              <c:pt idx="727">
                <c:v>43355</c:v>
              </c:pt>
              <c:pt idx="728">
                <c:v>43356</c:v>
              </c:pt>
              <c:pt idx="729">
                <c:v>43357</c:v>
              </c:pt>
              <c:pt idx="730">
                <c:v>43360</c:v>
              </c:pt>
              <c:pt idx="731">
                <c:v>43361</c:v>
              </c:pt>
              <c:pt idx="732">
                <c:v>43362</c:v>
              </c:pt>
              <c:pt idx="733">
                <c:v>43363</c:v>
              </c:pt>
              <c:pt idx="734">
                <c:v>43364</c:v>
              </c:pt>
              <c:pt idx="735">
                <c:v>43367</c:v>
              </c:pt>
              <c:pt idx="736">
                <c:v>43368</c:v>
              </c:pt>
              <c:pt idx="737">
                <c:v>43369</c:v>
              </c:pt>
              <c:pt idx="738">
                <c:v>43370</c:v>
              </c:pt>
              <c:pt idx="739">
                <c:v>43371</c:v>
              </c:pt>
              <c:pt idx="740">
                <c:v>43374</c:v>
              </c:pt>
              <c:pt idx="741">
                <c:v>43375</c:v>
              </c:pt>
              <c:pt idx="742">
                <c:v>43376</c:v>
              </c:pt>
              <c:pt idx="743">
                <c:v>43377</c:v>
              </c:pt>
              <c:pt idx="744">
                <c:v>43378</c:v>
              </c:pt>
              <c:pt idx="745">
                <c:v>43381</c:v>
              </c:pt>
              <c:pt idx="746">
                <c:v>43382</c:v>
              </c:pt>
              <c:pt idx="747">
                <c:v>43383</c:v>
              </c:pt>
              <c:pt idx="748">
                <c:v>43384</c:v>
              </c:pt>
              <c:pt idx="749">
                <c:v>43385</c:v>
              </c:pt>
              <c:pt idx="750">
                <c:v>43388</c:v>
              </c:pt>
              <c:pt idx="751">
                <c:v>43389</c:v>
              </c:pt>
              <c:pt idx="752">
                <c:v>43390</c:v>
              </c:pt>
              <c:pt idx="753">
                <c:v>43391</c:v>
              </c:pt>
              <c:pt idx="754">
                <c:v>43392</c:v>
              </c:pt>
              <c:pt idx="755">
                <c:v>43395</c:v>
              </c:pt>
              <c:pt idx="756">
                <c:v>43396</c:v>
              </c:pt>
              <c:pt idx="757">
                <c:v>43397</c:v>
              </c:pt>
              <c:pt idx="758">
                <c:v>43398</c:v>
              </c:pt>
              <c:pt idx="759">
                <c:v>43399</c:v>
              </c:pt>
              <c:pt idx="760">
                <c:v>43402</c:v>
              </c:pt>
              <c:pt idx="761">
                <c:v>43403</c:v>
              </c:pt>
              <c:pt idx="762">
                <c:v>43404</c:v>
              </c:pt>
              <c:pt idx="763">
                <c:v>43405</c:v>
              </c:pt>
              <c:pt idx="764">
                <c:v>43406</c:v>
              </c:pt>
              <c:pt idx="765">
                <c:v>43409</c:v>
              </c:pt>
              <c:pt idx="766">
                <c:v>43410</c:v>
              </c:pt>
              <c:pt idx="767">
                <c:v>43411</c:v>
              </c:pt>
              <c:pt idx="768">
                <c:v>43412</c:v>
              </c:pt>
              <c:pt idx="769">
                <c:v>43413</c:v>
              </c:pt>
              <c:pt idx="770">
                <c:v>43416</c:v>
              </c:pt>
              <c:pt idx="771">
                <c:v>43417</c:v>
              </c:pt>
              <c:pt idx="772">
                <c:v>43418</c:v>
              </c:pt>
              <c:pt idx="773">
                <c:v>43419</c:v>
              </c:pt>
              <c:pt idx="774">
                <c:v>43420</c:v>
              </c:pt>
              <c:pt idx="775">
                <c:v>43423</c:v>
              </c:pt>
              <c:pt idx="776">
                <c:v>43424</c:v>
              </c:pt>
              <c:pt idx="777">
                <c:v>43425</c:v>
              </c:pt>
              <c:pt idx="778">
                <c:v>43426</c:v>
              </c:pt>
              <c:pt idx="779">
                <c:v>43427</c:v>
              </c:pt>
              <c:pt idx="780">
                <c:v>43430</c:v>
              </c:pt>
              <c:pt idx="781">
                <c:v>43431</c:v>
              </c:pt>
              <c:pt idx="782">
                <c:v>43432</c:v>
              </c:pt>
              <c:pt idx="783">
                <c:v>43433</c:v>
              </c:pt>
              <c:pt idx="784">
                <c:v>43434</c:v>
              </c:pt>
              <c:pt idx="785">
                <c:v>43437</c:v>
              </c:pt>
              <c:pt idx="786">
                <c:v>43438</c:v>
              </c:pt>
              <c:pt idx="787">
                <c:v>43439</c:v>
              </c:pt>
              <c:pt idx="788">
                <c:v>43440</c:v>
              </c:pt>
              <c:pt idx="789">
                <c:v>43441</c:v>
              </c:pt>
              <c:pt idx="790">
                <c:v>43444</c:v>
              </c:pt>
              <c:pt idx="791">
                <c:v>43445</c:v>
              </c:pt>
              <c:pt idx="792">
                <c:v>43446</c:v>
              </c:pt>
              <c:pt idx="793">
                <c:v>43447</c:v>
              </c:pt>
              <c:pt idx="794">
                <c:v>43448</c:v>
              </c:pt>
              <c:pt idx="795">
                <c:v>43451</c:v>
              </c:pt>
              <c:pt idx="796">
                <c:v>43452</c:v>
              </c:pt>
              <c:pt idx="797">
                <c:v>43453</c:v>
              </c:pt>
              <c:pt idx="798">
                <c:v>43454</c:v>
              </c:pt>
              <c:pt idx="799">
                <c:v>43455</c:v>
              </c:pt>
              <c:pt idx="800">
                <c:v>43458</c:v>
              </c:pt>
              <c:pt idx="801">
                <c:v>43459</c:v>
              </c:pt>
              <c:pt idx="802">
                <c:v>43460</c:v>
              </c:pt>
              <c:pt idx="803">
                <c:v>43461</c:v>
              </c:pt>
              <c:pt idx="804">
                <c:v>43462</c:v>
              </c:pt>
              <c:pt idx="805">
                <c:v>43465</c:v>
              </c:pt>
              <c:pt idx="806">
                <c:v>43466</c:v>
              </c:pt>
              <c:pt idx="807">
                <c:v>43467</c:v>
              </c:pt>
              <c:pt idx="808">
                <c:v>43468</c:v>
              </c:pt>
              <c:pt idx="809">
                <c:v>43469</c:v>
              </c:pt>
              <c:pt idx="810">
                <c:v>43472</c:v>
              </c:pt>
              <c:pt idx="811">
                <c:v>43473</c:v>
              </c:pt>
              <c:pt idx="812">
                <c:v>43474</c:v>
              </c:pt>
              <c:pt idx="813">
                <c:v>43475</c:v>
              </c:pt>
              <c:pt idx="814">
                <c:v>43476</c:v>
              </c:pt>
              <c:pt idx="815">
                <c:v>43479</c:v>
              </c:pt>
              <c:pt idx="816">
                <c:v>43480</c:v>
              </c:pt>
              <c:pt idx="817">
                <c:v>43481</c:v>
              </c:pt>
              <c:pt idx="818">
                <c:v>43482</c:v>
              </c:pt>
              <c:pt idx="819">
                <c:v>43483</c:v>
              </c:pt>
              <c:pt idx="820">
                <c:v>43486</c:v>
              </c:pt>
              <c:pt idx="821">
                <c:v>43487</c:v>
              </c:pt>
              <c:pt idx="822">
                <c:v>43488</c:v>
              </c:pt>
              <c:pt idx="823">
                <c:v>43489</c:v>
              </c:pt>
              <c:pt idx="824">
                <c:v>43490</c:v>
              </c:pt>
              <c:pt idx="825">
                <c:v>43493</c:v>
              </c:pt>
              <c:pt idx="826">
                <c:v>43494</c:v>
              </c:pt>
              <c:pt idx="827">
                <c:v>43495</c:v>
              </c:pt>
              <c:pt idx="828">
                <c:v>43496</c:v>
              </c:pt>
              <c:pt idx="829">
                <c:v>43497</c:v>
              </c:pt>
              <c:pt idx="830">
                <c:v>43500</c:v>
              </c:pt>
              <c:pt idx="831">
                <c:v>43501</c:v>
              </c:pt>
              <c:pt idx="832">
                <c:v>43502</c:v>
              </c:pt>
              <c:pt idx="833">
                <c:v>43503</c:v>
              </c:pt>
              <c:pt idx="834">
                <c:v>43504</c:v>
              </c:pt>
              <c:pt idx="835">
                <c:v>43507</c:v>
              </c:pt>
              <c:pt idx="836">
                <c:v>43508</c:v>
              </c:pt>
              <c:pt idx="837">
                <c:v>43509</c:v>
              </c:pt>
              <c:pt idx="838">
                <c:v>43510</c:v>
              </c:pt>
              <c:pt idx="839">
                <c:v>43511</c:v>
              </c:pt>
              <c:pt idx="840">
                <c:v>43514</c:v>
              </c:pt>
              <c:pt idx="841">
                <c:v>43515</c:v>
              </c:pt>
              <c:pt idx="842">
                <c:v>43516</c:v>
              </c:pt>
              <c:pt idx="843">
                <c:v>43517</c:v>
              </c:pt>
              <c:pt idx="844">
                <c:v>43518</c:v>
              </c:pt>
              <c:pt idx="845">
                <c:v>43521</c:v>
              </c:pt>
              <c:pt idx="846">
                <c:v>43522</c:v>
              </c:pt>
              <c:pt idx="847">
                <c:v>43523</c:v>
              </c:pt>
              <c:pt idx="848">
                <c:v>43524</c:v>
              </c:pt>
              <c:pt idx="849">
                <c:v>43525</c:v>
              </c:pt>
              <c:pt idx="850">
                <c:v>43528</c:v>
              </c:pt>
              <c:pt idx="851">
                <c:v>43529</c:v>
              </c:pt>
              <c:pt idx="852">
                <c:v>43530</c:v>
              </c:pt>
              <c:pt idx="853">
                <c:v>43531</c:v>
              </c:pt>
              <c:pt idx="854">
                <c:v>43532</c:v>
              </c:pt>
              <c:pt idx="855">
                <c:v>43535</c:v>
              </c:pt>
              <c:pt idx="856">
                <c:v>43536</c:v>
              </c:pt>
              <c:pt idx="857">
                <c:v>43537</c:v>
              </c:pt>
              <c:pt idx="858">
                <c:v>43538</c:v>
              </c:pt>
              <c:pt idx="859">
                <c:v>43539</c:v>
              </c:pt>
              <c:pt idx="860">
                <c:v>43542</c:v>
              </c:pt>
              <c:pt idx="861">
                <c:v>43543</c:v>
              </c:pt>
              <c:pt idx="862">
                <c:v>43544</c:v>
              </c:pt>
              <c:pt idx="863">
                <c:v>43545</c:v>
              </c:pt>
              <c:pt idx="864">
                <c:v>43546</c:v>
              </c:pt>
              <c:pt idx="865">
                <c:v>43549</c:v>
              </c:pt>
              <c:pt idx="866">
                <c:v>43550</c:v>
              </c:pt>
              <c:pt idx="867">
                <c:v>43551</c:v>
              </c:pt>
              <c:pt idx="868">
                <c:v>43552</c:v>
              </c:pt>
              <c:pt idx="869">
                <c:v>43553</c:v>
              </c:pt>
              <c:pt idx="870">
                <c:v>43556</c:v>
              </c:pt>
              <c:pt idx="871">
                <c:v>43557</c:v>
              </c:pt>
              <c:pt idx="872">
                <c:v>43558</c:v>
              </c:pt>
              <c:pt idx="873">
                <c:v>43559</c:v>
              </c:pt>
              <c:pt idx="874">
                <c:v>43560</c:v>
              </c:pt>
              <c:pt idx="875">
                <c:v>43563</c:v>
              </c:pt>
              <c:pt idx="876">
                <c:v>43564</c:v>
              </c:pt>
              <c:pt idx="877">
                <c:v>43565</c:v>
              </c:pt>
              <c:pt idx="878">
                <c:v>43566</c:v>
              </c:pt>
              <c:pt idx="879">
                <c:v>43567</c:v>
              </c:pt>
              <c:pt idx="880">
                <c:v>43570</c:v>
              </c:pt>
              <c:pt idx="881">
                <c:v>43571</c:v>
              </c:pt>
              <c:pt idx="882">
                <c:v>43572</c:v>
              </c:pt>
              <c:pt idx="883">
                <c:v>43573</c:v>
              </c:pt>
              <c:pt idx="884">
                <c:v>43574</c:v>
              </c:pt>
              <c:pt idx="885">
                <c:v>43577</c:v>
              </c:pt>
              <c:pt idx="886">
                <c:v>43578</c:v>
              </c:pt>
              <c:pt idx="887">
                <c:v>43579</c:v>
              </c:pt>
              <c:pt idx="888">
                <c:v>43580</c:v>
              </c:pt>
              <c:pt idx="889">
                <c:v>43581</c:v>
              </c:pt>
              <c:pt idx="890">
                <c:v>43584</c:v>
              </c:pt>
              <c:pt idx="891">
                <c:v>43585</c:v>
              </c:pt>
              <c:pt idx="892">
                <c:v>43586</c:v>
              </c:pt>
              <c:pt idx="893">
                <c:v>43587</c:v>
              </c:pt>
              <c:pt idx="894">
                <c:v>43588</c:v>
              </c:pt>
              <c:pt idx="895">
                <c:v>43591</c:v>
              </c:pt>
              <c:pt idx="896">
                <c:v>43592</c:v>
              </c:pt>
              <c:pt idx="897">
                <c:v>43593</c:v>
              </c:pt>
              <c:pt idx="898">
                <c:v>43594</c:v>
              </c:pt>
              <c:pt idx="899">
                <c:v>43595</c:v>
              </c:pt>
              <c:pt idx="900">
                <c:v>43598</c:v>
              </c:pt>
              <c:pt idx="901">
                <c:v>43599</c:v>
              </c:pt>
              <c:pt idx="902">
                <c:v>43600</c:v>
              </c:pt>
              <c:pt idx="903">
                <c:v>43601</c:v>
              </c:pt>
              <c:pt idx="904">
                <c:v>43602</c:v>
              </c:pt>
              <c:pt idx="905">
                <c:v>43605</c:v>
              </c:pt>
              <c:pt idx="906">
                <c:v>43606</c:v>
              </c:pt>
              <c:pt idx="907">
                <c:v>43607</c:v>
              </c:pt>
              <c:pt idx="908">
                <c:v>43608</c:v>
              </c:pt>
              <c:pt idx="909">
                <c:v>43609</c:v>
              </c:pt>
              <c:pt idx="910">
                <c:v>43612</c:v>
              </c:pt>
              <c:pt idx="911">
                <c:v>43613</c:v>
              </c:pt>
              <c:pt idx="912">
                <c:v>43614</c:v>
              </c:pt>
              <c:pt idx="913">
                <c:v>43615</c:v>
              </c:pt>
              <c:pt idx="914">
                <c:v>43616</c:v>
              </c:pt>
              <c:pt idx="915">
                <c:v>43619</c:v>
              </c:pt>
              <c:pt idx="916">
                <c:v>43620</c:v>
              </c:pt>
              <c:pt idx="917">
                <c:v>43621</c:v>
              </c:pt>
              <c:pt idx="918">
                <c:v>43622</c:v>
              </c:pt>
              <c:pt idx="919">
                <c:v>43623</c:v>
              </c:pt>
              <c:pt idx="920">
                <c:v>43626</c:v>
              </c:pt>
              <c:pt idx="921">
                <c:v>43627</c:v>
              </c:pt>
              <c:pt idx="922">
                <c:v>43628</c:v>
              </c:pt>
              <c:pt idx="923">
                <c:v>43629</c:v>
              </c:pt>
              <c:pt idx="924">
                <c:v>43630</c:v>
              </c:pt>
              <c:pt idx="925">
                <c:v>43633</c:v>
              </c:pt>
              <c:pt idx="926">
                <c:v>43634</c:v>
              </c:pt>
              <c:pt idx="927">
                <c:v>43635</c:v>
              </c:pt>
              <c:pt idx="928">
                <c:v>43636</c:v>
              </c:pt>
              <c:pt idx="929">
                <c:v>43637</c:v>
              </c:pt>
              <c:pt idx="930">
                <c:v>43640</c:v>
              </c:pt>
              <c:pt idx="931">
                <c:v>43641</c:v>
              </c:pt>
              <c:pt idx="932">
                <c:v>43642</c:v>
              </c:pt>
              <c:pt idx="933">
                <c:v>43643</c:v>
              </c:pt>
              <c:pt idx="934">
                <c:v>43644</c:v>
              </c:pt>
              <c:pt idx="935">
                <c:v>43647</c:v>
              </c:pt>
              <c:pt idx="936">
                <c:v>43648</c:v>
              </c:pt>
              <c:pt idx="937">
                <c:v>43649</c:v>
              </c:pt>
              <c:pt idx="938">
                <c:v>43650</c:v>
              </c:pt>
              <c:pt idx="939">
                <c:v>43651</c:v>
              </c:pt>
              <c:pt idx="940">
                <c:v>43654</c:v>
              </c:pt>
              <c:pt idx="941">
                <c:v>43655</c:v>
              </c:pt>
              <c:pt idx="942">
                <c:v>43656</c:v>
              </c:pt>
              <c:pt idx="943">
                <c:v>43657</c:v>
              </c:pt>
              <c:pt idx="944">
                <c:v>43658</c:v>
              </c:pt>
              <c:pt idx="945">
                <c:v>43661</c:v>
              </c:pt>
              <c:pt idx="946">
                <c:v>43662</c:v>
              </c:pt>
              <c:pt idx="947">
                <c:v>43663</c:v>
              </c:pt>
              <c:pt idx="948">
                <c:v>43664</c:v>
              </c:pt>
              <c:pt idx="949">
                <c:v>43665</c:v>
              </c:pt>
              <c:pt idx="950">
                <c:v>43668</c:v>
              </c:pt>
              <c:pt idx="951">
                <c:v>43669</c:v>
              </c:pt>
              <c:pt idx="952">
                <c:v>43670</c:v>
              </c:pt>
              <c:pt idx="953">
                <c:v>43671</c:v>
              </c:pt>
              <c:pt idx="954">
                <c:v>43672</c:v>
              </c:pt>
              <c:pt idx="955">
                <c:v>43675</c:v>
              </c:pt>
              <c:pt idx="956">
                <c:v>43676</c:v>
              </c:pt>
              <c:pt idx="957">
                <c:v>43677</c:v>
              </c:pt>
              <c:pt idx="958">
                <c:v>43678</c:v>
              </c:pt>
              <c:pt idx="959">
                <c:v>43679</c:v>
              </c:pt>
              <c:pt idx="960">
                <c:v>43682</c:v>
              </c:pt>
              <c:pt idx="961">
                <c:v>43683</c:v>
              </c:pt>
              <c:pt idx="962">
                <c:v>43684</c:v>
              </c:pt>
              <c:pt idx="963">
                <c:v>43685</c:v>
              </c:pt>
              <c:pt idx="964">
                <c:v>43686</c:v>
              </c:pt>
              <c:pt idx="965">
                <c:v>43689</c:v>
              </c:pt>
              <c:pt idx="966">
                <c:v>43690</c:v>
              </c:pt>
              <c:pt idx="967">
                <c:v>43691</c:v>
              </c:pt>
              <c:pt idx="968">
                <c:v>43692</c:v>
              </c:pt>
              <c:pt idx="969">
                <c:v>43693</c:v>
              </c:pt>
              <c:pt idx="970">
                <c:v>43696</c:v>
              </c:pt>
              <c:pt idx="971">
                <c:v>43697</c:v>
              </c:pt>
              <c:pt idx="972">
                <c:v>43698</c:v>
              </c:pt>
              <c:pt idx="973">
                <c:v>43699</c:v>
              </c:pt>
              <c:pt idx="974">
                <c:v>43700</c:v>
              </c:pt>
              <c:pt idx="975">
                <c:v>43703</c:v>
              </c:pt>
              <c:pt idx="976">
                <c:v>43704</c:v>
              </c:pt>
              <c:pt idx="977">
                <c:v>43705</c:v>
              </c:pt>
              <c:pt idx="978">
                <c:v>43706</c:v>
              </c:pt>
              <c:pt idx="979">
                <c:v>43707</c:v>
              </c:pt>
              <c:pt idx="980">
                <c:v>43710</c:v>
              </c:pt>
              <c:pt idx="981">
                <c:v>43711</c:v>
              </c:pt>
              <c:pt idx="982">
                <c:v>43712</c:v>
              </c:pt>
              <c:pt idx="983">
                <c:v>43713</c:v>
              </c:pt>
              <c:pt idx="984">
                <c:v>43714</c:v>
              </c:pt>
              <c:pt idx="985">
                <c:v>43717</c:v>
              </c:pt>
              <c:pt idx="986">
                <c:v>43718</c:v>
              </c:pt>
              <c:pt idx="987">
                <c:v>43719</c:v>
              </c:pt>
              <c:pt idx="988">
                <c:v>43720</c:v>
              </c:pt>
              <c:pt idx="989">
                <c:v>43721</c:v>
              </c:pt>
              <c:pt idx="990">
                <c:v>43724</c:v>
              </c:pt>
              <c:pt idx="991">
                <c:v>43725</c:v>
              </c:pt>
              <c:pt idx="992">
                <c:v>43726</c:v>
              </c:pt>
              <c:pt idx="993">
                <c:v>43727</c:v>
              </c:pt>
              <c:pt idx="994">
                <c:v>43728</c:v>
              </c:pt>
              <c:pt idx="995">
                <c:v>43731</c:v>
              </c:pt>
              <c:pt idx="996">
                <c:v>43732</c:v>
              </c:pt>
              <c:pt idx="997">
                <c:v>43733</c:v>
              </c:pt>
              <c:pt idx="998">
                <c:v>43734</c:v>
              </c:pt>
              <c:pt idx="999">
                <c:v>43735</c:v>
              </c:pt>
              <c:pt idx="1000">
                <c:v>43738</c:v>
              </c:pt>
              <c:pt idx="1001">
                <c:v>43739</c:v>
              </c:pt>
              <c:pt idx="1002">
                <c:v>43740</c:v>
              </c:pt>
              <c:pt idx="1003">
                <c:v>43741</c:v>
              </c:pt>
              <c:pt idx="1004">
                <c:v>43742</c:v>
              </c:pt>
              <c:pt idx="1005">
                <c:v>43745</c:v>
              </c:pt>
              <c:pt idx="1006">
                <c:v>43746</c:v>
              </c:pt>
              <c:pt idx="1007">
                <c:v>43747</c:v>
              </c:pt>
              <c:pt idx="1008">
                <c:v>43748</c:v>
              </c:pt>
              <c:pt idx="1009">
                <c:v>43749</c:v>
              </c:pt>
              <c:pt idx="1010">
                <c:v>43752</c:v>
              </c:pt>
              <c:pt idx="1011">
                <c:v>43753</c:v>
              </c:pt>
              <c:pt idx="1012">
                <c:v>43754</c:v>
              </c:pt>
              <c:pt idx="1013">
                <c:v>43755</c:v>
              </c:pt>
              <c:pt idx="1014">
                <c:v>43756</c:v>
              </c:pt>
              <c:pt idx="1015">
                <c:v>43759</c:v>
              </c:pt>
              <c:pt idx="1016">
                <c:v>43760</c:v>
              </c:pt>
              <c:pt idx="1017">
                <c:v>43761</c:v>
              </c:pt>
              <c:pt idx="1018">
                <c:v>43762</c:v>
              </c:pt>
              <c:pt idx="1019">
                <c:v>43763</c:v>
              </c:pt>
              <c:pt idx="1020">
                <c:v>43766</c:v>
              </c:pt>
              <c:pt idx="1021">
                <c:v>43767</c:v>
              </c:pt>
              <c:pt idx="1022">
                <c:v>43768</c:v>
              </c:pt>
              <c:pt idx="1023">
                <c:v>43769</c:v>
              </c:pt>
              <c:pt idx="1024">
                <c:v>43770</c:v>
              </c:pt>
              <c:pt idx="1025">
                <c:v>43773</c:v>
              </c:pt>
              <c:pt idx="1026">
                <c:v>43774</c:v>
              </c:pt>
              <c:pt idx="1027">
                <c:v>43775</c:v>
              </c:pt>
              <c:pt idx="1028">
                <c:v>43776</c:v>
              </c:pt>
              <c:pt idx="1029">
                <c:v>43777</c:v>
              </c:pt>
              <c:pt idx="1030">
                <c:v>43780</c:v>
              </c:pt>
              <c:pt idx="1031">
                <c:v>43781</c:v>
              </c:pt>
              <c:pt idx="1032">
                <c:v>43782</c:v>
              </c:pt>
              <c:pt idx="1033">
                <c:v>43783</c:v>
              </c:pt>
              <c:pt idx="1034">
                <c:v>43784</c:v>
              </c:pt>
              <c:pt idx="1035">
                <c:v>43787</c:v>
              </c:pt>
              <c:pt idx="1036">
                <c:v>43788</c:v>
              </c:pt>
              <c:pt idx="1037">
                <c:v>43789</c:v>
              </c:pt>
              <c:pt idx="1038">
                <c:v>43790</c:v>
              </c:pt>
              <c:pt idx="1039">
                <c:v>43791</c:v>
              </c:pt>
              <c:pt idx="1040">
                <c:v>43794</c:v>
              </c:pt>
              <c:pt idx="1041">
                <c:v>43795</c:v>
              </c:pt>
              <c:pt idx="1042">
                <c:v>43796</c:v>
              </c:pt>
              <c:pt idx="1043">
                <c:v>43797</c:v>
              </c:pt>
              <c:pt idx="1044">
                <c:v>43798</c:v>
              </c:pt>
              <c:pt idx="1045">
                <c:v>43801</c:v>
              </c:pt>
              <c:pt idx="1046">
                <c:v>43802</c:v>
              </c:pt>
              <c:pt idx="1047">
                <c:v>43803</c:v>
              </c:pt>
              <c:pt idx="1048">
                <c:v>43804</c:v>
              </c:pt>
              <c:pt idx="1049">
                <c:v>43805</c:v>
              </c:pt>
              <c:pt idx="1050">
                <c:v>43808</c:v>
              </c:pt>
              <c:pt idx="1051">
                <c:v>43809</c:v>
              </c:pt>
              <c:pt idx="1052">
                <c:v>43810</c:v>
              </c:pt>
              <c:pt idx="1053">
                <c:v>43811</c:v>
              </c:pt>
              <c:pt idx="1054">
                <c:v>43812</c:v>
              </c:pt>
              <c:pt idx="1055">
                <c:v>43815</c:v>
              </c:pt>
              <c:pt idx="1056">
                <c:v>43816</c:v>
              </c:pt>
              <c:pt idx="1057">
                <c:v>43817</c:v>
              </c:pt>
              <c:pt idx="1058">
                <c:v>43818</c:v>
              </c:pt>
              <c:pt idx="1059">
                <c:v>43819</c:v>
              </c:pt>
              <c:pt idx="1060">
                <c:v>43822</c:v>
              </c:pt>
              <c:pt idx="1061">
                <c:v>43823</c:v>
              </c:pt>
              <c:pt idx="1062">
                <c:v>43824</c:v>
              </c:pt>
              <c:pt idx="1063">
                <c:v>43825</c:v>
              </c:pt>
              <c:pt idx="1064">
                <c:v>43826</c:v>
              </c:pt>
              <c:pt idx="1065">
                <c:v>43829</c:v>
              </c:pt>
              <c:pt idx="1066">
                <c:v>43830</c:v>
              </c:pt>
              <c:pt idx="1067">
                <c:v>43831</c:v>
              </c:pt>
              <c:pt idx="1068">
                <c:v>43832</c:v>
              </c:pt>
              <c:pt idx="1069">
                <c:v>43833</c:v>
              </c:pt>
              <c:pt idx="1070">
                <c:v>43836</c:v>
              </c:pt>
              <c:pt idx="1071">
                <c:v>43837</c:v>
              </c:pt>
              <c:pt idx="1072">
                <c:v>43838</c:v>
              </c:pt>
              <c:pt idx="1073">
                <c:v>43839</c:v>
              </c:pt>
              <c:pt idx="1074">
                <c:v>43840</c:v>
              </c:pt>
              <c:pt idx="1075">
                <c:v>43843</c:v>
              </c:pt>
              <c:pt idx="1076">
                <c:v>43844</c:v>
              </c:pt>
              <c:pt idx="1077">
                <c:v>43845</c:v>
              </c:pt>
              <c:pt idx="1078">
                <c:v>43846</c:v>
              </c:pt>
              <c:pt idx="1079">
                <c:v>43847</c:v>
              </c:pt>
              <c:pt idx="1080">
                <c:v>43850</c:v>
              </c:pt>
              <c:pt idx="1081">
                <c:v>43851</c:v>
              </c:pt>
              <c:pt idx="1082">
                <c:v>43852</c:v>
              </c:pt>
              <c:pt idx="1083">
                <c:v>43853</c:v>
              </c:pt>
              <c:pt idx="1084">
                <c:v>43854</c:v>
              </c:pt>
              <c:pt idx="1085">
                <c:v>43857</c:v>
              </c:pt>
              <c:pt idx="1086">
                <c:v>43858</c:v>
              </c:pt>
              <c:pt idx="1087">
                <c:v>43859</c:v>
              </c:pt>
              <c:pt idx="1088">
                <c:v>43860</c:v>
              </c:pt>
              <c:pt idx="1089">
                <c:v>43861</c:v>
              </c:pt>
              <c:pt idx="1090">
                <c:v>43864</c:v>
              </c:pt>
              <c:pt idx="1091">
                <c:v>43865</c:v>
              </c:pt>
              <c:pt idx="1092">
                <c:v>43866</c:v>
              </c:pt>
              <c:pt idx="1093">
                <c:v>43867</c:v>
              </c:pt>
              <c:pt idx="1094">
                <c:v>43868</c:v>
              </c:pt>
              <c:pt idx="1095">
                <c:v>43871</c:v>
              </c:pt>
              <c:pt idx="1096">
                <c:v>43872</c:v>
              </c:pt>
              <c:pt idx="1097">
                <c:v>43873</c:v>
              </c:pt>
              <c:pt idx="1098">
                <c:v>43874</c:v>
              </c:pt>
              <c:pt idx="1099">
                <c:v>43875</c:v>
              </c:pt>
              <c:pt idx="1100">
                <c:v>43878</c:v>
              </c:pt>
              <c:pt idx="1101">
                <c:v>43879</c:v>
              </c:pt>
              <c:pt idx="1102">
                <c:v>43880</c:v>
              </c:pt>
              <c:pt idx="1103">
                <c:v>43881</c:v>
              </c:pt>
              <c:pt idx="1104">
                <c:v>43882</c:v>
              </c:pt>
              <c:pt idx="1105">
                <c:v>43885</c:v>
              </c:pt>
              <c:pt idx="1106">
                <c:v>43886</c:v>
              </c:pt>
              <c:pt idx="1107">
                <c:v>43887</c:v>
              </c:pt>
              <c:pt idx="1108">
                <c:v>43888</c:v>
              </c:pt>
              <c:pt idx="1109">
                <c:v>43889</c:v>
              </c:pt>
              <c:pt idx="1110">
                <c:v>43892</c:v>
              </c:pt>
              <c:pt idx="1111">
                <c:v>43893</c:v>
              </c:pt>
              <c:pt idx="1112">
                <c:v>43894</c:v>
              </c:pt>
              <c:pt idx="1113">
                <c:v>43895</c:v>
              </c:pt>
              <c:pt idx="1114">
                <c:v>43896</c:v>
              </c:pt>
              <c:pt idx="1115">
                <c:v>43899</c:v>
              </c:pt>
              <c:pt idx="1116">
                <c:v>43900</c:v>
              </c:pt>
              <c:pt idx="1117">
                <c:v>43901</c:v>
              </c:pt>
              <c:pt idx="1118">
                <c:v>43902</c:v>
              </c:pt>
              <c:pt idx="1119">
                <c:v>43903</c:v>
              </c:pt>
              <c:pt idx="1120">
                <c:v>43906</c:v>
              </c:pt>
              <c:pt idx="1121">
                <c:v>43907</c:v>
              </c:pt>
              <c:pt idx="1122">
                <c:v>43908</c:v>
              </c:pt>
              <c:pt idx="1123">
                <c:v>43909</c:v>
              </c:pt>
              <c:pt idx="1124">
                <c:v>43910</c:v>
              </c:pt>
              <c:pt idx="1125">
                <c:v>43913</c:v>
              </c:pt>
              <c:pt idx="1126">
                <c:v>43914</c:v>
              </c:pt>
              <c:pt idx="1127">
                <c:v>43915</c:v>
              </c:pt>
              <c:pt idx="1128">
                <c:v>43916</c:v>
              </c:pt>
              <c:pt idx="1129">
                <c:v>43917</c:v>
              </c:pt>
              <c:pt idx="1130">
                <c:v>43920</c:v>
              </c:pt>
              <c:pt idx="1131">
                <c:v>43921</c:v>
              </c:pt>
              <c:pt idx="1132">
                <c:v>43922</c:v>
              </c:pt>
              <c:pt idx="1133">
                <c:v>43923</c:v>
              </c:pt>
              <c:pt idx="1134">
                <c:v>43924</c:v>
              </c:pt>
              <c:pt idx="1135">
                <c:v>43927</c:v>
              </c:pt>
              <c:pt idx="1136">
                <c:v>43928</c:v>
              </c:pt>
              <c:pt idx="1137">
                <c:v>43929</c:v>
              </c:pt>
              <c:pt idx="1138">
                <c:v>43930</c:v>
              </c:pt>
              <c:pt idx="1139">
                <c:v>43931</c:v>
              </c:pt>
              <c:pt idx="1140">
                <c:v>43934</c:v>
              </c:pt>
              <c:pt idx="1141">
                <c:v>43935</c:v>
              </c:pt>
              <c:pt idx="1142">
                <c:v>43936</c:v>
              </c:pt>
              <c:pt idx="1143">
                <c:v>43937</c:v>
              </c:pt>
              <c:pt idx="1144">
                <c:v>43938</c:v>
              </c:pt>
              <c:pt idx="1145">
                <c:v>43941</c:v>
              </c:pt>
              <c:pt idx="1146">
                <c:v>43942</c:v>
              </c:pt>
              <c:pt idx="1147">
                <c:v>43943</c:v>
              </c:pt>
              <c:pt idx="1148">
                <c:v>43944</c:v>
              </c:pt>
              <c:pt idx="1149">
                <c:v>43945</c:v>
              </c:pt>
              <c:pt idx="1150">
                <c:v>43948</c:v>
              </c:pt>
              <c:pt idx="1151">
                <c:v>43949</c:v>
              </c:pt>
              <c:pt idx="1152">
                <c:v>43950</c:v>
              </c:pt>
              <c:pt idx="1153">
                <c:v>43951</c:v>
              </c:pt>
              <c:pt idx="1154">
                <c:v>43952</c:v>
              </c:pt>
              <c:pt idx="1155">
                <c:v>43955</c:v>
              </c:pt>
              <c:pt idx="1156">
                <c:v>43956</c:v>
              </c:pt>
              <c:pt idx="1157">
                <c:v>43957</c:v>
              </c:pt>
              <c:pt idx="1158">
                <c:v>43958</c:v>
              </c:pt>
              <c:pt idx="1159">
                <c:v>43959</c:v>
              </c:pt>
              <c:pt idx="1160">
                <c:v>43962</c:v>
              </c:pt>
              <c:pt idx="1161">
                <c:v>43963</c:v>
              </c:pt>
              <c:pt idx="1162">
                <c:v>43964</c:v>
              </c:pt>
              <c:pt idx="1163">
                <c:v>43965</c:v>
              </c:pt>
              <c:pt idx="1164">
                <c:v>43966</c:v>
              </c:pt>
              <c:pt idx="1165">
                <c:v>43969</c:v>
              </c:pt>
              <c:pt idx="1166">
                <c:v>43970</c:v>
              </c:pt>
              <c:pt idx="1167">
                <c:v>43971</c:v>
              </c:pt>
              <c:pt idx="1168">
                <c:v>43972</c:v>
              </c:pt>
              <c:pt idx="1169">
                <c:v>43973</c:v>
              </c:pt>
              <c:pt idx="1170">
                <c:v>43976</c:v>
              </c:pt>
              <c:pt idx="1171">
                <c:v>43977</c:v>
              </c:pt>
              <c:pt idx="1172">
                <c:v>43978</c:v>
              </c:pt>
              <c:pt idx="1173">
                <c:v>43979</c:v>
              </c:pt>
              <c:pt idx="1174">
                <c:v>43980</c:v>
              </c:pt>
              <c:pt idx="1175">
                <c:v>43983</c:v>
              </c:pt>
              <c:pt idx="1176">
                <c:v>43984</c:v>
              </c:pt>
              <c:pt idx="1177">
                <c:v>43985</c:v>
              </c:pt>
              <c:pt idx="1178">
                <c:v>43986</c:v>
              </c:pt>
              <c:pt idx="1179">
                <c:v>43987</c:v>
              </c:pt>
              <c:pt idx="1180">
                <c:v>43990</c:v>
              </c:pt>
              <c:pt idx="1181">
                <c:v>43991</c:v>
              </c:pt>
              <c:pt idx="1182">
                <c:v>43992</c:v>
              </c:pt>
              <c:pt idx="1183">
                <c:v>43993</c:v>
              </c:pt>
              <c:pt idx="1184">
                <c:v>43994</c:v>
              </c:pt>
              <c:pt idx="1185">
                <c:v>43997</c:v>
              </c:pt>
              <c:pt idx="1186">
                <c:v>43998</c:v>
              </c:pt>
              <c:pt idx="1187">
                <c:v>43999</c:v>
              </c:pt>
              <c:pt idx="1188">
                <c:v>44000</c:v>
              </c:pt>
              <c:pt idx="1189">
                <c:v>44001</c:v>
              </c:pt>
              <c:pt idx="1190">
                <c:v>44004</c:v>
              </c:pt>
              <c:pt idx="1191">
                <c:v>44005</c:v>
              </c:pt>
              <c:pt idx="1192">
                <c:v>44006</c:v>
              </c:pt>
              <c:pt idx="1193">
                <c:v>44007</c:v>
              </c:pt>
              <c:pt idx="1194">
                <c:v>44008</c:v>
              </c:pt>
              <c:pt idx="1195">
                <c:v>44011</c:v>
              </c:pt>
              <c:pt idx="1196">
                <c:v>44012</c:v>
              </c:pt>
              <c:pt idx="1197">
                <c:v>44013</c:v>
              </c:pt>
              <c:pt idx="1198">
                <c:v>44014</c:v>
              </c:pt>
              <c:pt idx="1199">
                <c:v>44015</c:v>
              </c:pt>
              <c:pt idx="1200">
                <c:v>44018</c:v>
              </c:pt>
              <c:pt idx="1201">
                <c:v>44019</c:v>
              </c:pt>
              <c:pt idx="1202">
                <c:v>44020</c:v>
              </c:pt>
              <c:pt idx="1203">
                <c:v>44021</c:v>
              </c:pt>
              <c:pt idx="1204">
                <c:v>44022</c:v>
              </c:pt>
              <c:pt idx="1205">
                <c:v>44025</c:v>
              </c:pt>
              <c:pt idx="1206">
                <c:v>44026</c:v>
              </c:pt>
              <c:pt idx="1207">
                <c:v>44027</c:v>
              </c:pt>
              <c:pt idx="1208">
                <c:v>44028</c:v>
              </c:pt>
              <c:pt idx="1209">
                <c:v>44029</c:v>
              </c:pt>
              <c:pt idx="1210">
                <c:v>44032</c:v>
              </c:pt>
              <c:pt idx="1211">
                <c:v>44033</c:v>
              </c:pt>
              <c:pt idx="1212">
                <c:v>44034</c:v>
              </c:pt>
              <c:pt idx="1213">
                <c:v>44035</c:v>
              </c:pt>
              <c:pt idx="1214">
                <c:v>44036</c:v>
              </c:pt>
              <c:pt idx="1215">
                <c:v>44039</c:v>
              </c:pt>
              <c:pt idx="1216">
                <c:v>44040</c:v>
              </c:pt>
              <c:pt idx="1217">
                <c:v>44041</c:v>
              </c:pt>
              <c:pt idx="1218">
                <c:v>44042</c:v>
              </c:pt>
              <c:pt idx="1219">
                <c:v>44043</c:v>
              </c:pt>
              <c:pt idx="1220">
                <c:v>44046</c:v>
              </c:pt>
              <c:pt idx="1221">
                <c:v>44047</c:v>
              </c:pt>
              <c:pt idx="1222">
                <c:v>44048</c:v>
              </c:pt>
              <c:pt idx="1223">
                <c:v>44049</c:v>
              </c:pt>
              <c:pt idx="1224">
                <c:v>44050</c:v>
              </c:pt>
              <c:pt idx="1225">
                <c:v>44053</c:v>
              </c:pt>
              <c:pt idx="1226">
                <c:v>44054</c:v>
              </c:pt>
              <c:pt idx="1227">
                <c:v>44055</c:v>
              </c:pt>
              <c:pt idx="1228">
                <c:v>44056</c:v>
              </c:pt>
              <c:pt idx="1229">
                <c:v>44057</c:v>
              </c:pt>
              <c:pt idx="1230">
                <c:v>44060</c:v>
              </c:pt>
              <c:pt idx="1231">
                <c:v>44061</c:v>
              </c:pt>
              <c:pt idx="1232">
                <c:v>44062</c:v>
              </c:pt>
              <c:pt idx="1233">
                <c:v>44063</c:v>
              </c:pt>
              <c:pt idx="1234">
                <c:v>44064</c:v>
              </c:pt>
              <c:pt idx="1235">
                <c:v>44067</c:v>
              </c:pt>
              <c:pt idx="1236">
                <c:v>44068</c:v>
              </c:pt>
              <c:pt idx="1237">
                <c:v>44069</c:v>
              </c:pt>
              <c:pt idx="1238">
                <c:v>44070</c:v>
              </c:pt>
              <c:pt idx="1239">
                <c:v>44071</c:v>
              </c:pt>
              <c:pt idx="1240">
                <c:v>44074</c:v>
              </c:pt>
              <c:pt idx="1241">
                <c:v>44075</c:v>
              </c:pt>
              <c:pt idx="1242">
                <c:v>44076</c:v>
              </c:pt>
              <c:pt idx="1243">
                <c:v>44077</c:v>
              </c:pt>
              <c:pt idx="1244">
                <c:v>44078</c:v>
              </c:pt>
              <c:pt idx="1245">
                <c:v>44081</c:v>
              </c:pt>
              <c:pt idx="1246">
                <c:v>44082</c:v>
              </c:pt>
              <c:pt idx="1247">
                <c:v>44083</c:v>
              </c:pt>
              <c:pt idx="1248">
                <c:v>44084</c:v>
              </c:pt>
              <c:pt idx="1249">
                <c:v>44085</c:v>
              </c:pt>
              <c:pt idx="1250">
                <c:v>44088</c:v>
              </c:pt>
              <c:pt idx="1251">
                <c:v>44089</c:v>
              </c:pt>
              <c:pt idx="1252">
                <c:v>44090</c:v>
              </c:pt>
              <c:pt idx="1253">
                <c:v>44091</c:v>
              </c:pt>
              <c:pt idx="1254">
                <c:v>44092</c:v>
              </c:pt>
              <c:pt idx="1255">
                <c:v>44095</c:v>
              </c:pt>
              <c:pt idx="1256">
                <c:v>44096</c:v>
              </c:pt>
              <c:pt idx="1257">
                <c:v>44097</c:v>
              </c:pt>
              <c:pt idx="1258">
                <c:v>44098</c:v>
              </c:pt>
              <c:pt idx="1259">
                <c:v>44099</c:v>
              </c:pt>
              <c:pt idx="1260">
                <c:v>44102</c:v>
              </c:pt>
              <c:pt idx="1261">
                <c:v>44103</c:v>
              </c:pt>
              <c:pt idx="1262">
                <c:v>44104</c:v>
              </c:pt>
              <c:pt idx="1263">
                <c:v>44105</c:v>
              </c:pt>
              <c:pt idx="1264">
                <c:v>44106</c:v>
              </c:pt>
              <c:pt idx="1265">
                <c:v>44109</c:v>
              </c:pt>
              <c:pt idx="1266">
                <c:v>44110</c:v>
              </c:pt>
              <c:pt idx="1267">
                <c:v>44111</c:v>
              </c:pt>
              <c:pt idx="1268">
                <c:v>44112</c:v>
              </c:pt>
              <c:pt idx="1269">
                <c:v>44113</c:v>
              </c:pt>
              <c:pt idx="1270">
                <c:v>44116</c:v>
              </c:pt>
              <c:pt idx="1271">
                <c:v>44117</c:v>
              </c:pt>
              <c:pt idx="1272">
                <c:v>44118</c:v>
              </c:pt>
              <c:pt idx="1273">
                <c:v>44119</c:v>
              </c:pt>
              <c:pt idx="1274">
                <c:v>44120</c:v>
              </c:pt>
              <c:pt idx="1275">
                <c:v>44123</c:v>
              </c:pt>
              <c:pt idx="1276">
                <c:v>44124</c:v>
              </c:pt>
              <c:pt idx="1277">
                <c:v>44125</c:v>
              </c:pt>
              <c:pt idx="1278">
                <c:v>44126</c:v>
              </c:pt>
              <c:pt idx="1279">
                <c:v>44127</c:v>
              </c:pt>
              <c:pt idx="1280">
                <c:v>44130</c:v>
              </c:pt>
              <c:pt idx="1281">
                <c:v>44131</c:v>
              </c:pt>
              <c:pt idx="1282">
                <c:v>44132</c:v>
              </c:pt>
              <c:pt idx="1283">
                <c:v>44133</c:v>
              </c:pt>
              <c:pt idx="1284">
                <c:v>44134</c:v>
              </c:pt>
              <c:pt idx="1285">
                <c:v>44137</c:v>
              </c:pt>
              <c:pt idx="1286">
                <c:v>44138</c:v>
              </c:pt>
              <c:pt idx="1287">
                <c:v>44139</c:v>
              </c:pt>
              <c:pt idx="1288">
                <c:v>44140</c:v>
              </c:pt>
              <c:pt idx="1289">
                <c:v>44141</c:v>
              </c:pt>
              <c:pt idx="1290">
                <c:v>44144</c:v>
              </c:pt>
              <c:pt idx="1291">
                <c:v>44145</c:v>
              </c:pt>
              <c:pt idx="1292">
                <c:v>44146</c:v>
              </c:pt>
              <c:pt idx="1293">
                <c:v>44147</c:v>
              </c:pt>
              <c:pt idx="1294">
                <c:v>44148</c:v>
              </c:pt>
              <c:pt idx="1295">
                <c:v>44151</c:v>
              </c:pt>
              <c:pt idx="1296">
                <c:v>44152</c:v>
              </c:pt>
              <c:pt idx="1297">
                <c:v>44153</c:v>
              </c:pt>
              <c:pt idx="1298">
                <c:v>44154</c:v>
              </c:pt>
              <c:pt idx="1299">
                <c:v>44155</c:v>
              </c:pt>
              <c:pt idx="1300">
                <c:v>44158</c:v>
              </c:pt>
              <c:pt idx="1301">
                <c:v>44159</c:v>
              </c:pt>
              <c:pt idx="1302">
                <c:v>44160</c:v>
              </c:pt>
              <c:pt idx="1303">
                <c:v>44161</c:v>
              </c:pt>
              <c:pt idx="1304">
                <c:v>44162</c:v>
              </c:pt>
              <c:pt idx="1305">
                <c:v>44165</c:v>
              </c:pt>
              <c:pt idx="1306">
                <c:v>44166</c:v>
              </c:pt>
              <c:pt idx="1307">
                <c:v>44167</c:v>
              </c:pt>
              <c:pt idx="1308">
                <c:v>44168</c:v>
              </c:pt>
              <c:pt idx="1309">
                <c:v>44169</c:v>
              </c:pt>
              <c:pt idx="1310">
                <c:v>44172</c:v>
              </c:pt>
              <c:pt idx="1311">
                <c:v>44173</c:v>
              </c:pt>
              <c:pt idx="1312">
                <c:v>44174</c:v>
              </c:pt>
              <c:pt idx="1313">
                <c:v>44175</c:v>
              </c:pt>
              <c:pt idx="1314">
                <c:v>44176</c:v>
              </c:pt>
              <c:pt idx="1315">
                <c:v>44179</c:v>
              </c:pt>
              <c:pt idx="1316">
                <c:v>44180</c:v>
              </c:pt>
              <c:pt idx="1317">
                <c:v>44181</c:v>
              </c:pt>
              <c:pt idx="1318">
                <c:v>44182</c:v>
              </c:pt>
              <c:pt idx="1319">
                <c:v>44183</c:v>
              </c:pt>
              <c:pt idx="1320">
                <c:v>44186</c:v>
              </c:pt>
              <c:pt idx="1321">
                <c:v>44187</c:v>
              </c:pt>
              <c:pt idx="1322">
                <c:v>44188</c:v>
              </c:pt>
              <c:pt idx="1323">
                <c:v>44189</c:v>
              </c:pt>
              <c:pt idx="1324">
                <c:v>44190</c:v>
              </c:pt>
              <c:pt idx="1325">
                <c:v>44193</c:v>
              </c:pt>
              <c:pt idx="1326">
                <c:v>44194</c:v>
              </c:pt>
              <c:pt idx="1327">
                <c:v>44195</c:v>
              </c:pt>
              <c:pt idx="1328">
                <c:v>44196</c:v>
              </c:pt>
              <c:pt idx="1329">
                <c:v>44197</c:v>
              </c:pt>
              <c:pt idx="1330">
                <c:v>44200</c:v>
              </c:pt>
              <c:pt idx="1331">
                <c:v>44201</c:v>
              </c:pt>
              <c:pt idx="1332">
                <c:v>44202</c:v>
              </c:pt>
              <c:pt idx="1333">
                <c:v>44203</c:v>
              </c:pt>
              <c:pt idx="1334">
                <c:v>44204</c:v>
              </c:pt>
              <c:pt idx="1335">
                <c:v>44207</c:v>
              </c:pt>
              <c:pt idx="1336">
                <c:v>44208</c:v>
              </c:pt>
              <c:pt idx="1337">
                <c:v>44209</c:v>
              </c:pt>
              <c:pt idx="1338">
                <c:v>44210</c:v>
              </c:pt>
              <c:pt idx="1339">
                <c:v>44211</c:v>
              </c:pt>
              <c:pt idx="1340">
                <c:v>44214</c:v>
              </c:pt>
              <c:pt idx="1341">
                <c:v>44215</c:v>
              </c:pt>
              <c:pt idx="1342">
                <c:v>44216</c:v>
              </c:pt>
              <c:pt idx="1343">
                <c:v>44217</c:v>
              </c:pt>
              <c:pt idx="1344">
                <c:v>44218</c:v>
              </c:pt>
              <c:pt idx="1345">
                <c:v>44221</c:v>
              </c:pt>
              <c:pt idx="1346">
                <c:v>44222</c:v>
              </c:pt>
              <c:pt idx="1347">
                <c:v>44223</c:v>
              </c:pt>
              <c:pt idx="1348">
                <c:v>44224</c:v>
              </c:pt>
              <c:pt idx="1349">
                <c:v>44225</c:v>
              </c:pt>
              <c:pt idx="1350">
                <c:v>44228</c:v>
              </c:pt>
              <c:pt idx="1351">
                <c:v>44229</c:v>
              </c:pt>
              <c:pt idx="1352">
                <c:v>44230</c:v>
              </c:pt>
              <c:pt idx="1353">
                <c:v>44231</c:v>
              </c:pt>
              <c:pt idx="1354">
                <c:v>44232</c:v>
              </c:pt>
              <c:pt idx="1355">
                <c:v>44235</c:v>
              </c:pt>
              <c:pt idx="1356">
                <c:v>44236</c:v>
              </c:pt>
              <c:pt idx="1357">
                <c:v>44237</c:v>
              </c:pt>
              <c:pt idx="1358">
                <c:v>44238</c:v>
              </c:pt>
              <c:pt idx="1359">
                <c:v>44239</c:v>
              </c:pt>
              <c:pt idx="1360">
                <c:v>44242</c:v>
              </c:pt>
              <c:pt idx="1361">
                <c:v>44243</c:v>
              </c:pt>
              <c:pt idx="1362">
                <c:v>44244</c:v>
              </c:pt>
              <c:pt idx="1363">
                <c:v>44245</c:v>
              </c:pt>
              <c:pt idx="1364">
                <c:v>44246</c:v>
              </c:pt>
              <c:pt idx="1365">
                <c:v>44249</c:v>
              </c:pt>
              <c:pt idx="1366">
                <c:v>44250</c:v>
              </c:pt>
              <c:pt idx="1367">
                <c:v>44251</c:v>
              </c:pt>
              <c:pt idx="1368">
                <c:v>44252</c:v>
              </c:pt>
              <c:pt idx="1369">
                <c:v>44253</c:v>
              </c:pt>
              <c:pt idx="1370">
                <c:v>44256</c:v>
              </c:pt>
              <c:pt idx="1371">
                <c:v>44257</c:v>
              </c:pt>
              <c:pt idx="1372">
                <c:v>44258</c:v>
              </c:pt>
              <c:pt idx="1373">
                <c:v>44259</c:v>
              </c:pt>
              <c:pt idx="1374">
                <c:v>44260</c:v>
              </c:pt>
              <c:pt idx="1375">
                <c:v>44263</c:v>
              </c:pt>
              <c:pt idx="1376">
                <c:v>44264</c:v>
              </c:pt>
              <c:pt idx="1377">
                <c:v>44265</c:v>
              </c:pt>
              <c:pt idx="1378">
                <c:v>44266</c:v>
              </c:pt>
              <c:pt idx="1379">
                <c:v>44267</c:v>
              </c:pt>
              <c:pt idx="1380">
                <c:v>44270</c:v>
              </c:pt>
              <c:pt idx="1381">
                <c:v>44271</c:v>
              </c:pt>
              <c:pt idx="1382">
                <c:v>44272</c:v>
              </c:pt>
              <c:pt idx="1383">
                <c:v>44273</c:v>
              </c:pt>
              <c:pt idx="1384">
                <c:v>44274</c:v>
              </c:pt>
              <c:pt idx="1385">
                <c:v>44277</c:v>
              </c:pt>
              <c:pt idx="1386">
                <c:v>44278</c:v>
              </c:pt>
              <c:pt idx="1387">
                <c:v>44279</c:v>
              </c:pt>
              <c:pt idx="1388">
                <c:v>44280</c:v>
              </c:pt>
              <c:pt idx="1389">
                <c:v>44281</c:v>
              </c:pt>
              <c:pt idx="1390">
                <c:v>44284</c:v>
              </c:pt>
              <c:pt idx="1391">
                <c:v>44285</c:v>
              </c:pt>
              <c:pt idx="1392">
                <c:v>44286</c:v>
              </c:pt>
              <c:pt idx="1393">
                <c:v>44287</c:v>
              </c:pt>
              <c:pt idx="1394">
                <c:v>44288</c:v>
              </c:pt>
              <c:pt idx="1395">
                <c:v>44291</c:v>
              </c:pt>
              <c:pt idx="1396">
                <c:v>44292</c:v>
              </c:pt>
              <c:pt idx="1397">
                <c:v>44293</c:v>
              </c:pt>
              <c:pt idx="1398">
                <c:v>44294</c:v>
              </c:pt>
              <c:pt idx="1399">
                <c:v>44295</c:v>
              </c:pt>
              <c:pt idx="1400">
                <c:v>44298</c:v>
              </c:pt>
              <c:pt idx="1401">
                <c:v>44299</c:v>
              </c:pt>
              <c:pt idx="1402">
                <c:v>44300</c:v>
              </c:pt>
              <c:pt idx="1403">
                <c:v>44301</c:v>
              </c:pt>
              <c:pt idx="1404">
                <c:v>44302</c:v>
              </c:pt>
              <c:pt idx="1405">
                <c:v>44305</c:v>
              </c:pt>
              <c:pt idx="1406">
                <c:v>44306</c:v>
              </c:pt>
              <c:pt idx="1407">
                <c:v>44307</c:v>
              </c:pt>
              <c:pt idx="1408">
                <c:v>44308</c:v>
              </c:pt>
              <c:pt idx="1409">
                <c:v>44309</c:v>
              </c:pt>
              <c:pt idx="1410">
                <c:v>44312</c:v>
              </c:pt>
              <c:pt idx="1411">
                <c:v>44313</c:v>
              </c:pt>
              <c:pt idx="1412">
                <c:v>44314</c:v>
              </c:pt>
              <c:pt idx="1413">
                <c:v>44315</c:v>
              </c:pt>
              <c:pt idx="1414">
                <c:v>44316</c:v>
              </c:pt>
              <c:pt idx="1415">
                <c:v>44319</c:v>
              </c:pt>
              <c:pt idx="1416">
                <c:v>44320</c:v>
              </c:pt>
              <c:pt idx="1417">
                <c:v>44321</c:v>
              </c:pt>
              <c:pt idx="1418">
                <c:v>44322</c:v>
              </c:pt>
              <c:pt idx="1419">
                <c:v>44323</c:v>
              </c:pt>
              <c:pt idx="1420">
                <c:v>44326</c:v>
              </c:pt>
              <c:pt idx="1421">
                <c:v>44327</c:v>
              </c:pt>
              <c:pt idx="1422">
                <c:v>44328</c:v>
              </c:pt>
              <c:pt idx="1423">
                <c:v>44329</c:v>
              </c:pt>
              <c:pt idx="1424">
                <c:v>44330</c:v>
              </c:pt>
              <c:pt idx="1425">
                <c:v>44333</c:v>
              </c:pt>
              <c:pt idx="1426">
                <c:v>44334</c:v>
              </c:pt>
              <c:pt idx="1427">
                <c:v>44335</c:v>
              </c:pt>
              <c:pt idx="1428">
                <c:v>44336</c:v>
              </c:pt>
              <c:pt idx="1429">
                <c:v>44337</c:v>
              </c:pt>
              <c:pt idx="1430">
                <c:v>44340</c:v>
              </c:pt>
              <c:pt idx="1431">
                <c:v>44341</c:v>
              </c:pt>
              <c:pt idx="1432">
                <c:v>44342</c:v>
              </c:pt>
              <c:pt idx="1433">
                <c:v>44343</c:v>
              </c:pt>
              <c:pt idx="1434">
                <c:v>44344</c:v>
              </c:pt>
              <c:pt idx="1435">
                <c:v>44347</c:v>
              </c:pt>
              <c:pt idx="1436">
                <c:v>44348</c:v>
              </c:pt>
              <c:pt idx="1437">
                <c:v>44349</c:v>
              </c:pt>
              <c:pt idx="1438">
                <c:v>44350</c:v>
              </c:pt>
              <c:pt idx="1439">
                <c:v>44351</c:v>
              </c:pt>
              <c:pt idx="1440">
                <c:v>44354</c:v>
              </c:pt>
              <c:pt idx="1441">
                <c:v>44355</c:v>
              </c:pt>
              <c:pt idx="1442">
                <c:v>44356</c:v>
              </c:pt>
              <c:pt idx="1443">
                <c:v>44357</c:v>
              </c:pt>
              <c:pt idx="1444">
                <c:v>44358</c:v>
              </c:pt>
              <c:pt idx="1445">
                <c:v>44361</c:v>
              </c:pt>
              <c:pt idx="1446">
                <c:v>44362</c:v>
              </c:pt>
              <c:pt idx="1447">
                <c:v>44363</c:v>
              </c:pt>
              <c:pt idx="1448">
                <c:v>44364</c:v>
              </c:pt>
              <c:pt idx="1449">
                <c:v>44365</c:v>
              </c:pt>
              <c:pt idx="1450">
                <c:v>44368</c:v>
              </c:pt>
              <c:pt idx="1451">
                <c:v>44369</c:v>
              </c:pt>
              <c:pt idx="1452">
                <c:v>44370</c:v>
              </c:pt>
              <c:pt idx="1453">
                <c:v>44371</c:v>
              </c:pt>
              <c:pt idx="1454">
                <c:v>44372</c:v>
              </c:pt>
              <c:pt idx="1455">
                <c:v>44375</c:v>
              </c:pt>
              <c:pt idx="1456">
                <c:v>44376</c:v>
              </c:pt>
              <c:pt idx="1457">
                <c:v>44377</c:v>
              </c:pt>
              <c:pt idx="1458">
                <c:v>44378</c:v>
              </c:pt>
              <c:pt idx="1459">
                <c:v>44379</c:v>
              </c:pt>
              <c:pt idx="1460">
                <c:v>44382</c:v>
              </c:pt>
              <c:pt idx="1461">
                <c:v>44383</c:v>
              </c:pt>
              <c:pt idx="1462">
                <c:v>44384</c:v>
              </c:pt>
              <c:pt idx="1463">
                <c:v>44385</c:v>
              </c:pt>
              <c:pt idx="1464">
                <c:v>44386</c:v>
              </c:pt>
              <c:pt idx="1465">
                <c:v>44389</c:v>
              </c:pt>
              <c:pt idx="1466">
                <c:v>44390</c:v>
              </c:pt>
              <c:pt idx="1467">
                <c:v>44391</c:v>
              </c:pt>
              <c:pt idx="1468">
                <c:v>44392</c:v>
              </c:pt>
              <c:pt idx="1469">
                <c:v>44393</c:v>
              </c:pt>
              <c:pt idx="1470">
                <c:v>44396</c:v>
              </c:pt>
              <c:pt idx="1471">
                <c:v>44397</c:v>
              </c:pt>
              <c:pt idx="1472">
                <c:v>44398</c:v>
              </c:pt>
              <c:pt idx="1473">
                <c:v>44399</c:v>
              </c:pt>
              <c:pt idx="1474">
                <c:v>44400</c:v>
              </c:pt>
              <c:pt idx="1475">
                <c:v>44403</c:v>
              </c:pt>
              <c:pt idx="1476">
                <c:v>44404</c:v>
              </c:pt>
              <c:pt idx="1477">
                <c:v>44405</c:v>
              </c:pt>
              <c:pt idx="1478">
                <c:v>44406</c:v>
              </c:pt>
              <c:pt idx="1479">
                <c:v>44407</c:v>
              </c:pt>
              <c:pt idx="1480">
                <c:v>44410</c:v>
              </c:pt>
              <c:pt idx="1481">
                <c:v>44411</c:v>
              </c:pt>
              <c:pt idx="1482">
                <c:v>44412</c:v>
              </c:pt>
              <c:pt idx="1483">
                <c:v>44413</c:v>
              </c:pt>
              <c:pt idx="1484">
                <c:v>44414</c:v>
              </c:pt>
              <c:pt idx="1485">
                <c:v>44417</c:v>
              </c:pt>
              <c:pt idx="1486">
                <c:v>44418</c:v>
              </c:pt>
              <c:pt idx="1487">
                <c:v>44419</c:v>
              </c:pt>
              <c:pt idx="1488">
                <c:v>44420</c:v>
              </c:pt>
              <c:pt idx="1489">
                <c:v>44421</c:v>
              </c:pt>
              <c:pt idx="1490">
                <c:v>44424</c:v>
              </c:pt>
              <c:pt idx="1491">
                <c:v>44425</c:v>
              </c:pt>
              <c:pt idx="1492">
                <c:v>44426</c:v>
              </c:pt>
              <c:pt idx="1493">
                <c:v>44427</c:v>
              </c:pt>
              <c:pt idx="1494">
                <c:v>44428</c:v>
              </c:pt>
              <c:pt idx="1495">
                <c:v>44431</c:v>
              </c:pt>
              <c:pt idx="1496">
                <c:v>44432</c:v>
              </c:pt>
              <c:pt idx="1497">
                <c:v>44433</c:v>
              </c:pt>
              <c:pt idx="1498">
                <c:v>44434</c:v>
              </c:pt>
              <c:pt idx="1499">
                <c:v>44435</c:v>
              </c:pt>
              <c:pt idx="1500">
                <c:v>44438</c:v>
              </c:pt>
              <c:pt idx="1501">
                <c:v>44439</c:v>
              </c:pt>
              <c:pt idx="1502">
                <c:v>44440</c:v>
              </c:pt>
              <c:pt idx="1503">
                <c:v>44441</c:v>
              </c:pt>
              <c:pt idx="1504">
                <c:v>44442</c:v>
              </c:pt>
              <c:pt idx="1505">
                <c:v>44445</c:v>
              </c:pt>
              <c:pt idx="1506">
                <c:v>44446</c:v>
              </c:pt>
              <c:pt idx="1507">
                <c:v>44447</c:v>
              </c:pt>
              <c:pt idx="1508">
                <c:v>44448</c:v>
              </c:pt>
              <c:pt idx="1509">
                <c:v>44449</c:v>
              </c:pt>
              <c:pt idx="1510">
                <c:v>44452</c:v>
              </c:pt>
              <c:pt idx="1511">
                <c:v>44453</c:v>
              </c:pt>
              <c:pt idx="1512">
                <c:v>44454</c:v>
              </c:pt>
              <c:pt idx="1513">
                <c:v>44455</c:v>
              </c:pt>
              <c:pt idx="1514">
                <c:v>44456</c:v>
              </c:pt>
              <c:pt idx="1515">
                <c:v>44459</c:v>
              </c:pt>
              <c:pt idx="1516">
                <c:v>44460</c:v>
              </c:pt>
              <c:pt idx="1517">
                <c:v>44461</c:v>
              </c:pt>
              <c:pt idx="1518">
                <c:v>44462</c:v>
              </c:pt>
              <c:pt idx="1519">
                <c:v>44463</c:v>
              </c:pt>
              <c:pt idx="1520">
                <c:v>44466</c:v>
              </c:pt>
              <c:pt idx="1521">
                <c:v>44467</c:v>
              </c:pt>
              <c:pt idx="1522">
                <c:v>44468</c:v>
              </c:pt>
              <c:pt idx="1523">
                <c:v>44469</c:v>
              </c:pt>
              <c:pt idx="1524">
                <c:v>44470</c:v>
              </c:pt>
              <c:pt idx="1525">
                <c:v>44473</c:v>
              </c:pt>
              <c:pt idx="1526">
                <c:v>44474</c:v>
              </c:pt>
              <c:pt idx="1527">
                <c:v>44475</c:v>
              </c:pt>
              <c:pt idx="1528">
                <c:v>44476</c:v>
              </c:pt>
              <c:pt idx="1529">
                <c:v>44477</c:v>
              </c:pt>
              <c:pt idx="1530">
                <c:v>44480</c:v>
              </c:pt>
              <c:pt idx="1531">
                <c:v>44481</c:v>
              </c:pt>
              <c:pt idx="1532">
                <c:v>44482</c:v>
              </c:pt>
              <c:pt idx="1533">
                <c:v>44483</c:v>
              </c:pt>
              <c:pt idx="1534">
                <c:v>44484</c:v>
              </c:pt>
              <c:pt idx="1535">
                <c:v>44487</c:v>
              </c:pt>
              <c:pt idx="1536">
                <c:v>44488</c:v>
              </c:pt>
              <c:pt idx="1537">
                <c:v>44489</c:v>
              </c:pt>
              <c:pt idx="1538">
                <c:v>44490</c:v>
              </c:pt>
              <c:pt idx="1539">
                <c:v>44491</c:v>
              </c:pt>
              <c:pt idx="1540">
                <c:v>44494</c:v>
              </c:pt>
              <c:pt idx="1541">
                <c:v>44495</c:v>
              </c:pt>
              <c:pt idx="1542">
                <c:v>44496</c:v>
              </c:pt>
              <c:pt idx="1543">
                <c:v>44497</c:v>
              </c:pt>
              <c:pt idx="1544">
                <c:v>44498</c:v>
              </c:pt>
              <c:pt idx="1545">
                <c:v>44501</c:v>
              </c:pt>
              <c:pt idx="1546">
                <c:v>44502</c:v>
              </c:pt>
              <c:pt idx="1547">
                <c:v>44503</c:v>
              </c:pt>
              <c:pt idx="1548">
                <c:v>44504</c:v>
              </c:pt>
              <c:pt idx="1549">
                <c:v>44505</c:v>
              </c:pt>
              <c:pt idx="1550">
                <c:v>44508</c:v>
              </c:pt>
              <c:pt idx="1551">
                <c:v>44509</c:v>
              </c:pt>
              <c:pt idx="1552">
                <c:v>44510</c:v>
              </c:pt>
              <c:pt idx="1553">
                <c:v>44511</c:v>
              </c:pt>
              <c:pt idx="1554">
                <c:v>44512</c:v>
              </c:pt>
              <c:pt idx="1555">
                <c:v>44515</c:v>
              </c:pt>
              <c:pt idx="1556">
                <c:v>44516</c:v>
              </c:pt>
              <c:pt idx="1557">
                <c:v>44517</c:v>
              </c:pt>
              <c:pt idx="1558">
                <c:v>44518</c:v>
              </c:pt>
              <c:pt idx="1559">
                <c:v>44519</c:v>
              </c:pt>
              <c:pt idx="1560">
                <c:v>44522</c:v>
              </c:pt>
              <c:pt idx="1561">
                <c:v>44523</c:v>
              </c:pt>
              <c:pt idx="1562">
                <c:v>44524</c:v>
              </c:pt>
              <c:pt idx="1563">
                <c:v>44525</c:v>
              </c:pt>
              <c:pt idx="1564">
                <c:v>44526</c:v>
              </c:pt>
              <c:pt idx="1565">
                <c:v>44529</c:v>
              </c:pt>
              <c:pt idx="1566">
                <c:v>44530</c:v>
              </c:pt>
              <c:pt idx="1567">
                <c:v>44531</c:v>
              </c:pt>
              <c:pt idx="1568">
                <c:v>44532</c:v>
              </c:pt>
              <c:pt idx="1569">
                <c:v>44533</c:v>
              </c:pt>
              <c:pt idx="1570">
                <c:v>44536</c:v>
              </c:pt>
              <c:pt idx="1571">
                <c:v>44537</c:v>
              </c:pt>
              <c:pt idx="1572">
                <c:v>44538</c:v>
              </c:pt>
              <c:pt idx="1573">
                <c:v>44539</c:v>
              </c:pt>
              <c:pt idx="1574">
                <c:v>44540</c:v>
              </c:pt>
              <c:pt idx="1575">
                <c:v>44543</c:v>
              </c:pt>
              <c:pt idx="1576">
                <c:v>44544</c:v>
              </c:pt>
              <c:pt idx="1577">
                <c:v>44545</c:v>
              </c:pt>
              <c:pt idx="1578">
                <c:v>44546</c:v>
              </c:pt>
              <c:pt idx="1579">
                <c:v>44547</c:v>
              </c:pt>
              <c:pt idx="1580">
                <c:v>44550</c:v>
              </c:pt>
              <c:pt idx="1581">
                <c:v>44551</c:v>
              </c:pt>
              <c:pt idx="1582">
                <c:v>44552</c:v>
              </c:pt>
              <c:pt idx="1583">
                <c:v>44553</c:v>
              </c:pt>
              <c:pt idx="1584">
                <c:v>44554</c:v>
              </c:pt>
              <c:pt idx="1585">
                <c:v>44557</c:v>
              </c:pt>
              <c:pt idx="1586">
                <c:v>44558</c:v>
              </c:pt>
              <c:pt idx="1587">
                <c:v>44559</c:v>
              </c:pt>
              <c:pt idx="1588">
                <c:v>44560</c:v>
              </c:pt>
              <c:pt idx="1589">
                <c:v>44561</c:v>
              </c:pt>
              <c:pt idx="1590">
                <c:v>44564</c:v>
              </c:pt>
              <c:pt idx="1591">
                <c:v>44565</c:v>
              </c:pt>
              <c:pt idx="1592">
                <c:v>44566</c:v>
              </c:pt>
              <c:pt idx="1593">
                <c:v>44567</c:v>
              </c:pt>
              <c:pt idx="1594">
                <c:v>44568</c:v>
              </c:pt>
              <c:pt idx="1595">
                <c:v>44571</c:v>
              </c:pt>
              <c:pt idx="1596">
                <c:v>44572</c:v>
              </c:pt>
              <c:pt idx="1597">
                <c:v>44573</c:v>
              </c:pt>
              <c:pt idx="1598">
                <c:v>44574</c:v>
              </c:pt>
              <c:pt idx="1599">
                <c:v>44575</c:v>
              </c:pt>
              <c:pt idx="1600">
                <c:v>44578</c:v>
              </c:pt>
              <c:pt idx="1601">
                <c:v>44579</c:v>
              </c:pt>
              <c:pt idx="1602">
                <c:v>44580</c:v>
              </c:pt>
              <c:pt idx="1603">
                <c:v>44581</c:v>
              </c:pt>
              <c:pt idx="1604">
                <c:v>44582</c:v>
              </c:pt>
              <c:pt idx="1605">
                <c:v>44585</c:v>
              </c:pt>
              <c:pt idx="1606">
                <c:v>44586</c:v>
              </c:pt>
              <c:pt idx="1607">
                <c:v>44587</c:v>
              </c:pt>
              <c:pt idx="1608">
                <c:v>44588</c:v>
              </c:pt>
              <c:pt idx="1609">
                <c:v>44589</c:v>
              </c:pt>
              <c:pt idx="1610">
                <c:v>44592</c:v>
              </c:pt>
              <c:pt idx="1611">
                <c:v>44593</c:v>
              </c:pt>
              <c:pt idx="1612">
                <c:v>44594</c:v>
              </c:pt>
              <c:pt idx="1613">
                <c:v>44595</c:v>
              </c:pt>
              <c:pt idx="1614">
                <c:v>44596</c:v>
              </c:pt>
              <c:pt idx="1615">
                <c:v>44599</c:v>
              </c:pt>
              <c:pt idx="1616">
                <c:v>44600</c:v>
              </c:pt>
              <c:pt idx="1617">
                <c:v>44601</c:v>
              </c:pt>
              <c:pt idx="1618">
                <c:v>44602</c:v>
              </c:pt>
              <c:pt idx="1619">
                <c:v>44603</c:v>
              </c:pt>
              <c:pt idx="1620">
                <c:v>44606</c:v>
              </c:pt>
              <c:pt idx="1621">
                <c:v>44607</c:v>
              </c:pt>
              <c:pt idx="1622">
                <c:v>44608</c:v>
              </c:pt>
              <c:pt idx="1623">
                <c:v>44609</c:v>
              </c:pt>
              <c:pt idx="1624">
                <c:v>44610</c:v>
              </c:pt>
              <c:pt idx="1625">
                <c:v>44613</c:v>
              </c:pt>
              <c:pt idx="1626">
                <c:v>44614</c:v>
              </c:pt>
              <c:pt idx="1627">
                <c:v>44615</c:v>
              </c:pt>
              <c:pt idx="1628">
                <c:v>44616</c:v>
              </c:pt>
              <c:pt idx="1629">
                <c:v>44617</c:v>
              </c:pt>
              <c:pt idx="1630">
                <c:v>44620</c:v>
              </c:pt>
              <c:pt idx="1631">
                <c:v>44621</c:v>
              </c:pt>
              <c:pt idx="1632">
                <c:v>44622</c:v>
              </c:pt>
              <c:pt idx="1633">
                <c:v>44623</c:v>
              </c:pt>
              <c:pt idx="1634">
                <c:v>44624</c:v>
              </c:pt>
              <c:pt idx="1635">
                <c:v>44627</c:v>
              </c:pt>
              <c:pt idx="1636">
                <c:v>44628</c:v>
              </c:pt>
              <c:pt idx="1637">
                <c:v>44629</c:v>
              </c:pt>
              <c:pt idx="1638">
                <c:v>44630</c:v>
              </c:pt>
              <c:pt idx="1639">
                <c:v>44631</c:v>
              </c:pt>
              <c:pt idx="1640">
                <c:v>44634</c:v>
              </c:pt>
              <c:pt idx="1641">
                <c:v>44635</c:v>
              </c:pt>
              <c:pt idx="1642">
                <c:v>44636</c:v>
              </c:pt>
              <c:pt idx="1643">
                <c:v>44637</c:v>
              </c:pt>
              <c:pt idx="1644">
                <c:v>44638</c:v>
              </c:pt>
              <c:pt idx="1645">
                <c:v>44641</c:v>
              </c:pt>
              <c:pt idx="1646">
                <c:v>44642</c:v>
              </c:pt>
              <c:pt idx="1647">
                <c:v>44643</c:v>
              </c:pt>
              <c:pt idx="1648">
                <c:v>44644</c:v>
              </c:pt>
              <c:pt idx="1649">
                <c:v>44645</c:v>
              </c:pt>
              <c:pt idx="1650">
                <c:v>44648</c:v>
              </c:pt>
              <c:pt idx="1651">
                <c:v>44649</c:v>
              </c:pt>
              <c:pt idx="1652">
                <c:v>44650</c:v>
              </c:pt>
              <c:pt idx="1653">
                <c:v>44651</c:v>
              </c:pt>
              <c:pt idx="1654">
                <c:v>44652</c:v>
              </c:pt>
              <c:pt idx="1655">
                <c:v>44655</c:v>
              </c:pt>
              <c:pt idx="1656">
                <c:v>44656</c:v>
              </c:pt>
              <c:pt idx="1657">
                <c:v>44657</c:v>
              </c:pt>
              <c:pt idx="1658">
                <c:v>44658</c:v>
              </c:pt>
              <c:pt idx="1659">
                <c:v>44659</c:v>
              </c:pt>
              <c:pt idx="1660">
                <c:v>44662</c:v>
              </c:pt>
              <c:pt idx="1661">
                <c:v>44663</c:v>
              </c:pt>
              <c:pt idx="1662">
                <c:v>44664</c:v>
              </c:pt>
              <c:pt idx="1663">
                <c:v>44665</c:v>
              </c:pt>
              <c:pt idx="1664">
                <c:v>44666</c:v>
              </c:pt>
              <c:pt idx="1665">
                <c:v>44669</c:v>
              </c:pt>
              <c:pt idx="1666">
                <c:v>44670</c:v>
              </c:pt>
              <c:pt idx="1667">
                <c:v>44671</c:v>
              </c:pt>
              <c:pt idx="1668">
                <c:v>44672</c:v>
              </c:pt>
              <c:pt idx="1669">
                <c:v>44673</c:v>
              </c:pt>
              <c:pt idx="1670">
                <c:v>44676</c:v>
              </c:pt>
              <c:pt idx="1671">
                <c:v>44677</c:v>
              </c:pt>
              <c:pt idx="1672">
                <c:v>44678</c:v>
              </c:pt>
              <c:pt idx="1673">
                <c:v>44679</c:v>
              </c:pt>
              <c:pt idx="1674">
                <c:v>44680</c:v>
              </c:pt>
              <c:pt idx="1675">
                <c:v>44683</c:v>
              </c:pt>
              <c:pt idx="1676">
                <c:v>44684</c:v>
              </c:pt>
              <c:pt idx="1677">
                <c:v>44685</c:v>
              </c:pt>
              <c:pt idx="1678">
                <c:v>44686</c:v>
              </c:pt>
              <c:pt idx="1679">
                <c:v>44687</c:v>
              </c:pt>
              <c:pt idx="1680">
                <c:v>44690</c:v>
              </c:pt>
              <c:pt idx="1681">
                <c:v>44691</c:v>
              </c:pt>
              <c:pt idx="1682">
                <c:v>44692</c:v>
              </c:pt>
              <c:pt idx="1683">
                <c:v>44693</c:v>
              </c:pt>
              <c:pt idx="1684">
                <c:v>44694</c:v>
              </c:pt>
              <c:pt idx="1685">
                <c:v>44697</c:v>
              </c:pt>
              <c:pt idx="1686">
                <c:v>44698</c:v>
              </c:pt>
              <c:pt idx="1687">
                <c:v>44699</c:v>
              </c:pt>
              <c:pt idx="1688">
                <c:v>44700</c:v>
              </c:pt>
              <c:pt idx="1689">
                <c:v>44701</c:v>
              </c:pt>
              <c:pt idx="1690">
                <c:v>44704</c:v>
              </c:pt>
              <c:pt idx="1691">
                <c:v>44705</c:v>
              </c:pt>
              <c:pt idx="1692">
                <c:v>44706</c:v>
              </c:pt>
              <c:pt idx="1693">
                <c:v>44707</c:v>
              </c:pt>
              <c:pt idx="1694">
                <c:v>44708</c:v>
              </c:pt>
              <c:pt idx="1695">
                <c:v>44711</c:v>
              </c:pt>
              <c:pt idx="1696">
                <c:v>44712</c:v>
              </c:pt>
              <c:pt idx="1697">
                <c:v>44713</c:v>
              </c:pt>
              <c:pt idx="1698">
                <c:v>44714</c:v>
              </c:pt>
              <c:pt idx="1699">
                <c:v>44715</c:v>
              </c:pt>
              <c:pt idx="1700">
                <c:v>44718</c:v>
              </c:pt>
              <c:pt idx="1701">
                <c:v>44719</c:v>
              </c:pt>
              <c:pt idx="1702">
                <c:v>44720</c:v>
              </c:pt>
              <c:pt idx="1703">
                <c:v>44721</c:v>
              </c:pt>
              <c:pt idx="1704">
                <c:v>44722</c:v>
              </c:pt>
              <c:pt idx="1705">
                <c:v>44725</c:v>
              </c:pt>
              <c:pt idx="1706">
                <c:v>44726</c:v>
              </c:pt>
              <c:pt idx="1707">
                <c:v>44727</c:v>
              </c:pt>
              <c:pt idx="1708">
                <c:v>44728</c:v>
              </c:pt>
              <c:pt idx="1709">
                <c:v>44729</c:v>
              </c:pt>
              <c:pt idx="1710">
                <c:v>44732</c:v>
              </c:pt>
              <c:pt idx="1711">
                <c:v>44733</c:v>
              </c:pt>
              <c:pt idx="1712">
                <c:v>44734</c:v>
              </c:pt>
              <c:pt idx="1713">
                <c:v>44735</c:v>
              </c:pt>
              <c:pt idx="1714">
                <c:v>44736</c:v>
              </c:pt>
              <c:pt idx="1715">
                <c:v>44739</c:v>
              </c:pt>
              <c:pt idx="1716">
                <c:v>44740</c:v>
              </c:pt>
              <c:pt idx="1717">
                <c:v>44741</c:v>
              </c:pt>
              <c:pt idx="1718">
                <c:v>44742</c:v>
              </c:pt>
              <c:pt idx="1719">
                <c:v>44743</c:v>
              </c:pt>
              <c:pt idx="1720">
                <c:v>44746</c:v>
              </c:pt>
              <c:pt idx="1721">
                <c:v>44747</c:v>
              </c:pt>
              <c:pt idx="1722">
                <c:v>44748</c:v>
              </c:pt>
              <c:pt idx="1723">
                <c:v>44749</c:v>
              </c:pt>
              <c:pt idx="1724">
                <c:v>44750</c:v>
              </c:pt>
              <c:pt idx="1725">
                <c:v>44753</c:v>
              </c:pt>
              <c:pt idx="1726">
                <c:v>44754</c:v>
              </c:pt>
              <c:pt idx="1727">
                <c:v>44755</c:v>
              </c:pt>
              <c:pt idx="1728">
                <c:v>44756</c:v>
              </c:pt>
              <c:pt idx="1729">
                <c:v>44757</c:v>
              </c:pt>
              <c:pt idx="1730">
                <c:v>44760</c:v>
              </c:pt>
              <c:pt idx="1731">
                <c:v>44761</c:v>
              </c:pt>
              <c:pt idx="1732">
                <c:v>44762</c:v>
              </c:pt>
              <c:pt idx="1733">
                <c:v>44763</c:v>
              </c:pt>
              <c:pt idx="1734">
                <c:v>44764</c:v>
              </c:pt>
              <c:pt idx="1735">
                <c:v>44767</c:v>
              </c:pt>
              <c:pt idx="1736">
                <c:v>44768</c:v>
              </c:pt>
              <c:pt idx="1737">
                <c:v>44769</c:v>
              </c:pt>
              <c:pt idx="1738">
                <c:v>44770</c:v>
              </c:pt>
              <c:pt idx="1739">
                <c:v>44771</c:v>
              </c:pt>
              <c:pt idx="1740">
                <c:v>44774</c:v>
              </c:pt>
              <c:pt idx="1741">
                <c:v>44775</c:v>
              </c:pt>
              <c:pt idx="1742">
                <c:v>44776</c:v>
              </c:pt>
              <c:pt idx="1743">
                <c:v>44777</c:v>
              </c:pt>
              <c:pt idx="1744">
                <c:v>44778</c:v>
              </c:pt>
              <c:pt idx="1745">
                <c:v>44781</c:v>
              </c:pt>
              <c:pt idx="1746">
                <c:v>44782</c:v>
              </c:pt>
              <c:pt idx="1747">
                <c:v>44783</c:v>
              </c:pt>
              <c:pt idx="1748">
                <c:v>44784</c:v>
              </c:pt>
              <c:pt idx="1749">
                <c:v>44785</c:v>
              </c:pt>
              <c:pt idx="1750">
                <c:v>44788</c:v>
              </c:pt>
              <c:pt idx="1751">
                <c:v>44789</c:v>
              </c:pt>
              <c:pt idx="1752">
                <c:v>44790</c:v>
              </c:pt>
              <c:pt idx="1753">
                <c:v>44791</c:v>
              </c:pt>
              <c:pt idx="1754">
                <c:v>44792</c:v>
              </c:pt>
              <c:pt idx="1755">
                <c:v>44795</c:v>
              </c:pt>
              <c:pt idx="1756">
                <c:v>44796</c:v>
              </c:pt>
              <c:pt idx="1757">
                <c:v>44797</c:v>
              </c:pt>
              <c:pt idx="1758">
                <c:v>44798</c:v>
              </c:pt>
              <c:pt idx="1759">
                <c:v>44799</c:v>
              </c:pt>
              <c:pt idx="1760">
                <c:v>44802</c:v>
              </c:pt>
              <c:pt idx="1761">
                <c:v>44803</c:v>
              </c:pt>
              <c:pt idx="1762">
                <c:v>44804</c:v>
              </c:pt>
              <c:pt idx="1763">
                <c:v>44805</c:v>
              </c:pt>
              <c:pt idx="1764">
                <c:v>44806</c:v>
              </c:pt>
              <c:pt idx="1765">
                <c:v>44809</c:v>
              </c:pt>
              <c:pt idx="1766">
                <c:v>44810</c:v>
              </c:pt>
              <c:pt idx="1767">
                <c:v>44811</c:v>
              </c:pt>
              <c:pt idx="1768">
                <c:v>44812</c:v>
              </c:pt>
              <c:pt idx="1769">
                <c:v>44813</c:v>
              </c:pt>
              <c:pt idx="1770">
                <c:v>44816</c:v>
              </c:pt>
              <c:pt idx="1771">
                <c:v>44817</c:v>
              </c:pt>
              <c:pt idx="1772">
                <c:v>44818</c:v>
              </c:pt>
              <c:pt idx="1773">
                <c:v>44819</c:v>
              </c:pt>
              <c:pt idx="1774">
                <c:v>44820</c:v>
              </c:pt>
              <c:pt idx="1775">
                <c:v>44823</c:v>
              </c:pt>
              <c:pt idx="1776">
                <c:v>44824</c:v>
              </c:pt>
              <c:pt idx="1777">
                <c:v>44825</c:v>
              </c:pt>
              <c:pt idx="1778">
                <c:v>44826</c:v>
              </c:pt>
              <c:pt idx="1779">
                <c:v>44827</c:v>
              </c:pt>
              <c:pt idx="1780">
                <c:v>44830</c:v>
              </c:pt>
              <c:pt idx="1781">
                <c:v>44831</c:v>
              </c:pt>
              <c:pt idx="1782">
                <c:v>44832</c:v>
              </c:pt>
              <c:pt idx="1783">
                <c:v>44833</c:v>
              </c:pt>
              <c:pt idx="1784">
                <c:v>44834</c:v>
              </c:pt>
              <c:pt idx="1785">
                <c:v>44837</c:v>
              </c:pt>
              <c:pt idx="1786">
                <c:v>44838</c:v>
              </c:pt>
              <c:pt idx="1787">
                <c:v>44839</c:v>
              </c:pt>
              <c:pt idx="1788">
                <c:v>44840</c:v>
              </c:pt>
              <c:pt idx="1789">
                <c:v>44841</c:v>
              </c:pt>
              <c:pt idx="1790">
                <c:v>44844</c:v>
              </c:pt>
              <c:pt idx="1791">
                <c:v>44845</c:v>
              </c:pt>
              <c:pt idx="1792">
                <c:v>44846</c:v>
              </c:pt>
              <c:pt idx="1793">
                <c:v>44847</c:v>
              </c:pt>
              <c:pt idx="1794">
                <c:v>44848</c:v>
              </c:pt>
              <c:pt idx="1795">
                <c:v>44851</c:v>
              </c:pt>
              <c:pt idx="1796">
                <c:v>44852</c:v>
              </c:pt>
              <c:pt idx="1797">
                <c:v>44853</c:v>
              </c:pt>
              <c:pt idx="1798">
                <c:v>44854</c:v>
              </c:pt>
              <c:pt idx="1799">
                <c:v>44855</c:v>
              </c:pt>
              <c:pt idx="1800">
                <c:v>44858</c:v>
              </c:pt>
              <c:pt idx="1801">
                <c:v>44859</c:v>
              </c:pt>
              <c:pt idx="1802">
                <c:v>44860</c:v>
              </c:pt>
              <c:pt idx="1803">
                <c:v>44861</c:v>
              </c:pt>
              <c:pt idx="1804">
                <c:v>44862</c:v>
              </c:pt>
              <c:pt idx="1805">
                <c:v>44865</c:v>
              </c:pt>
              <c:pt idx="1806">
                <c:v>44866</c:v>
              </c:pt>
              <c:pt idx="1807">
                <c:v>44867</c:v>
              </c:pt>
              <c:pt idx="1808">
                <c:v>44868</c:v>
              </c:pt>
              <c:pt idx="1809">
                <c:v>44869</c:v>
              </c:pt>
              <c:pt idx="1810">
                <c:v>44872</c:v>
              </c:pt>
              <c:pt idx="1811">
                <c:v>44873</c:v>
              </c:pt>
              <c:pt idx="1812">
                <c:v>44874</c:v>
              </c:pt>
              <c:pt idx="1813">
                <c:v>44875</c:v>
              </c:pt>
              <c:pt idx="1814">
                <c:v>44876</c:v>
              </c:pt>
              <c:pt idx="1815">
                <c:v>44879</c:v>
              </c:pt>
              <c:pt idx="1816">
                <c:v>44880</c:v>
              </c:pt>
              <c:pt idx="1817">
                <c:v>44881</c:v>
              </c:pt>
              <c:pt idx="1818">
                <c:v>44882</c:v>
              </c:pt>
              <c:pt idx="1819">
                <c:v>44883</c:v>
              </c:pt>
              <c:pt idx="1820">
                <c:v>44886</c:v>
              </c:pt>
              <c:pt idx="1821">
                <c:v>44887</c:v>
              </c:pt>
              <c:pt idx="1822">
                <c:v>44888</c:v>
              </c:pt>
              <c:pt idx="1823">
                <c:v>44889</c:v>
              </c:pt>
              <c:pt idx="1824">
                <c:v>44890</c:v>
              </c:pt>
              <c:pt idx="1825">
                <c:v>44893</c:v>
              </c:pt>
              <c:pt idx="1826">
                <c:v>44894</c:v>
              </c:pt>
              <c:pt idx="1827">
                <c:v>44895</c:v>
              </c:pt>
              <c:pt idx="1828">
                <c:v>44896</c:v>
              </c:pt>
              <c:pt idx="1829">
                <c:v>44897</c:v>
              </c:pt>
              <c:pt idx="1830">
                <c:v>44900</c:v>
              </c:pt>
              <c:pt idx="1831">
                <c:v>44901</c:v>
              </c:pt>
              <c:pt idx="1832">
                <c:v>44902</c:v>
              </c:pt>
              <c:pt idx="1833">
                <c:v>44903</c:v>
              </c:pt>
              <c:pt idx="1834">
                <c:v>44904</c:v>
              </c:pt>
              <c:pt idx="1835">
                <c:v>44907</c:v>
              </c:pt>
              <c:pt idx="1836">
                <c:v>44908</c:v>
              </c:pt>
              <c:pt idx="1837">
                <c:v>44909</c:v>
              </c:pt>
              <c:pt idx="1838">
                <c:v>44910</c:v>
              </c:pt>
              <c:pt idx="1839">
                <c:v>44911</c:v>
              </c:pt>
              <c:pt idx="1840">
                <c:v>44914</c:v>
              </c:pt>
              <c:pt idx="1841">
                <c:v>44915</c:v>
              </c:pt>
              <c:pt idx="1842">
                <c:v>44916</c:v>
              </c:pt>
              <c:pt idx="1843">
                <c:v>44917</c:v>
              </c:pt>
              <c:pt idx="1844">
                <c:v>44918</c:v>
              </c:pt>
              <c:pt idx="1845">
                <c:v>44921</c:v>
              </c:pt>
              <c:pt idx="1846">
                <c:v>44922</c:v>
              </c:pt>
              <c:pt idx="1847">
                <c:v>44923</c:v>
              </c:pt>
              <c:pt idx="1848">
                <c:v>44924</c:v>
              </c:pt>
              <c:pt idx="1849">
                <c:v>44925</c:v>
              </c:pt>
              <c:pt idx="1850">
                <c:v>44928</c:v>
              </c:pt>
              <c:pt idx="1851">
                <c:v>44929</c:v>
              </c:pt>
              <c:pt idx="1852">
                <c:v>44930</c:v>
              </c:pt>
              <c:pt idx="1853">
                <c:v>44931</c:v>
              </c:pt>
              <c:pt idx="1854">
                <c:v>44932</c:v>
              </c:pt>
              <c:pt idx="1855">
                <c:v>44935</c:v>
              </c:pt>
              <c:pt idx="1856">
                <c:v>44936</c:v>
              </c:pt>
              <c:pt idx="1857">
                <c:v>44937</c:v>
              </c:pt>
              <c:pt idx="1858">
                <c:v>44938</c:v>
              </c:pt>
              <c:pt idx="1859">
                <c:v>44939</c:v>
              </c:pt>
              <c:pt idx="1860">
                <c:v>44942</c:v>
              </c:pt>
              <c:pt idx="1861">
                <c:v>44943</c:v>
              </c:pt>
              <c:pt idx="1862">
                <c:v>44944</c:v>
              </c:pt>
              <c:pt idx="1863">
                <c:v>44945</c:v>
              </c:pt>
              <c:pt idx="1864">
                <c:v>44946</c:v>
              </c:pt>
              <c:pt idx="1865">
                <c:v>44949</c:v>
              </c:pt>
              <c:pt idx="1866">
                <c:v>44950</c:v>
              </c:pt>
              <c:pt idx="1867">
                <c:v>44951</c:v>
              </c:pt>
              <c:pt idx="1868">
                <c:v>44952</c:v>
              </c:pt>
              <c:pt idx="1869">
                <c:v>44953</c:v>
              </c:pt>
              <c:pt idx="1870">
                <c:v>44956</c:v>
              </c:pt>
              <c:pt idx="1871">
                <c:v>44957</c:v>
              </c:pt>
              <c:pt idx="1872">
                <c:v>44958</c:v>
              </c:pt>
              <c:pt idx="1873">
                <c:v>44959</c:v>
              </c:pt>
              <c:pt idx="1874">
                <c:v>44960</c:v>
              </c:pt>
              <c:pt idx="1875">
                <c:v>44963</c:v>
              </c:pt>
              <c:pt idx="1876">
                <c:v>44964</c:v>
              </c:pt>
              <c:pt idx="1877">
                <c:v>44965</c:v>
              </c:pt>
              <c:pt idx="1878">
                <c:v>44966</c:v>
              </c:pt>
              <c:pt idx="1879">
                <c:v>44967</c:v>
              </c:pt>
              <c:pt idx="1880">
                <c:v>44970</c:v>
              </c:pt>
              <c:pt idx="1881">
                <c:v>44971</c:v>
              </c:pt>
              <c:pt idx="1882">
                <c:v>44972</c:v>
              </c:pt>
              <c:pt idx="1883">
                <c:v>44973</c:v>
              </c:pt>
              <c:pt idx="1884">
                <c:v>44974</c:v>
              </c:pt>
              <c:pt idx="1885">
                <c:v>44977</c:v>
              </c:pt>
              <c:pt idx="1886">
                <c:v>44978</c:v>
              </c:pt>
              <c:pt idx="1887">
                <c:v>44979</c:v>
              </c:pt>
              <c:pt idx="1888">
                <c:v>44980</c:v>
              </c:pt>
              <c:pt idx="1889">
                <c:v>44981</c:v>
              </c:pt>
              <c:pt idx="1890">
                <c:v>44984</c:v>
              </c:pt>
              <c:pt idx="1891">
                <c:v>44985</c:v>
              </c:pt>
              <c:pt idx="1892">
                <c:v>44986</c:v>
              </c:pt>
              <c:pt idx="1893">
                <c:v>44987</c:v>
              </c:pt>
              <c:pt idx="1894">
                <c:v>44988</c:v>
              </c:pt>
              <c:pt idx="1895">
                <c:v>44991</c:v>
              </c:pt>
              <c:pt idx="1896">
                <c:v>44992</c:v>
              </c:pt>
              <c:pt idx="1897">
                <c:v>44993</c:v>
              </c:pt>
              <c:pt idx="1898">
                <c:v>44994</c:v>
              </c:pt>
              <c:pt idx="1899">
                <c:v>44995</c:v>
              </c:pt>
              <c:pt idx="1900">
                <c:v>44998</c:v>
              </c:pt>
              <c:pt idx="1901">
                <c:v>44999</c:v>
              </c:pt>
              <c:pt idx="1902">
                <c:v>45000</c:v>
              </c:pt>
              <c:pt idx="1903">
                <c:v>45001</c:v>
              </c:pt>
              <c:pt idx="1904">
                <c:v>45002</c:v>
              </c:pt>
              <c:pt idx="1905">
                <c:v>45005</c:v>
              </c:pt>
              <c:pt idx="1906">
                <c:v>45006</c:v>
              </c:pt>
              <c:pt idx="1907">
                <c:v>45007</c:v>
              </c:pt>
              <c:pt idx="1908">
                <c:v>45008</c:v>
              </c:pt>
              <c:pt idx="1909">
                <c:v>45009</c:v>
              </c:pt>
              <c:pt idx="1910">
                <c:v>45012</c:v>
              </c:pt>
              <c:pt idx="1911">
                <c:v>45013</c:v>
              </c:pt>
              <c:pt idx="1912">
                <c:v>45014</c:v>
              </c:pt>
              <c:pt idx="1913">
                <c:v>45015</c:v>
              </c:pt>
              <c:pt idx="1914">
                <c:v>45016</c:v>
              </c:pt>
              <c:pt idx="1915">
                <c:v>45019</c:v>
              </c:pt>
              <c:pt idx="1916">
                <c:v>45020</c:v>
              </c:pt>
              <c:pt idx="1917">
                <c:v>45021</c:v>
              </c:pt>
              <c:pt idx="1918">
                <c:v>45022</c:v>
              </c:pt>
              <c:pt idx="1919">
                <c:v>45023</c:v>
              </c:pt>
              <c:pt idx="1920">
                <c:v>45026</c:v>
              </c:pt>
              <c:pt idx="1921">
                <c:v>45027</c:v>
              </c:pt>
              <c:pt idx="1922">
                <c:v>45028</c:v>
              </c:pt>
              <c:pt idx="1923">
                <c:v>45029</c:v>
              </c:pt>
              <c:pt idx="1924">
                <c:v>45030</c:v>
              </c:pt>
              <c:pt idx="1925">
                <c:v>45033</c:v>
              </c:pt>
              <c:pt idx="1926">
                <c:v>45034</c:v>
              </c:pt>
              <c:pt idx="1927">
                <c:v>45035</c:v>
              </c:pt>
              <c:pt idx="1928">
                <c:v>45036</c:v>
              </c:pt>
              <c:pt idx="1929">
                <c:v>45037</c:v>
              </c:pt>
              <c:pt idx="1930">
                <c:v>45040</c:v>
              </c:pt>
              <c:pt idx="1931">
                <c:v>45041</c:v>
              </c:pt>
              <c:pt idx="1932">
                <c:v>45042</c:v>
              </c:pt>
              <c:pt idx="1933">
                <c:v>45043</c:v>
              </c:pt>
              <c:pt idx="1934">
                <c:v>45044</c:v>
              </c:pt>
              <c:pt idx="1935">
                <c:v>45047</c:v>
              </c:pt>
              <c:pt idx="1936">
                <c:v>45048</c:v>
              </c:pt>
              <c:pt idx="1937">
                <c:v>45049</c:v>
              </c:pt>
              <c:pt idx="1938">
                <c:v>45050</c:v>
              </c:pt>
              <c:pt idx="1939">
                <c:v>45051</c:v>
              </c:pt>
              <c:pt idx="1940">
                <c:v>45054</c:v>
              </c:pt>
              <c:pt idx="1941">
                <c:v>45055</c:v>
              </c:pt>
              <c:pt idx="1942">
                <c:v>45056</c:v>
              </c:pt>
              <c:pt idx="1943">
                <c:v>45057</c:v>
              </c:pt>
              <c:pt idx="1944">
                <c:v>45058</c:v>
              </c:pt>
              <c:pt idx="1945">
                <c:v>45061</c:v>
              </c:pt>
              <c:pt idx="1946">
                <c:v>45062</c:v>
              </c:pt>
              <c:pt idx="1947">
                <c:v>45063</c:v>
              </c:pt>
              <c:pt idx="1948">
                <c:v>45064</c:v>
              </c:pt>
              <c:pt idx="1949">
                <c:v>45065</c:v>
              </c:pt>
              <c:pt idx="1950">
                <c:v>45068</c:v>
              </c:pt>
              <c:pt idx="1951">
                <c:v>45069</c:v>
              </c:pt>
              <c:pt idx="1952">
                <c:v>45070</c:v>
              </c:pt>
              <c:pt idx="1953">
                <c:v>45071</c:v>
              </c:pt>
              <c:pt idx="1954">
                <c:v>45072</c:v>
              </c:pt>
              <c:pt idx="1955">
                <c:v>45075</c:v>
              </c:pt>
              <c:pt idx="1956">
                <c:v>45076</c:v>
              </c:pt>
              <c:pt idx="1957">
                <c:v>45077</c:v>
              </c:pt>
              <c:pt idx="1958">
                <c:v>45078</c:v>
              </c:pt>
              <c:pt idx="1959">
                <c:v>45079</c:v>
              </c:pt>
              <c:pt idx="1960">
                <c:v>45082</c:v>
              </c:pt>
              <c:pt idx="1961">
                <c:v>45083</c:v>
              </c:pt>
              <c:pt idx="1962">
                <c:v>45084</c:v>
              </c:pt>
              <c:pt idx="1963">
                <c:v>45085</c:v>
              </c:pt>
              <c:pt idx="1964">
                <c:v>45086</c:v>
              </c:pt>
              <c:pt idx="1965">
                <c:v>45089</c:v>
              </c:pt>
              <c:pt idx="1966">
                <c:v>45090</c:v>
              </c:pt>
              <c:pt idx="1967">
                <c:v>45091</c:v>
              </c:pt>
              <c:pt idx="1968">
                <c:v>45092</c:v>
              </c:pt>
              <c:pt idx="1969">
                <c:v>45093</c:v>
              </c:pt>
              <c:pt idx="1970">
                <c:v>45096</c:v>
              </c:pt>
              <c:pt idx="1971">
                <c:v>45097</c:v>
              </c:pt>
              <c:pt idx="1972">
                <c:v>45098</c:v>
              </c:pt>
              <c:pt idx="1973">
                <c:v>45099</c:v>
              </c:pt>
              <c:pt idx="1974">
                <c:v>45100</c:v>
              </c:pt>
              <c:pt idx="1975">
                <c:v>45103</c:v>
              </c:pt>
              <c:pt idx="1976">
                <c:v>45104</c:v>
              </c:pt>
              <c:pt idx="1977">
                <c:v>45105</c:v>
              </c:pt>
              <c:pt idx="1978">
                <c:v>45106</c:v>
              </c:pt>
              <c:pt idx="1979">
                <c:v>45107</c:v>
              </c:pt>
              <c:pt idx="1980">
                <c:v>45110</c:v>
              </c:pt>
              <c:pt idx="1981">
                <c:v>45111</c:v>
              </c:pt>
              <c:pt idx="1982">
                <c:v>45112</c:v>
              </c:pt>
              <c:pt idx="1983">
                <c:v>45113</c:v>
              </c:pt>
              <c:pt idx="1984">
                <c:v>45114</c:v>
              </c:pt>
              <c:pt idx="1985">
                <c:v>45117</c:v>
              </c:pt>
              <c:pt idx="1986">
                <c:v>45118</c:v>
              </c:pt>
              <c:pt idx="1987">
                <c:v>45119</c:v>
              </c:pt>
              <c:pt idx="1988">
                <c:v>45120</c:v>
              </c:pt>
              <c:pt idx="1989">
                <c:v>45121</c:v>
              </c:pt>
              <c:pt idx="1990">
                <c:v>45124</c:v>
              </c:pt>
              <c:pt idx="1991">
                <c:v>45125</c:v>
              </c:pt>
              <c:pt idx="1992">
                <c:v>45126</c:v>
              </c:pt>
              <c:pt idx="1993">
                <c:v>45127</c:v>
              </c:pt>
              <c:pt idx="1994">
                <c:v>45128</c:v>
              </c:pt>
              <c:pt idx="1995">
                <c:v>45131</c:v>
              </c:pt>
              <c:pt idx="1996">
                <c:v>45132</c:v>
              </c:pt>
              <c:pt idx="1997">
                <c:v>45133</c:v>
              </c:pt>
              <c:pt idx="1998">
                <c:v>45134</c:v>
              </c:pt>
              <c:pt idx="1999">
                <c:v>45135</c:v>
              </c:pt>
              <c:pt idx="2000">
                <c:v>45138</c:v>
              </c:pt>
              <c:pt idx="2001">
                <c:v>45139</c:v>
              </c:pt>
              <c:pt idx="2002">
                <c:v>45140</c:v>
              </c:pt>
              <c:pt idx="2003">
                <c:v>45141</c:v>
              </c:pt>
              <c:pt idx="2004">
                <c:v>45142</c:v>
              </c:pt>
              <c:pt idx="2005">
                <c:v>45145</c:v>
              </c:pt>
              <c:pt idx="2006">
                <c:v>45146</c:v>
              </c:pt>
              <c:pt idx="2007">
                <c:v>45147</c:v>
              </c:pt>
              <c:pt idx="2008">
                <c:v>45148</c:v>
              </c:pt>
              <c:pt idx="2009">
                <c:v>45149</c:v>
              </c:pt>
              <c:pt idx="2010">
                <c:v>45152</c:v>
              </c:pt>
              <c:pt idx="2011">
                <c:v>45153</c:v>
              </c:pt>
              <c:pt idx="2012">
                <c:v>45154</c:v>
              </c:pt>
              <c:pt idx="2013">
                <c:v>45155</c:v>
              </c:pt>
              <c:pt idx="2014">
                <c:v>45156</c:v>
              </c:pt>
              <c:pt idx="2015">
                <c:v>45159</c:v>
              </c:pt>
              <c:pt idx="2016">
                <c:v>45160</c:v>
              </c:pt>
              <c:pt idx="2017">
                <c:v>45161</c:v>
              </c:pt>
              <c:pt idx="2018">
                <c:v>45162</c:v>
              </c:pt>
              <c:pt idx="2019">
                <c:v>45163</c:v>
              </c:pt>
              <c:pt idx="2020">
                <c:v>45166</c:v>
              </c:pt>
              <c:pt idx="2021">
                <c:v>45167</c:v>
              </c:pt>
              <c:pt idx="2022">
                <c:v>45168</c:v>
              </c:pt>
              <c:pt idx="2023">
                <c:v>45169</c:v>
              </c:pt>
              <c:pt idx="2024">
                <c:v>45170</c:v>
              </c:pt>
              <c:pt idx="2025">
                <c:v>45173</c:v>
              </c:pt>
              <c:pt idx="2026">
                <c:v>45174</c:v>
              </c:pt>
              <c:pt idx="2027">
                <c:v>45175</c:v>
              </c:pt>
              <c:pt idx="2028">
                <c:v>45176</c:v>
              </c:pt>
              <c:pt idx="2029">
                <c:v>45177</c:v>
              </c:pt>
              <c:pt idx="2030">
                <c:v>45180</c:v>
              </c:pt>
              <c:pt idx="2031">
                <c:v>45181</c:v>
              </c:pt>
              <c:pt idx="2032">
                <c:v>45182</c:v>
              </c:pt>
              <c:pt idx="2033">
                <c:v>45183</c:v>
              </c:pt>
              <c:pt idx="2034">
                <c:v>45184</c:v>
              </c:pt>
              <c:pt idx="2035">
                <c:v>45187</c:v>
              </c:pt>
              <c:pt idx="2036">
                <c:v>45188</c:v>
              </c:pt>
              <c:pt idx="2037">
                <c:v>45189</c:v>
              </c:pt>
              <c:pt idx="2038">
                <c:v>45190</c:v>
              </c:pt>
              <c:pt idx="2039">
                <c:v>45191</c:v>
              </c:pt>
              <c:pt idx="2040">
                <c:v>45194</c:v>
              </c:pt>
              <c:pt idx="2041">
                <c:v>45195</c:v>
              </c:pt>
              <c:pt idx="2042">
                <c:v>45196</c:v>
              </c:pt>
              <c:pt idx="2043">
                <c:v>45197</c:v>
              </c:pt>
              <c:pt idx="2044">
                <c:v>45198</c:v>
              </c:pt>
              <c:pt idx="2045">
                <c:v>45201</c:v>
              </c:pt>
              <c:pt idx="2046">
                <c:v>45202</c:v>
              </c:pt>
              <c:pt idx="2047">
                <c:v>45203</c:v>
              </c:pt>
              <c:pt idx="2048">
                <c:v>45204</c:v>
              </c:pt>
              <c:pt idx="2049">
                <c:v>45205</c:v>
              </c:pt>
              <c:pt idx="2050">
                <c:v>45208</c:v>
              </c:pt>
              <c:pt idx="2051">
                <c:v>45209</c:v>
              </c:pt>
              <c:pt idx="2052">
                <c:v>45210</c:v>
              </c:pt>
              <c:pt idx="2053">
                <c:v>45211</c:v>
              </c:pt>
              <c:pt idx="2054">
                <c:v>45212</c:v>
              </c:pt>
              <c:pt idx="2055">
                <c:v>45215</c:v>
              </c:pt>
              <c:pt idx="2056">
                <c:v>45216</c:v>
              </c:pt>
              <c:pt idx="2057">
                <c:v>45217</c:v>
              </c:pt>
              <c:pt idx="2058">
                <c:v>45218</c:v>
              </c:pt>
              <c:pt idx="2059">
                <c:v>45219</c:v>
              </c:pt>
              <c:pt idx="2060">
                <c:v>45222</c:v>
              </c:pt>
              <c:pt idx="2061">
                <c:v>45223</c:v>
              </c:pt>
              <c:pt idx="2062">
                <c:v>45224</c:v>
              </c:pt>
              <c:pt idx="2063">
                <c:v>45225</c:v>
              </c:pt>
              <c:pt idx="2064">
                <c:v>45226</c:v>
              </c:pt>
              <c:pt idx="2065">
                <c:v>45229</c:v>
              </c:pt>
              <c:pt idx="2066">
                <c:v>45230</c:v>
              </c:pt>
              <c:pt idx="2067">
                <c:v>45231</c:v>
              </c:pt>
              <c:pt idx="2068">
                <c:v>45232</c:v>
              </c:pt>
              <c:pt idx="2069">
                <c:v>45233</c:v>
              </c:pt>
              <c:pt idx="2070">
                <c:v>45236</c:v>
              </c:pt>
              <c:pt idx="2071">
                <c:v>45237</c:v>
              </c:pt>
              <c:pt idx="2072">
                <c:v>45238</c:v>
              </c:pt>
              <c:pt idx="2073">
                <c:v>45239</c:v>
              </c:pt>
              <c:pt idx="2074">
                <c:v>45240</c:v>
              </c:pt>
              <c:pt idx="2075">
                <c:v>45243</c:v>
              </c:pt>
              <c:pt idx="2076">
                <c:v>45244</c:v>
              </c:pt>
              <c:pt idx="2077">
                <c:v>45245</c:v>
              </c:pt>
              <c:pt idx="2078">
                <c:v>45246</c:v>
              </c:pt>
              <c:pt idx="2079">
                <c:v>45247</c:v>
              </c:pt>
              <c:pt idx="2080">
                <c:v>45250</c:v>
              </c:pt>
              <c:pt idx="2081">
                <c:v>45251</c:v>
              </c:pt>
              <c:pt idx="2082">
                <c:v>45252</c:v>
              </c:pt>
              <c:pt idx="2083">
                <c:v>45253</c:v>
              </c:pt>
              <c:pt idx="2084">
                <c:v>45254</c:v>
              </c:pt>
              <c:pt idx="2085">
                <c:v>45257</c:v>
              </c:pt>
              <c:pt idx="2086">
                <c:v>45258</c:v>
              </c:pt>
              <c:pt idx="2087">
                <c:v>45259</c:v>
              </c:pt>
              <c:pt idx="2088">
                <c:v>45260</c:v>
              </c:pt>
              <c:pt idx="2089">
                <c:v>45261</c:v>
              </c:pt>
              <c:pt idx="2090">
                <c:v>45264</c:v>
              </c:pt>
              <c:pt idx="2091">
                <c:v>45265</c:v>
              </c:pt>
              <c:pt idx="2092">
                <c:v>45266</c:v>
              </c:pt>
              <c:pt idx="2093">
                <c:v>45267</c:v>
              </c:pt>
              <c:pt idx="2094">
                <c:v>45268</c:v>
              </c:pt>
              <c:pt idx="2095">
                <c:v>45271</c:v>
              </c:pt>
              <c:pt idx="2096">
                <c:v>45272</c:v>
              </c:pt>
              <c:pt idx="2097">
                <c:v>45273</c:v>
              </c:pt>
              <c:pt idx="2098">
                <c:v>45274</c:v>
              </c:pt>
              <c:pt idx="2099">
                <c:v>45275</c:v>
              </c:pt>
              <c:pt idx="2100">
                <c:v>45278</c:v>
              </c:pt>
              <c:pt idx="2101">
                <c:v>45279</c:v>
              </c:pt>
              <c:pt idx="2102">
                <c:v>45280</c:v>
              </c:pt>
              <c:pt idx="2103">
                <c:v>45281</c:v>
              </c:pt>
              <c:pt idx="2104">
                <c:v>45282</c:v>
              </c:pt>
              <c:pt idx="2105">
                <c:v>45285</c:v>
              </c:pt>
              <c:pt idx="2106">
                <c:v>45286</c:v>
              </c:pt>
              <c:pt idx="2107">
                <c:v>45287</c:v>
              </c:pt>
              <c:pt idx="2108">
                <c:v>45288</c:v>
              </c:pt>
              <c:pt idx="2109">
                <c:v>45289</c:v>
              </c:pt>
              <c:pt idx="2110">
                <c:v>45292</c:v>
              </c:pt>
              <c:pt idx="2111">
                <c:v>45293</c:v>
              </c:pt>
              <c:pt idx="2112">
                <c:v>45294</c:v>
              </c:pt>
              <c:pt idx="2113">
                <c:v>45295</c:v>
              </c:pt>
              <c:pt idx="2114">
                <c:v>45296</c:v>
              </c:pt>
              <c:pt idx="2115">
                <c:v>45299</c:v>
              </c:pt>
              <c:pt idx="2116">
                <c:v>45300</c:v>
              </c:pt>
              <c:pt idx="2117">
                <c:v>45301</c:v>
              </c:pt>
              <c:pt idx="2118">
                <c:v>45302</c:v>
              </c:pt>
              <c:pt idx="2119">
                <c:v>45303</c:v>
              </c:pt>
              <c:pt idx="2120">
                <c:v>45306</c:v>
              </c:pt>
              <c:pt idx="2121">
                <c:v>45307</c:v>
              </c:pt>
              <c:pt idx="2122">
                <c:v>45308</c:v>
              </c:pt>
              <c:pt idx="2123">
                <c:v>45309</c:v>
              </c:pt>
              <c:pt idx="2124">
                <c:v>45310</c:v>
              </c:pt>
              <c:pt idx="2125">
                <c:v>45313</c:v>
              </c:pt>
              <c:pt idx="2126">
                <c:v>45314</c:v>
              </c:pt>
              <c:pt idx="2127">
                <c:v>45315</c:v>
              </c:pt>
              <c:pt idx="2128">
                <c:v>45316</c:v>
              </c:pt>
              <c:pt idx="2129">
                <c:v>45317</c:v>
              </c:pt>
              <c:pt idx="2130">
                <c:v>45320</c:v>
              </c:pt>
              <c:pt idx="2131">
                <c:v>45321</c:v>
              </c:pt>
              <c:pt idx="2132">
                <c:v>45322</c:v>
              </c:pt>
              <c:pt idx="2133">
                <c:v>45323</c:v>
              </c:pt>
              <c:pt idx="2134">
                <c:v>45324</c:v>
              </c:pt>
              <c:pt idx="2135">
                <c:v>45327</c:v>
              </c:pt>
              <c:pt idx="2136">
                <c:v>45328</c:v>
              </c:pt>
              <c:pt idx="2137">
                <c:v>45329</c:v>
              </c:pt>
              <c:pt idx="2138">
                <c:v>45330</c:v>
              </c:pt>
              <c:pt idx="2139">
                <c:v>45331</c:v>
              </c:pt>
              <c:pt idx="2140">
                <c:v>45334</c:v>
              </c:pt>
              <c:pt idx="2141">
                <c:v>45335</c:v>
              </c:pt>
              <c:pt idx="2142">
                <c:v>45336</c:v>
              </c:pt>
              <c:pt idx="2143">
                <c:v>45337</c:v>
              </c:pt>
              <c:pt idx="2144">
                <c:v>45338</c:v>
              </c:pt>
              <c:pt idx="2145">
                <c:v>45341</c:v>
              </c:pt>
              <c:pt idx="2146">
                <c:v>45342</c:v>
              </c:pt>
              <c:pt idx="2147">
                <c:v>45343</c:v>
              </c:pt>
              <c:pt idx="2148">
                <c:v>45344</c:v>
              </c:pt>
              <c:pt idx="2149">
                <c:v>45345</c:v>
              </c:pt>
              <c:pt idx="2150">
                <c:v>45348</c:v>
              </c:pt>
              <c:pt idx="2151">
                <c:v>45349</c:v>
              </c:pt>
              <c:pt idx="2152">
                <c:v>45350</c:v>
              </c:pt>
              <c:pt idx="2153">
                <c:v>45351</c:v>
              </c:pt>
              <c:pt idx="2154">
                <c:v>45352</c:v>
              </c:pt>
              <c:pt idx="2155">
                <c:v>45355</c:v>
              </c:pt>
              <c:pt idx="2156">
                <c:v>45356</c:v>
              </c:pt>
              <c:pt idx="2157">
                <c:v>45357</c:v>
              </c:pt>
              <c:pt idx="2158">
                <c:v>45358</c:v>
              </c:pt>
              <c:pt idx="2159">
                <c:v>45359</c:v>
              </c:pt>
              <c:pt idx="2160">
                <c:v>45362</c:v>
              </c:pt>
              <c:pt idx="2161">
                <c:v>45363</c:v>
              </c:pt>
              <c:pt idx="2162">
                <c:v>45364</c:v>
              </c:pt>
              <c:pt idx="2163">
                <c:v>45365</c:v>
              </c:pt>
              <c:pt idx="2164">
                <c:v>45366</c:v>
              </c:pt>
              <c:pt idx="2165">
                <c:v>45369</c:v>
              </c:pt>
              <c:pt idx="2166">
                <c:v>45370</c:v>
              </c:pt>
              <c:pt idx="2167">
                <c:v>45371</c:v>
              </c:pt>
              <c:pt idx="2168">
                <c:v>45372</c:v>
              </c:pt>
              <c:pt idx="2169">
                <c:v>45373</c:v>
              </c:pt>
              <c:pt idx="2170">
                <c:v>45376</c:v>
              </c:pt>
              <c:pt idx="2171">
                <c:v>45377</c:v>
              </c:pt>
              <c:pt idx="2172">
                <c:v>45378</c:v>
              </c:pt>
              <c:pt idx="2173">
                <c:v>45379</c:v>
              </c:pt>
              <c:pt idx="2174">
                <c:v>45380</c:v>
              </c:pt>
              <c:pt idx="2175">
                <c:v>45383</c:v>
              </c:pt>
              <c:pt idx="2176">
                <c:v>45384</c:v>
              </c:pt>
              <c:pt idx="2177">
                <c:v>45385</c:v>
              </c:pt>
              <c:pt idx="2178">
                <c:v>45386</c:v>
              </c:pt>
              <c:pt idx="2179">
                <c:v>45387</c:v>
              </c:pt>
              <c:pt idx="2180">
                <c:v>45390</c:v>
              </c:pt>
              <c:pt idx="2181">
                <c:v>45391</c:v>
              </c:pt>
              <c:pt idx="2182">
                <c:v>45392</c:v>
              </c:pt>
              <c:pt idx="2183">
                <c:v>45393</c:v>
              </c:pt>
              <c:pt idx="2184">
                <c:v>45394</c:v>
              </c:pt>
              <c:pt idx="2185">
                <c:v>45397</c:v>
              </c:pt>
              <c:pt idx="2186">
                <c:v>45398</c:v>
              </c:pt>
              <c:pt idx="2187">
                <c:v>45399</c:v>
              </c:pt>
              <c:pt idx="2188">
                <c:v>45400</c:v>
              </c:pt>
              <c:pt idx="2189">
                <c:v>45401</c:v>
              </c:pt>
              <c:pt idx="2190">
                <c:v>45404</c:v>
              </c:pt>
              <c:pt idx="2191">
                <c:v>45405</c:v>
              </c:pt>
              <c:pt idx="2192">
                <c:v>45406</c:v>
              </c:pt>
              <c:pt idx="2193">
                <c:v>45407</c:v>
              </c:pt>
              <c:pt idx="2194">
                <c:v>45408</c:v>
              </c:pt>
              <c:pt idx="2195">
                <c:v>45411</c:v>
              </c:pt>
              <c:pt idx="2196">
                <c:v>45412</c:v>
              </c:pt>
              <c:pt idx="2197">
                <c:v>45413</c:v>
              </c:pt>
              <c:pt idx="2198">
                <c:v>45414</c:v>
              </c:pt>
              <c:pt idx="2199">
                <c:v>45415</c:v>
              </c:pt>
              <c:pt idx="2200">
                <c:v>45418</c:v>
              </c:pt>
              <c:pt idx="2201">
                <c:v>45419</c:v>
              </c:pt>
              <c:pt idx="2202">
                <c:v>45420</c:v>
              </c:pt>
              <c:pt idx="2203">
                <c:v>45421</c:v>
              </c:pt>
              <c:pt idx="2204">
                <c:v>45422</c:v>
              </c:pt>
              <c:pt idx="2205">
                <c:v>45425</c:v>
              </c:pt>
              <c:pt idx="2206">
                <c:v>45426</c:v>
              </c:pt>
              <c:pt idx="2207">
                <c:v>45427</c:v>
              </c:pt>
              <c:pt idx="2208">
                <c:v>45428</c:v>
              </c:pt>
              <c:pt idx="2209">
                <c:v>45429</c:v>
              </c:pt>
              <c:pt idx="2210">
                <c:v>45432</c:v>
              </c:pt>
              <c:pt idx="2211">
                <c:v>45433</c:v>
              </c:pt>
              <c:pt idx="2212">
                <c:v>45434</c:v>
              </c:pt>
              <c:pt idx="2213">
                <c:v>45435</c:v>
              </c:pt>
              <c:pt idx="2214">
                <c:v>45436</c:v>
              </c:pt>
              <c:pt idx="2215">
                <c:v>45439</c:v>
              </c:pt>
              <c:pt idx="2216">
                <c:v>45440</c:v>
              </c:pt>
              <c:pt idx="2217">
                <c:v>45441</c:v>
              </c:pt>
              <c:pt idx="2218">
                <c:v>45442</c:v>
              </c:pt>
              <c:pt idx="2219">
                <c:v>45443</c:v>
              </c:pt>
              <c:pt idx="2220">
                <c:v>45446</c:v>
              </c:pt>
              <c:pt idx="2221">
                <c:v>45447</c:v>
              </c:pt>
              <c:pt idx="2222">
                <c:v>45448</c:v>
              </c:pt>
              <c:pt idx="2223">
                <c:v>45449</c:v>
              </c:pt>
              <c:pt idx="2224">
                <c:v>45450</c:v>
              </c:pt>
              <c:pt idx="2225">
                <c:v>45453</c:v>
              </c:pt>
              <c:pt idx="2226">
                <c:v>45454</c:v>
              </c:pt>
              <c:pt idx="2227">
                <c:v>45455</c:v>
              </c:pt>
              <c:pt idx="2228">
                <c:v>45456</c:v>
              </c:pt>
              <c:pt idx="2229">
                <c:v>45457</c:v>
              </c:pt>
              <c:pt idx="2230">
                <c:v>45460</c:v>
              </c:pt>
              <c:pt idx="2231">
                <c:v>45461</c:v>
              </c:pt>
              <c:pt idx="2232">
                <c:v>45462</c:v>
              </c:pt>
              <c:pt idx="2233">
                <c:v>45463</c:v>
              </c:pt>
              <c:pt idx="2234">
                <c:v>45464</c:v>
              </c:pt>
              <c:pt idx="2235">
                <c:v>45467</c:v>
              </c:pt>
              <c:pt idx="2236">
                <c:v>45468</c:v>
              </c:pt>
              <c:pt idx="2237">
                <c:v>45469</c:v>
              </c:pt>
              <c:pt idx="2238">
                <c:v>45470</c:v>
              </c:pt>
              <c:pt idx="2239">
                <c:v>45471</c:v>
              </c:pt>
              <c:pt idx="2240">
                <c:v>45474</c:v>
              </c:pt>
              <c:pt idx="2241">
                <c:v>45475</c:v>
              </c:pt>
              <c:pt idx="2242">
                <c:v>45476</c:v>
              </c:pt>
              <c:pt idx="2243">
                <c:v>45477</c:v>
              </c:pt>
              <c:pt idx="2244">
                <c:v>45478</c:v>
              </c:pt>
              <c:pt idx="2245">
                <c:v>45481</c:v>
              </c:pt>
              <c:pt idx="2246">
                <c:v>45482</c:v>
              </c:pt>
              <c:pt idx="2247">
                <c:v>45483</c:v>
              </c:pt>
              <c:pt idx="2248">
                <c:v>45484</c:v>
              </c:pt>
              <c:pt idx="2249">
                <c:v>45485</c:v>
              </c:pt>
              <c:pt idx="2250">
                <c:v>45488</c:v>
              </c:pt>
              <c:pt idx="2251">
                <c:v>45489</c:v>
              </c:pt>
              <c:pt idx="2252">
                <c:v>45490</c:v>
              </c:pt>
              <c:pt idx="2253">
                <c:v>45491</c:v>
              </c:pt>
              <c:pt idx="2254">
                <c:v>45492</c:v>
              </c:pt>
              <c:pt idx="2255">
                <c:v>45495</c:v>
              </c:pt>
              <c:pt idx="2256">
                <c:v>45496</c:v>
              </c:pt>
              <c:pt idx="2257">
                <c:v>45497</c:v>
              </c:pt>
              <c:pt idx="2258">
                <c:v>45498</c:v>
              </c:pt>
              <c:pt idx="2259">
                <c:v>45499</c:v>
              </c:pt>
              <c:pt idx="2260">
                <c:v>45502</c:v>
              </c:pt>
              <c:pt idx="2261">
                <c:v>45503</c:v>
              </c:pt>
              <c:pt idx="2262">
                <c:v>45504</c:v>
              </c:pt>
              <c:pt idx="2263">
                <c:v>45505</c:v>
              </c:pt>
              <c:pt idx="2264">
                <c:v>45506</c:v>
              </c:pt>
              <c:pt idx="2265">
                <c:v>45509</c:v>
              </c:pt>
              <c:pt idx="2266">
                <c:v>45510</c:v>
              </c:pt>
              <c:pt idx="2267">
                <c:v>45511</c:v>
              </c:pt>
              <c:pt idx="2268">
                <c:v>45512</c:v>
              </c:pt>
              <c:pt idx="2269">
                <c:v>45513</c:v>
              </c:pt>
              <c:pt idx="2270">
                <c:v>45516</c:v>
              </c:pt>
              <c:pt idx="2271">
                <c:v>45517</c:v>
              </c:pt>
              <c:pt idx="2272">
                <c:v>45518</c:v>
              </c:pt>
              <c:pt idx="2273">
                <c:v>45519</c:v>
              </c:pt>
              <c:pt idx="2274">
                <c:v>45520</c:v>
              </c:pt>
              <c:pt idx="2275">
                <c:v>45523</c:v>
              </c:pt>
              <c:pt idx="2276">
                <c:v>45524</c:v>
              </c:pt>
              <c:pt idx="2277">
                <c:v>45525</c:v>
              </c:pt>
              <c:pt idx="2278">
                <c:v>45526</c:v>
              </c:pt>
              <c:pt idx="2279">
                <c:v>45527</c:v>
              </c:pt>
              <c:pt idx="2280">
                <c:v>45530</c:v>
              </c:pt>
              <c:pt idx="2281">
                <c:v>45531</c:v>
              </c:pt>
              <c:pt idx="2282">
                <c:v>45532</c:v>
              </c:pt>
              <c:pt idx="2283">
                <c:v>45533</c:v>
              </c:pt>
              <c:pt idx="2284">
                <c:v>45534</c:v>
              </c:pt>
              <c:pt idx="2285">
                <c:v>45537</c:v>
              </c:pt>
              <c:pt idx="2286">
                <c:v>45538</c:v>
              </c:pt>
              <c:pt idx="2287">
                <c:v>45539</c:v>
              </c:pt>
              <c:pt idx="2288">
                <c:v>45540</c:v>
              </c:pt>
              <c:pt idx="2289">
                <c:v>45541</c:v>
              </c:pt>
              <c:pt idx="2290">
                <c:v>45544</c:v>
              </c:pt>
              <c:pt idx="2291">
                <c:v>45545</c:v>
              </c:pt>
              <c:pt idx="2292">
                <c:v>45546</c:v>
              </c:pt>
              <c:pt idx="2293">
                <c:v>45547</c:v>
              </c:pt>
              <c:pt idx="2294">
                <c:v>45548</c:v>
              </c:pt>
              <c:pt idx="2295">
                <c:v>45551</c:v>
              </c:pt>
              <c:pt idx="2296">
                <c:v>45552</c:v>
              </c:pt>
              <c:pt idx="2297">
                <c:v>45553</c:v>
              </c:pt>
              <c:pt idx="2298">
                <c:v>45554</c:v>
              </c:pt>
              <c:pt idx="2299">
                <c:v>45555</c:v>
              </c:pt>
              <c:pt idx="2300">
                <c:v>45558</c:v>
              </c:pt>
              <c:pt idx="2301">
                <c:v>45559</c:v>
              </c:pt>
              <c:pt idx="2302">
                <c:v>45560</c:v>
              </c:pt>
              <c:pt idx="2303">
                <c:v>45561</c:v>
              </c:pt>
              <c:pt idx="2304">
                <c:v>45562</c:v>
              </c:pt>
              <c:pt idx="2305">
                <c:v>45565</c:v>
              </c:pt>
              <c:pt idx="2306">
                <c:v>45566</c:v>
              </c:pt>
              <c:pt idx="2307">
                <c:v>45567</c:v>
              </c:pt>
              <c:pt idx="2308">
                <c:v>45568</c:v>
              </c:pt>
              <c:pt idx="2309">
                <c:v>45569</c:v>
              </c:pt>
              <c:pt idx="2310">
                <c:v>45572</c:v>
              </c:pt>
              <c:pt idx="2311">
                <c:v>45573</c:v>
              </c:pt>
              <c:pt idx="2312">
                <c:v>45574</c:v>
              </c:pt>
              <c:pt idx="2313">
                <c:v>45575</c:v>
              </c:pt>
              <c:pt idx="2314">
                <c:v>45576</c:v>
              </c:pt>
              <c:pt idx="2315">
                <c:v>45579</c:v>
              </c:pt>
              <c:pt idx="2316">
                <c:v>45580</c:v>
              </c:pt>
              <c:pt idx="2317">
                <c:v>45581</c:v>
              </c:pt>
              <c:pt idx="2318">
                <c:v>45582</c:v>
              </c:pt>
              <c:pt idx="2319">
                <c:v>45583</c:v>
              </c:pt>
              <c:pt idx="2320">
                <c:v>45586</c:v>
              </c:pt>
              <c:pt idx="2321">
                <c:v>45587</c:v>
              </c:pt>
              <c:pt idx="2322">
                <c:v>45588</c:v>
              </c:pt>
              <c:pt idx="2323">
                <c:v>45589</c:v>
              </c:pt>
              <c:pt idx="2324">
                <c:v>45590</c:v>
              </c:pt>
              <c:pt idx="2325">
                <c:v>45593</c:v>
              </c:pt>
              <c:pt idx="2326">
                <c:v>45594</c:v>
              </c:pt>
              <c:pt idx="2327">
                <c:v>45595</c:v>
              </c:pt>
              <c:pt idx="2328">
                <c:v>45596</c:v>
              </c:pt>
              <c:pt idx="2329">
                <c:v>45597</c:v>
              </c:pt>
              <c:pt idx="2330">
                <c:v>45600</c:v>
              </c:pt>
              <c:pt idx="2331">
                <c:v>45601</c:v>
              </c:pt>
              <c:pt idx="2332">
                <c:v>45602</c:v>
              </c:pt>
              <c:pt idx="2333">
                <c:v>45603</c:v>
              </c:pt>
              <c:pt idx="2334">
                <c:v>45604</c:v>
              </c:pt>
              <c:pt idx="2335">
                <c:v>45607</c:v>
              </c:pt>
              <c:pt idx="2336">
                <c:v>45608</c:v>
              </c:pt>
              <c:pt idx="2337">
                <c:v>45609</c:v>
              </c:pt>
              <c:pt idx="2338">
                <c:v>45610</c:v>
              </c:pt>
              <c:pt idx="2339">
                <c:v>45611</c:v>
              </c:pt>
              <c:pt idx="2340">
                <c:v>45614</c:v>
              </c:pt>
              <c:pt idx="2341">
                <c:v>45615</c:v>
              </c:pt>
              <c:pt idx="2342">
                <c:v>45616</c:v>
              </c:pt>
              <c:pt idx="2343">
                <c:v>45617</c:v>
              </c:pt>
              <c:pt idx="2344">
                <c:v>45618</c:v>
              </c:pt>
              <c:pt idx="2345">
                <c:v>45621</c:v>
              </c:pt>
              <c:pt idx="2346">
                <c:v>45622</c:v>
              </c:pt>
              <c:pt idx="2347">
                <c:v>45623</c:v>
              </c:pt>
              <c:pt idx="2348">
                <c:v>45624</c:v>
              </c:pt>
              <c:pt idx="2349">
                <c:v>45625</c:v>
              </c:pt>
              <c:pt idx="2350">
                <c:v>45628</c:v>
              </c:pt>
              <c:pt idx="2351">
                <c:v>45629</c:v>
              </c:pt>
              <c:pt idx="2352">
                <c:v>45630</c:v>
              </c:pt>
              <c:pt idx="2353">
                <c:v>45631</c:v>
              </c:pt>
              <c:pt idx="2354">
                <c:v>45632</c:v>
              </c:pt>
              <c:pt idx="2355">
                <c:v>45635</c:v>
              </c:pt>
              <c:pt idx="2356">
                <c:v>45636</c:v>
              </c:pt>
              <c:pt idx="2357">
                <c:v>45637</c:v>
              </c:pt>
              <c:pt idx="2358">
                <c:v>45638</c:v>
              </c:pt>
              <c:pt idx="2359">
                <c:v>45639</c:v>
              </c:pt>
              <c:pt idx="2360">
                <c:v>45642</c:v>
              </c:pt>
              <c:pt idx="2361">
                <c:v>45643</c:v>
              </c:pt>
              <c:pt idx="2362">
                <c:v>45644</c:v>
              </c:pt>
              <c:pt idx="2363">
                <c:v>45645</c:v>
              </c:pt>
              <c:pt idx="2364">
                <c:v>45646</c:v>
              </c:pt>
              <c:pt idx="2365">
                <c:v>45649</c:v>
              </c:pt>
              <c:pt idx="2366">
                <c:v>45650</c:v>
              </c:pt>
              <c:pt idx="2367">
                <c:v>45651</c:v>
              </c:pt>
              <c:pt idx="2368">
                <c:v>45652</c:v>
              </c:pt>
              <c:pt idx="2369">
                <c:v>45653</c:v>
              </c:pt>
              <c:pt idx="2370">
                <c:v>45656</c:v>
              </c:pt>
              <c:pt idx="2371">
                <c:v>45657</c:v>
              </c:pt>
              <c:pt idx="2372">
                <c:v>45658</c:v>
              </c:pt>
              <c:pt idx="2373">
                <c:v>45659</c:v>
              </c:pt>
              <c:pt idx="2374">
                <c:v>45660</c:v>
              </c:pt>
              <c:pt idx="2375">
                <c:v>45663</c:v>
              </c:pt>
              <c:pt idx="2376">
                <c:v>45664</c:v>
              </c:pt>
              <c:pt idx="2377">
                <c:v>45665</c:v>
              </c:pt>
              <c:pt idx="2378">
                <c:v>45666</c:v>
              </c:pt>
              <c:pt idx="2379">
                <c:v>45667</c:v>
              </c:pt>
              <c:pt idx="2380">
                <c:v>45670</c:v>
              </c:pt>
              <c:pt idx="2381">
                <c:v>45671</c:v>
              </c:pt>
              <c:pt idx="2382">
                <c:v>45672</c:v>
              </c:pt>
              <c:pt idx="2383">
                <c:v>45673</c:v>
              </c:pt>
              <c:pt idx="2384">
                <c:v>45674</c:v>
              </c:pt>
              <c:pt idx="2385">
                <c:v>45677</c:v>
              </c:pt>
              <c:pt idx="2386">
                <c:v>45678</c:v>
              </c:pt>
              <c:pt idx="2387">
                <c:v>45679</c:v>
              </c:pt>
              <c:pt idx="2388">
                <c:v>45680</c:v>
              </c:pt>
              <c:pt idx="2389">
                <c:v>45681</c:v>
              </c:pt>
              <c:pt idx="2390">
                <c:v>45684</c:v>
              </c:pt>
              <c:pt idx="2391">
                <c:v>45685</c:v>
              </c:pt>
              <c:pt idx="2392">
                <c:v>45686</c:v>
              </c:pt>
              <c:pt idx="2393">
                <c:v>45687</c:v>
              </c:pt>
              <c:pt idx="2394">
                <c:v>45688</c:v>
              </c:pt>
              <c:pt idx="2395">
                <c:v>45691</c:v>
              </c:pt>
              <c:pt idx="2396">
                <c:v>45692</c:v>
              </c:pt>
              <c:pt idx="2397">
                <c:v>45693</c:v>
              </c:pt>
              <c:pt idx="2398">
                <c:v>45694</c:v>
              </c:pt>
              <c:pt idx="2399">
                <c:v>45695</c:v>
              </c:pt>
              <c:pt idx="2400">
                <c:v>45698</c:v>
              </c:pt>
              <c:pt idx="2401">
                <c:v>45699</c:v>
              </c:pt>
              <c:pt idx="2402">
                <c:v>45700</c:v>
              </c:pt>
              <c:pt idx="2403">
                <c:v>45701</c:v>
              </c:pt>
              <c:pt idx="2404">
                <c:v>45702</c:v>
              </c:pt>
              <c:pt idx="2405">
                <c:v>45705</c:v>
              </c:pt>
              <c:pt idx="2406">
                <c:v>45706</c:v>
              </c:pt>
              <c:pt idx="2407">
                <c:v>45707</c:v>
              </c:pt>
              <c:pt idx="2408">
                <c:v>45708</c:v>
              </c:pt>
              <c:pt idx="2409">
                <c:v>45709</c:v>
              </c:pt>
              <c:pt idx="2410">
                <c:v>45712</c:v>
              </c:pt>
              <c:pt idx="2411">
                <c:v>45713</c:v>
              </c:pt>
              <c:pt idx="2412">
                <c:v>45714</c:v>
              </c:pt>
              <c:pt idx="2413">
                <c:v>45715</c:v>
              </c:pt>
              <c:pt idx="2414">
                <c:v>45716</c:v>
              </c:pt>
              <c:pt idx="2415">
                <c:v>45719</c:v>
              </c:pt>
              <c:pt idx="2416">
                <c:v>45720</c:v>
              </c:pt>
              <c:pt idx="2417">
                <c:v>45721</c:v>
              </c:pt>
              <c:pt idx="2418">
                <c:v>45722</c:v>
              </c:pt>
              <c:pt idx="2419">
                <c:v>45723</c:v>
              </c:pt>
              <c:pt idx="2420">
                <c:v>45726</c:v>
              </c:pt>
              <c:pt idx="2421">
                <c:v>45727</c:v>
              </c:pt>
              <c:pt idx="2422">
                <c:v>45728</c:v>
              </c:pt>
              <c:pt idx="2423">
                <c:v>45729</c:v>
              </c:pt>
              <c:pt idx="2424">
                <c:v>45730</c:v>
              </c:pt>
              <c:pt idx="2425">
                <c:v>45733</c:v>
              </c:pt>
              <c:pt idx="2426">
                <c:v>45734</c:v>
              </c:pt>
              <c:pt idx="2427">
                <c:v>45735</c:v>
              </c:pt>
              <c:pt idx="2428">
                <c:v>45736</c:v>
              </c:pt>
              <c:pt idx="2429">
                <c:v>45737</c:v>
              </c:pt>
              <c:pt idx="2430">
                <c:v>45740</c:v>
              </c:pt>
              <c:pt idx="2431">
                <c:v>45741</c:v>
              </c:pt>
              <c:pt idx="2432">
                <c:v>45742</c:v>
              </c:pt>
              <c:pt idx="2433">
                <c:v>45743</c:v>
              </c:pt>
              <c:pt idx="2434">
                <c:v>45744</c:v>
              </c:pt>
              <c:pt idx="2435">
                <c:v>45747</c:v>
              </c:pt>
              <c:pt idx="2436">
                <c:v>45748</c:v>
              </c:pt>
              <c:pt idx="2437">
                <c:v>45749</c:v>
              </c:pt>
              <c:pt idx="2438">
                <c:v>45750</c:v>
              </c:pt>
              <c:pt idx="2439">
                <c:v>45751</c:v>
              </c:pt>
              <c:pt idx="2440">
                <c:v>45754</c:v>
              </c:pt>
              <c:pt idx="2441">
                <c:v>45755</c:v>
              </c:pt>
              <c:pt idx="2442">
                <c:v>45756</c:v>
              </c:pt>
              <c:pt idx="2443">
                <c:v>45757</c:v>
              </c:pt>
              <c:pt idx="2444">
                <c:v>45758</c:v>
              </c:pt>
              <c:pt idx="2445">
                <c:v>45761</c:v>
              </c:pt>
              <c:pt idx="2446">
                <c:v>45762</c:v>
              </c:pt>
              <c:pt idx="2447">
                <c:v>45763</c:v>
              </c:pt>
              <c:pt idx="2448">
                <c:v>45764</c:v>
              </c:pt>
              <c:pt idx="2449">
                <c:v>45765</c:v>
              </c:pt>
              <c:pt idx="2450">
                <c:v>45768</c:v>
              </c:pt>
              <c:pt idx="2451">
                <c:v>45769</c:v>
              </c:pt>
              <c:pt idx="2452">
                <c:v>45770</c:v>
              </c:pt>
              <c:pt idx="2453">
                <c:v>45771</c:v>
              </c:pt>
              <c:pt idx="2454">
                <c:v>45772</c:v>
              </c:pt>
              <c:pt idx="2455">
                <c:v>45775</c:v>
              </c:pt>
              <c:pt idx="2456">
                <c:v>45776</c:v>
              </c:pt>
              <c:pt idx="2457">
                <c:v>45777</c:v>
              </c:pt>
              <c:pt idx="2458">
                <c:v>45778</c:v>
              </c:pt>
              <c:pt idx="2459">
                <c:v>45779</c:v>
              </c:pt>
              <c:pt idx="2460">
                <c:v>45782</c:v>
              </c:pt>
              <c:pt idx="2461">
                <c:v>45783</c:v>
              </c:pt>
              <c:pt idx="2462">
                <c:v>45784</c:v>
              </c:pt>
              <c:pt idx="2463">
                <c:v>45785</c:v>
              </c:pt>
              <c:pt idx="2464">
                <c:v>45786</c:v>
              </c:pt>
              <c:pt idx="2465">
                <c:v>45789</c:v>
              </c:pt>
              <c:pt idx="2466">
                <c:v>45790</c:v>
              </c:pt>
              <c:pt idx="2467">
                <c:v>45791</c:v>
              </c:pt>
              <c:pt idx="2468">
                <c:v>45792</c:v>
              </c:pt>
              <c:pt idx="2469">
                <c:v>45793</c:v>
              </c:pt>
              <c:pt idx="2470">
                <c:v>45796</c:v>
              </c:pt>
              <c:pt idx="2471">
                <c:v>45797</c:v>
              </c:pt>
              <c:pt idx="2472">
                <c:v>45798</c:v>
              </c:pt>
              <c:pt idx="2473">
                <c:v>45799</c:v>
              </c:pt>
              <c:pt idx="2474">
                <c:v>45800</c:v>
              </c:pt>
              <c:pt idx="2475">
                <c:v>45803</c:v>
              </c:pt>
              <c:pt idx="2476">
                <c:v>45804</c:v>
              </c:pt>
              <c:pt idx="2477">
                <c:v>45805</c:v>
              </c:pt>
              <c:pt idx="2478">
                <c:v>45806</c:v>
              </c:pt>
              <c:pt idx="2479">
                <c:v>45807</c:v>
              </c:pt>
              <c:pt idx="2480">
                <c:v>45810</c:v>
              </c:pt>
              <c:pt idx="2481">
                <c:v>45811</c:v>
              </c:pt>
              <c:pt idx="2482">
                <c:v>45812</c:v>
              </c:pt>
              <c:pt idx="2483">
                <c:v>45813</c:v>
              </c:pt>
              <c:pt idx="2484">
                <c:v>45814</c:v>
              </c:pt>
              <c:pt idx="2485">
                <c:v>45817</c:v>
              </c:pt>
              <c:pt idx="2486">
                <c:v>45818</c:v>
              </c:pt>
              <c:pt idx="2487">
                <c:v>45819</c:v>
              </c:pt>
              <c:pt idx="2488">
                <c:v>45820</c:v>
              </c:pt>
              <c:pt idx="2489">
                <c:v>45821</c:v>
              </c:pt>
              <c:pt idx="2490">
                <c:v>45824</c:v>
              </c:pt>
              <c:pt idx="2491">
                <c:v>45825</c:v>
              </c:pt>
              <c:pt idx="2492">
                <c:v>45826</c:v>
              </c:pt>
              <c:pt idx="2493">
                <c:v>45827</c:v>
              </c:pt>
              <c:pt idx="2494">
                <c:v>45828</c:v>
              </c:pt>
              <c:pt idx="2495">
                <c:v>45831</c:v>
              </c:pt>
              <c:pt idx="2496">
                <c:v>45832</c:v>
              </c:pt>
              <c:pt idx="2497">
                <c:v>45833</c:v>
              </c:pt>
              <c:pt idx="2498">
                <c:v>45834</c:v>
              </c:pt>
              <c:pt idx="2499">
                <c:v>45835</c:v>
              </c:pt>
              <c:pt idx="2500">
                <c:v>45838</c:v>
              </c:pt>
              <c:pt idx="2501">
                <c:v>45839</c:v>
              </c:pt>
              <c:pt idx="2502">
                <c:v>45840</c:v>
              </c:pt>
              <c:pt idx="2503">
                <c:v>45841</c:v>
              </c:pt>
              <c:pt idx="2504">
                <c:v>45842</c:v>
              </c:pt>
              <c:pt idx="2505">
                <c:v>45845</c:v>
              </c:pt>
              <c:pt idx="2506">
                <c:v>45846</c:v>
              </c:pt>
              <c:pt idx="2507">
                <c:v>45847</c:v>
              </c:pt>
              <c:pt idx="2508">
                <c:v>45848</c:v>
              </c:pt>
              <c:pt idx="2509">
                <c:v>45849</c:v>
              </c:pt>
              <c:pt idx="2510">
                <c:v>45852</c:v>
              </c:pt>
              <c:pt idx="2511">
                <c:v>45853</c:v>
              </c:pt>
              <c:pt idx="2512">
                <c:v>45854</c:v>
              </c:pt>
              <c:pt idx="2513">
                <c:v>45855</c:v>
              </c:pt>
              <c:pt idx="2514">
                <c:v>45856</c:v>
              </c:pt>
              <c:pt idx="2515">
                <c:v>45859</c:v>
              </c:pt>
              <c:pt idx="2516">
                <c:v>45860</c:v>
              </c:pt>
              <c:pt idx="2517">
                <c:v>45861</c:v>
              </c:pt>
              <c:pt idx="2518">
                <c:v>45862</c:v>
              </c:pt>
              <c:pt idx="2519">
                <c:v>45863</c:v>
              </c:pt>
              <c:pt idx="2520">
                <c:v>45866</c:v>
              </c:pt>
              <c:pt idx="2521">
                <c:v>45867</c:v>
              </c:pt>
              <c:pt idx="2522">
                <c:v>45868</c:v>
              </c:pt>
              <c:pt idx="2523">
                <c:v>45869</c:v>
              </c:pt>
              <c:pt idx="2524">
                <c:v>45870</c:v>
              </c:pt>
              <c:pt idx="2525">
                <c:v>45873</c:v>
              </c:pt>
              <c:pt idx="2526">
                <c:v>45874</c:v>
              </c:pt>
              <c:pt idx="2527">
                <c:v>45875</c:v>
              </c:pt>
              <c:pt idx="2528">
                <c:v>45876</c:v>
              </c:pt>
              <c:pt idx="2529">
                <c:v>45877</c:v>
              </c:pt>
              <c:pt idx="2530">
                <c:v>45880</c:v>
              </c:pt>
              <c:pt idx="2531">
                <c:v>45881</c:v>
              </c:pt>
              <c:pt idx="2532">
                <c:v>45882</c:v>
              </c:pt>
              <c:pt idx="2533">
                <c:v>45883</c:v>
              </c:pt>
              <c:pt idx="2534">
                <c:v>45884</c:v>
              </c:pt>
              <c:pt idx="2535">
                <c:v>45887</c:v>
              </c:pt>
              <c:pt idx="2536">
                <c:v>45888</c:v>
              </c:pt>
              <c:pt idx="2537">
                <c:v>45889</c:v>
              </c:pt>
              <c:pt idx="2538">
                <c:v>45890</c:v>
              </c:pt>
              <c:pt idx="2539">
                <c:v>45891</c:v>
              </c:pt>
              <c:pt idx="2540">
                <c:v>45894</c:v>
              </c:pt>
              <c:pt idx="2541">
                <c:v>45895</c:v>
              </c:pt>
              <c:pt idx="2542">
                <c:v>45896</c:v>
              </c:pt>
              <c:pt idx="2543">
                <c:v>45897</c:v>
              </c:pt>
              <c:pt idx="2544">
                <c:v>45898</c:v>
              </c:pt>
              <c:pt idx="2545">
                <c:v>45901</c:v>
              </c:pt>
              <c:pt idx="2546">
                <c:v>45902</c:v>
              </c:pt>
              <c:pt idx="2547">
                <c:v>45903</c:v>
              </c:pt>
              <c:pt idx="2548">
                <c:v>45904</c:v>
              </c:pt>
              <c:pt idx="2549">
                <c:v>45905</c:v>
              </c:pt>
              <c:pt idx="2550">
                <c:v>45908</c:v>
              </c:pt>
              <c:pt idx="2551">
                <c:v>45909</c:v>
              </c:pt>
              <c:pt idx="2552">
                <c:v>45910</c:v>
              </c:pt>
              <c:pt idx="2553">
                <c:v>45911</c:v>
              </c:pt>
              <c:pt idx="2554">
                <c:v>45912</c:v>
              </c:pt>
              <c:pt idx="2555">
                <c:v>45915</c:v>
              </c:pt>
              <c:pt idx="2556">
                <c:v>45916</c:v>
              </c:pt>
              <c:pt idx="2557">
                <c:v>45917</c:v>
              </c:pt>
              <c:pt idx="2558">
                <c:v>45918</c:v>
              </c:pt>
              <c:pt idx="2559">
                <c:v>45919</c:v>
              </c:pt>
              <c:pt idx="2560">
                <c:v>45922</c:v>
              </c:pt>
              <c:pt idx="2561">
                <c:v>45923</c:v>
              </c:pt>
              <c:pt idx="2562">
                <c:v>45924</c:v>
              </c:pt>
              <c:pt idx="2563">
                <c:v>45925</c:v>
              </c:pt>
              <c:pt idx="2564">
                <c:v>45926</c:v>
              </c:pt>
              <c:pt idx="2565">
                <c:v>45929</c:v>
              </c:pt>
              <c:pt idx="2566">
                <c:v>45930</c:v>
              </c:pt>
              <c:pt idx="2567">
                <c:v>45931</c:v>
              </c:pt>
              <c:pt idx="2568">
                <c:v>45932</c:v>
              </c:pt>
              <c:pt idx="2569">
                <c:v>45933</c:v>
              </c:pt>
              <c:pt idx="2570">
                <c:v>45936</c:v>
              </c:pt>
              <c:pt idx="2571">
                <c:v>45937</c:v>
              </c:pt>
              <c:pt idx="2572">
                <c:v>45938</c:v>
              </c:pt>
              <c:pt idx="2573">
                <c:v>45939</c:v>
              </c:pt>
              <c:pt idx="2574">
                <c:v>45940</c:v>
              </c:pt>
              <c:pt idx="2575">
                <c:v>45943</c:v>
              </c:pt>
              <c:pt idx="2576">
                <c:v>45944</c:v>
              </c:pt>
              <c:pt idx="2577">
                <c:v>45945</c:v>
              </c:pt>
              <c:pt idx="2578">
                <c:v>45946</c:v>
              </c:pt>
              <c:pt idx="2579">
                <c:v>45947</c:v>
              </c:pt>
              <c:pt idx="2580">
                <c:v>45950</c:v>
              </c:pt>
              <c:pt idx="2581">
                <c:v>45951</c:v>
              </c:pt>
              <c:pt idx="2582">
                <c:v>45952</c:v>
              </c:pt>
              <c:pt idx="2583">
                <c:v>45953</c:v>
              </c:pt>
              <c:pt idx="2584">
                <c:v>45954</c:v>
              </c:pt>
              <c:pt idx="2585">
                <c:v>45957</c:v>
              </c:pt>
              <c:pt idx="2586">
                <c:v>45958</c:v>
              </c:pt>
              <c:pt idx="2587">
                <c:v>45959</c:v>
              </c:pt>
              <c:pt idx="2588">
                <c:v>45960</c:v>
              </c:pt>
              <c:pt idx="2589">
                <c:v>45961</c:v>
              </c:pt>
              <c:pt idx="2590">
                <c:v>45964</c:v>
              </c:pt>
              <c:pt idx="2591">
                <c:v>45965</c:v>
              </c:pt>
              <c:pt idx="2592">
                <c:v>45966</c:v>
              </c:pt>
              <c:pt idx="2593">
                <c:v>45967</c:v>
              </c:pt>
              <c:pt idx="2594">
                <c:v>45968</c:v>
              </c:pt>
              <c:pt idx="2595">
                <c:v>45971</c:v>
              </c:pt>
              <c:pt idx="2596">
                <c:v>45972</c:v>
              </c:pt>
              <c:pt idx="2597">
                <c:v>45973</c:v>
              </c:pt>
              <c:pt idx="2598">
                <c:v>45974</c:v>
              </c:pt>
              <c:pt idx="2599">
                <c:v>45975</c:v>
              </c:pt>
              <c:pt idx="2600">
                <c:v>45978</c:v>
              </c:pt>
              <c:pt idx="2601">
                <c:v>45979</c:v>
              </c:pt>
              <c:pt idx="2602">
                <c:v>45980</c:v>
              </c:pt>
              <c:pt idx="2603">
                <c:v>45981</c:v>
              </c:pt>
              <c:pt idx="2604">
                <c:v>45982</c:v>
              </c:pt>
              <c:pt idx="2605">
                <c:v>45985</c:v>
              </c:pt>
              <c:pt idx="2606">
                <c:v>45986</c:v>
              </c:pt>
              <c:pt idx="2607">
                <c:v>45987</c:v>
              </c:pt>
              <c:pt idx="2608">
                <c:v>45988</c:v>
              </c:pt>
              <c:pt idx="2609">
                <c:v>45989</c:v>
              </c:pt>
            </c:numLit>
          </c:cat>
          <c:val>
            <c:numLit>
              <c:formatCode>General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2.2499999999999999E-2</c:v>
              </c:pt>
              <c:pt idx="14">
                <c:v>2.2499999999999999E-2</c:v>
              </c:pt>
              <c:pt idx="15">
                <c:v>2.2499999999999999E-2</c:v>
              </c:pt>
              <c:pt idx="16">
                <c:v>2.2499999999999999E-2</c:v>
              </c:pt>
              <c:pt idx="17">
                <c:v>2.2499999999999999E-2</c:v>
              </c:pt>
              <c:pt idx="18">
                <c:v>2.2499999999999999E-2</c:v>
              </c:pt>
              <c:pt idx="19">
                <c:v>2.2499999999999999E-2</c:v>
              </c:pt>
              <c:pt idx="20">
                <c:v>2.2499999999999999E-2</c:v>
              </c:pt>
              <c:pt idx="21">
                <c:v>2.2499999999999999E-2</c:v>
              </c:pt>
              <c:pt idx="22">
                <c:v>2.2499999999999999E-2</c:v>
              </c:pt>
              <c:pt idx="23">
                <c:v>2.2499999999999999E-2</c:v>
              </c:pt>
              <c:pt idx="24">
                <c:v>2.2499999999999999E-2</c:v>
              </c:pt>
              <c:pt idx="25">
                <c:v>2.2499999999999999E-2</c:v>
              </c:pt>
              <c:pt idx="26">
                <c:v>2.2499999999999999E-2</c:v>
              </c:pt>
              <c:pt idx="27">
                <c:v>2.2499999999999999E-2</c:v>
              </c:pt>
              <c:pt idx="28">
                <c:v>2.2499999999999999E-2</c:v>
              </c:pt>
              <c:pt idx="29">
                <c:v>2.2499999999999999E-2</c:v>
              </c:pt>
              <c:pt idx="30">
                <c:v>2.2499999999999999E-2</c:v>
              </c:pt>
              <c:pt idx="31">
                <c:v>2.2499999999999999E-2</c:v>
              </c:pt>
              <c:pt idx="32">
                <c:v>2.2499999999999999E-2</c:v>
              </c:pt>
              <c:pt idx="33">
                <c:v>2.2499999999999999E-2</c:v>
              </c:pt>
              <c:pt idx="34">
                <c:v>2.2499999999999999E-2</c:v>
              </c:pt>
              <c:pt idx="35">
                <c:v>2.2499999999999999E-2</c:v>
              </c:pt>
              <c:pt idx="36">
                <c:v>2.2499999999999999E-2</c:v>
              </c:pt>
              <c:pt idx="37">
                <c:v>2.2499999999999999E-2</c:v>
              </c:pt>
              <c:pt idx="38">
                <c:v>2.2499999999999999E-2</c:v>
              </c:pt>
              <c:pt idx="39">
                <c:v>2.2499999999999999E-2</c:v>
              </c:pt>
              <c:pt idx="40">
                <c:v>2.2499999999999999E-2</c:v>
              </c:pt>
              <c:pt idx="41">
                <c:v>2.2499999999999999E-2</c:v>
              </c:pt>
              <c:pt idx="42">
                <c:v>2.2499999999999999E-2</c:v>
              </c:pt>
              <c:pt idx="43">
                <c:v>2.2499999999999999E-2</c:v>
              </c:pt>
              <c:pt idx="44">
                <c:v>2.2499999999999999E-2</c:v>
              </c:pt>
              <c:pt idx="45">
                <c:v>2.2499999999999999E-2</c:v>
              </c:pt>
              <c:pt idx="46">
                <c:v>2.2499999999999999E-2</c:v>
              </c:pt>
              <c:pt idx="47">
                <c:v>2.2499999999999999E-2</c:v>
              </c:pt>
              <c:pt idx="48">
                <c:v>2.2499999999999999E-2</c:v>
              </c:pt>
              <c:pt idx="49">
                <c:v>2.2499999999999999E-2</c:v>
              </c:pt>
              <c:pt idx="50">
                <c:v>2.2499999999999999E-2</c:v>
              </c:pt>
              <c:pt idx="51">
                <c:v>2.2499999999999999E-2</c:v>
              </c:pt>
              <c:pt idx="52">
                <c:v>2.2499999999999999E-2</c:v>
              </c:pt>
              <c:pt idx="53">
                <c:v>2.2499999999999999E-2</c:v>
              </c:pt>
              <c:pt idx="54">
                <c:v>2.2499999999999999E-2</c:v>
              </c:pt>
              <c:pt idx="55">
                <c:v>2.2499999999999999E-2</c:v>
              </c:pt>
              <c:pt idx="56">
                <c:v>2.2499999999999999E-2</c:v>
              </c:pt>
              <c:pt idx="57">
                <c:v>2.2499999999999999E-2</c:v>
              </c:pt>
              <c:pt idx="58">
                <c:v>2.2499999999999999E-2</c:v>
              </c:pt>
              <c:pt idx="59">
                <c:v>2.2499999999999999E-2</c:v>
              </c:pt>
              <c:pt idx="60">
                <c:v>2.2499999999999999E-2</c:v>
              </c:pt>
              <c:pt idx="61">
                <c:v>2.2499999999999999E-2</c:v>
              </c:pt>
              <c:pt idx="62">
                <c:v>2.2499999999999999E-2</c:v>
              </c:pt>
              <c:pt idx="63">
                <c:v>2.2499999999999999E-2</c:v>
              </c:pt>
              <c:pt idx="64">
                <c:v>2.2499999999999999E-2</c:v>
              </c:pt>
              <c:pt idx="65">
                <c:v>2.2499999999999999E-2</c:v>
              </c:pt>
              <c:pt idx="66">
                <c:v>2.2499999999999999E-2</c:v>
              </c:pt>
              <c:pt idx="67">
                <c:v>2.2499999999999999E-2</c:v>
              </c:pt>
              <c:pt idx="68">
                <c:v>2.2499999999999999E-2</c:v>
              </c:pt>
              <c:pt idx="69">
                <c:v>2.2499999999999999E-2</c:v>
              </c:pt>
              <c:pt idx="70">
                <c:v>2.2499999999999999E-2</c:v>
              </c:pt>
              <c:pt idx="71">
                <c:v>2.2499999999999999E-2</c:v>
              </c:pt>
              <c:pt idx="72">
                <c:v>2.2499999999999999E-2</c:v>
              </c:pt>
              <c:pt idx="73">
                <c:v>2.2499999999999999E-2</c:v>
              </c:pt>
              <c:pt idx="74">
                <c:v>2.2499999999999999E-2</c:v>
              </c:pt>
              <c:pt idx="75">
                <c:v>2.2499999999999999E-2</c:v>
              </c:pt>
              <c:pt idx="76">
                <c:v>2.2499999999999999E-2</c:v>
              </c:pt>
              <c:pt idx="77">
                <c:v>2.2499999999999999E-2</c:v>
              </c:pt>
              <c:pt idx="78">
                <c:v>2.2499999999999999E-2</c:v>
              </c:pt>
              <c:pt idx="79">
                <c:v>2.2499999999999999E-2</c:v>
              </c:pt>
              <c:pt idx="80">
                <c:v>2.2499999999999999E-2</c:v>
              </c:pt>
              <c:pt idx="81">
                <c:v>2.2499999999999999E-2</c:v>
              </c:pt>
              <c:pt idx="82">
                <c:v>2.2499999999999999E-2</c:v>
              </c:pt>
              <c:pt idx="83">
                <c:v>2.2499999999999999E-2</c:v>
              </c:pt>
              <c:pt idx="84">
                <c:v>2.2499999999999999E-2</c:v>
              </c:pt>
              <c:pt idx="85">
                <c:v>2.2499999999999999E-2</c:v>
              </c:pt>
              <c:pt idx="86">
                <c:v>2.2499999999999999E-2</c:v>
              </c:pt>
              <c:pt idx="87">
                <c:v>2.2499999999999999E-2</c:v>
              </c:pt>
              <c:pt idx="88">
                <c:v>2.2499999999999999E-2</c:v>
              </c:pt>
              <c:pt idx="89">
                <c:v>2.2499999999999999E-2</c:v>
              </c:pt>
              <c:pt idx="90">
                <c:v>2.2499999999999999E-2</c:v>
              </c:pt>
              <c:pt idx="91">
                <c:v>2.2499999999999999E-2</c:v>
              </c:pt>
              <c:pt idx="92">
                <c:v>2.2499999999999999E-2</c:v>
              </c:pt>
              <c:pt idx="93">
                <c:v>2.2499999999999999E-2</c:v>
              </c:pt>
              <c:pt idx="94">
                <c:v>2.2499999999999999E-2</c:v>
              </c:pt>
              <c:pt idx="95">
                <c:v>2.2499999999999999E-2</c:v>
              </c:pt>
              <c:pt idx="96">
                <c:v>2.2499999999999999E-2</c:v>
              </c:pt>
              <c:pt idx="97">
                <c:v>2.2499999999999999E-2</c:v>
              </c:pt>
              <c:pt idx="98">
                <c:v>2.2499999999999999E-2</c:v>
              </c:pt>
              <c:pt idx="99">
                <c:v>2.2499999999999999E-2</c:v>
              </c:pt>
              <c:pt idx="100">
                <c:v>2.2499999999999999E-2</c:v>
              </c:pt>
              <c:pt idx="101">
                <c:v>2.2499999999999999E-2</c:v>
              </c:pt>
              <c:pt idx="102">
                <c:v>2.2499999999999999E-2</c:v>
              </c:pt>
              <c:pt idx="103">
                <c:v>2.2499999999999999E-2</c:v>
              </c:pt>
              <c:pt idx="104">
                <c:v>2.2499999999999999E-2</c:v>
              </c:pt>
              <c:pt idx="105">
                <c:v>2.2499999999999999E-2</c:v>
              </c:pt>
              <c:pt idx="106">
                <c:v>2.2499999999999999E-2</c:v>
              </c:pt>
              <c:pt idx="107">
                <c:v>2.2499999999999999E-2</c:v>
              </c:pt>
              <c:pt idx="108">
                <c:v>2.2499999999999999E-2</c:v>
              </c:pt>
              <c:pt idx="109">
                <c:v>2.2499999999999999E-2</c:v>
              </c:pt>
              <c:pt idx="110">
                <c:v>2.2499999999999999E-2</c:v>
              </c:pt>
              <c:pt idx="111">
                <c:v>2.2499999999999999E-2</c:v>
              </c:pt>
              <c:pt idx="112">
                <c:v>2.2499999999999999E-2</c:v>
              </c:pt>
              <c:pt idx="113">
                <c:v>2.2499999999999999E-2</c:v>
              </c:pt>
              <c:pt idx="114">
                <c:v>2.2499999999999999E-2</c:v>
              </c:pt>
              <c:pt idx="115">
                <c:v>2.2499999999999999E-2</c:v>
              </c:pt>
              <c:pt idx="116">
                <c:v>2.2499999999999999E-2</c:v>
              </c:pt>
              <c:pt idx="117">
                <c:v>2.2499999999999999E-2</c:v>
              </c:pt>
              <c:pt idx="118">
                <c:v>2.2499999999999999E-2</c:v>
              </c:pt>
              <c:pt idx="119">
                <c:v>2.2499999999999999E-2</c:v>
              </c:pt>
              <c:pt idx="120">
                <c:v>2.2499999999999999E-2</c:v>
              </c:pt>
              <c:pt idx="121">
                <c:v>2.2499999999999999E-2</c:v>
              </c:pt>
              <c:pt idx="122">
                <c:v>2.2499999999999999E-2</c:v>
              </c:pt>
              <c:pt idx="123">
                <c:v>2.2499999999999999E-2</c:v>
              </c:pt>
              <c:pt idx="124">
                <c:v>2.2499999999999999E-2</c:v>
              </c:pt>
              <c:pt idx="125">
                <c:v>2.2499999999999999E-2</c:v>
              </c:pt>
              <c:pt idx="126">
                <c:v>2.2499999999999999E-2</c:v>
              </c:pt>
              <c:pt idx="127">
                <c:v>2.2499999999999999E-2</c:v>
              </c:pt>
              <c:pt idx="128">
                <c:v>2.2499999999999999E-2</c:v>
              </c:pt>
              <c:pt idx="129">
                <c:v>2.2499999999999999E-2</c:v>
              </c:pt>
              <c:pt idx="130">
                <c:v>2.2499999999999999E-2</c:v>
              </c:pt>
              <c:pt idx="131">
                <c:v>2.2499999999999999E-2</c:v>
              </c:pt>
              <c:pt idx="132">
                <c:v>2.2499999999999999E-2</c:v>
              </c:pt>
              <c:pt idx="133">
                <c:v>2.2499999999999999E-2</c:v>
              </c:pt>
              <c:pt idx="134">
                <c:v>2.2499999999999999E-2</c:v>
              </c:pt>
              <c:pt idx="135">
                <c:v>2.2499999999999999E-2</c:v>
              </c:pt>
              <c:pt idx="136">
                <c:v>2.2499999999999999E-2</c:v>
              </c:pt>
              <c:pt idx="137">
                <c:v>2.2499999999999999E-2</c:v>
              </c:pt>
              <c:pt idx="138">
                <c:v>2.2499999999999999E-2</c:v>
              </c:pt>
              <c:pt idx="139">
                <c:v>2.2499999999999999E-2</c:v>
              </c:pt>
              <c:pt idx="140">
                <c:v>2.2499999999999999E-2</c:v>
              </c:pt>
              <c:pt idx="141">
                <c:v>2.2499999999999999E-2</c:v>
              </c:pt>
              <c:pt idx="142">
                <c:v>2.2499999999999999E-2</c:v>
              </c:pt>
              <c:pt idx="143">
                <c:v>2.2499999999999999E-2</c:v>
              </c:pt>
              <c:pt idx="144">
                <c:v>2.2499999999999999E-2</c:v>
              </c:pt>
              <c:pt idx="145">
                <c:v>2.2499999999999999E-2</c:v>
              </c:pt>
              <c:pt idx="146">
                <c:v>2.2499999999999999E-2</c:v>
              </c:pt>
              <c:pt idx="147">
                <c:v>2.2499999999999999E-2</c:v>
              </c:pt>
              <c:pt idx="148">
                <c:v>2.2499999999999999E-2</c:v>
              </c:pt>
              <c:pt idx="149">
                <c:v>2.2499999999999999E-2</c:v>
              </c:pt>
              <c:pt idx="150">
                <c:v>2.2499999999999999E-2</c:v>
              </c:pt>
              <c:pt idx="151">
                <c:v>2.2499999999999999E-2</c:v>
              </c:pt>
              <c:pt idx="152">
                <c:v>2.2499999999999999E-2</c:v>
              </c:pt>
              <c:pt idx="153">
                <c:v>2.2499999999999999E-2</c:v>
              </c:pt>
              <c:pt idx="154">
                <c:v>2.2499999999999999E-2</c:v>
              </c:pt>
              <c:pt idx="155">
                <c:v>2.2499999999999999E-2</c:v>
              </c:pt>
              <c:pt idx="156">
                <c:v>2.2499999999999999E-2</c:v>
              </c:pt>
              <c:pt idx="157">
                <c:v>2.2499999999999999E-2</c:v>
              </c:pt>
              <c:pt idx="158">
                <c:v>2.2499999999999999E-2</c:v>
              </c:pt>
              <c:pt idx="159">
                <c:v>2.2499999999999999E-2</c:v>
              </c:pt>
              <c:pt idx="160">
                <c:v>2.2499999999999999E-2</c:v>
              </c:pt>
              <c:pt idx="161">
                <c:v>2.2499999999999999E-2</c:v>
              </c:pt>
              <c:pt idx="162">
                <c:v>2.2499999999999999E-2</c:v>
              </c:pt>
              <c:pt idx="163">
                <c:v>2.2499999999999999E-2</c:v>
              </c:pt>
              <c:pt idx="164">
                <c:v>2.2499999999999999E-2</c:v>
              </c:pt>
              <c:pt idx="165">
                <c:v>2.2499999999999999E-2</c:v>
              </c:pt>
              <c:pt idx="166">
                <c:v>2.2499999999999999E-2</c:v>
              </c:pt>
              <c:pt idx="167">
                <c:v>2.2499999999999999E-2</c:v>
              </c:pt>
              <c:pt idx="168">
                <c:v>2.2499999999999999E-2</c:v>
              </c:pt>
              <c:pt idx="169">
                <c:v>2.2499999999999999E-2</c:v>
              </c:pt>
              <c:pt idx="170">
                <c:v>2.2499999999999999E-2</c:v>
              </c:pt>
              <c:pt idx="171">
                <c:v>2.2499999999999999E-2</c:v>
              </c:pt>
              <c:pt idx="172">
                <c:v>2.2499999999999999E-2</c:v>
              </c:pt>
              <c:pt idx="173">
                <c:v>2.2499999999999999E-2</c:v>
              </c:pt>
              <c:pt idx="174">
                <c:v>2.2499999999999999E-2</c:v>
              </c:pt>
              <c:pt idx="175">
                <c:v>2.2499999999999999E-2</c:v>
              </c:pt>
              <c:pt idx="176">
                <c:v>2.2499999999999999E-2</c:v>
              </c:pt>
              <c:pt idx="177">
                <c:v>2.2499999999999999E-2</c:v>
              </c:pt>
              <c:pt idx="178">
                <c:v>2.2499999999999999E-2</c:v>
              </c:pt>
              <c:pt idx="179">
                <c:v>2.2499999999999999E-2</c:v>
              </c:pt>
              <c:pt idx="180">
                <c:v>2.2499999999999999E-2</c:v>
              </c:pt>
              <c:pt idx="181">
                <c:v>2.2499999999999999E-2</c:v>
              </c:pt>
              <c:pt idx="182">
                <c:v>2.2499999999999999E-2</c:v>
              </c:pt>
              <c:pt idx="183">
                <c:v>2.2499999999999999E-2</c:v>
              </c:pt>
              <c:pt idx="184">
                <c:v>2.2499999999999999E-2</c:v>
              </c:pt>
              <c:pt idx="185">
                <c:v>2.2499999999999999E-2</c:v>
              </c:pt>
              <c:pt idx="186">
                <c:v>2.2499999999999999E-2</c:v>
              </c:pt>
              <c:pt idx="187">
                <c:v>2.2499999999999999E-2</c:v>
              </c:pt>
              <c:pt idx="188">
                <c:v>2.2499999999999999E-2</c:v>
              </c:pt>
              <c:pt idx="189">
                <c:v>2.2499999999999999E-2</c:v>
              </c:pt>
              <c:pt idx="190">
                <c:v>2.2499999999999999E-2</c:v>
              </c:pt>
              <c:pt idx="191">
                <c:v>2.2499999999999999E-2</c:v>
              </c:pt>
              <c:pt idx="192">
                <c:v>2.2499999999999999E-2</c:v>
              </c:pt>
              <c:pt idx="193">
                <c:v>2.2499999999999999E-2</c:v>
              </c:pt>
              <c:pt idx="194">
                <c:v>2.2499999999999999E-2</c:v>
              </c:pt>
              <c:pt idx="195">
                <c:v>2.2499999999999999E-2</c:v>
              </c:pt>
              <c:pt idx="196">
                <c:v>2.2499999999999999E-2</c:v>
              </c:pt>
              <c:pt idx="197">
                <c:v>2.2499999999999999E-2</c:v>
              </c:pt>
              <c:pt idx="198">
                <c:v>2.2499999999999999E-2</c:v>
              </c:pt>
              <c:pt idx="199">
                <c:v>2.2499999999999999E-2</c:v>
              </c:pt>
              <c:pt idx="200">
                <c:v>2.2499999999999999E-2</c:v>
              </c:pt>
              <c:pt idx="201">
                <c:v>2.2499999999999999E-2</c:v>
              </c:pt>
              <c:pt idx="202">
                <c:v>2.2499999999999999E-2</c:v>
              </c:pt>
              <c:pt idx="203">
                <c:v>2.2499999999999999E-2</c:v>
              </c:pt>
              <c:pt idx="204">
                <c:v>2.2499999999999999E-2</c:v>
              </c:pt>
              <c:pt idx="205">
                <c:v>2.2499999999999999E-2</c:v>
              </c:pt>
              <c:pt idx="206">
                <c:v>2.2499999999999999E-2</c:v>
              </c:pt>
              <c:pt idx="207">
                <c:v>2.2499999999999999E-2</c:v>
              </c:pt>
              <c:pt idx="208">
                <c:v>2.2499999999999999E-2</c:v>
              </c:pt>
              <c:pt idx="209">
                <c:v>2.2499999999999999E-2</c:v>
              </c:pt>
              <c:pt idx="210">
                <c:v>2.2499999999999999E-2</c:v>
              </c:pt>
              <c:pt idx="211">
                <c:v>2.2499999999999999E-2</c:v>
              </c:pt>
              <c:pt idx="212">
                <c:v>2.2499999999999999E-2</c:v>
              </c:pt>
              <c:pt idx="213">
                <c:v>2.2499999999999999E-2</c:v>
              </c:pt>
              <c:pt idx="214">
                <c:v>2.2499999999999999E-2</c:v>
              </c:pt>
              <c:pt idx="215">
                <c:v>2.2499999999999999E-2</c:v>
              </c:pt>
              <c:pt idx="216">
                <c:v>2.2499999999999999E-2</c:v>
              </c:pt>
              <c:pt idx="217">
                <c:v>2.2499999999999999E-2</c:v>
              </c:pt>
              <c:pt idx="218">
                <c:v>2.2499999999999999E-2</c:v>
              </c:pt>
              <c:pt idx="219">
                <c:v>2.2499999999999999E-2</c:v>
              </c:pt>
              <c:pt idx="220">
                <c:v>2.2499999999999999E-2</c:v>
              </c:pt>
              <c:pt idx="221">
                <c:v>2.2499999999999999E-2</c:v>
              </c:pt>
              <c:pt idx="222">
                <c:v>2.2499999999999999E-2</c:v>
              </c:pt>
              <c:pt idx="223">
                <c:v>2.2499999999999999E-2</c:v>
              </c:pt>
              <c:pt idx="224">
                <c:v>2.2499999999999999E-2</c:v>
              </c:pt>
              <c:pt idx="225">
                <c:v>2.2499999999999999E-2</c:v>
              </c:pt>
              <c:pt idx="226">
                <c:v>2.2499999999999999E-2</c:v>
              </c:pt>
              <c:pt idx="227">
                <c:v>2.2499999999999999E-2</c:v>
              </c:pt>
              <c:pt idx="228">
                <c:v>2.2499999999999999E-2</c:v>
              </c:pt>
              <c:pt idx="229">
                <c:v>2.2499999999999999E-2</c:v>
              </c:pt>
              <c:pt idx="230">
                <c:v>2.2499999999999999E-2</c:v>
              </c:pt>
              <c:pt idx="231">
                <c:v>2.2499999999999999E-2</c:v>
              </c:pt>
              <c:pt idx="232">
                <c:v>2.2499999999999999E-2</c:v>
              </c:pt>
              <c:pt idx="233">
                <c:v>2.2499999999999999E-2</c:v>
              </c:pt>
              <c:pt idx="234">
                <c:v>2.2499999999999999E-2</c:v>
              </c:pt>
              <c:pt idx="235">
                <c:v>2.2499999999999999E-2</c:v>
              </c:pt>
              <c:pt idx="236">
                <c:v>2.2499999999999999E-2</c:v>
              </c:pt>
              <c:pt idx="237">
                <c:v>2.2499999999999999E-2</c:v>
              </c:pt>
              <c:pt idx="238">
                <c:v>2.2499999999999999E-2</c:v>
              </c:pt>
              <c:pt idx="239">
                <c:v>2.2499999999999999E-2</c:v>
              </c:pt>
              <c:pt idx="240">
                <c:v>2.2499999999999999E-2</c:v>
              </c:pt>
              <c:pt idx="241">
                <c:v>2.2499999999999999E-2</c:v>
              </c:pt>
              <c:pt idx="242">
                <c:v>2.2499999999999999E-2</c:v>
              </c:pt>
              <c:pt idx="243">
                <c:v>2.2499999999999999E-2</c:v>
              </c:pt>
              <c:pt idx="244">
                <c:v>2.2499999999999999E-2</c:v>
              </c:pt>
              <c:pt idx="245">
                <c:v>2.2499999999999999E-2</c:v>
              </c:pt>
              <c:pt idx="246">
                <c:v>2.2499999999999999E-2</c:v>
              </c:pt>
              <c:pt idx="247">
                <c:v>2.2499999999999999E-2</c:v>
              </c:pt>
              <c:pt idx="248">
                <c:v>2.2499999999999999E-2</c:v>
              </c:pt>
              <c:pt idx="249">
                <c:v>2.2499999999999999E-2</c:v>
              </c:pt>
              <c:pt idx="250">
                <c:v>2.2499999999999999E-2</c:v>
              </c:pt>
              <c:pt idx="251">
                <c:v>2.2499999999999999E-2</c:v>
              </c:pt>
              <c:pt idx="252">
                <c:v>2.2499999999999999E-2</c:v>
              </c:pt>
              <c:pt idx="253">
                <c:v>2.2499999999999999E-2</c:v>
              </c:pt>
              <c:pt idx="254">
                <c:v>2.2499999999999999E-2</c:v>
              </c:pt>
              <c:pt idx="255">
                <c:v>2.2499999999999999E-2</c:v>
              </c:pt>
              <c:pt idx="256">
                <c:v>2.2499999999999999E-2</c:v>
              </c:pt>
              <c:pt idx="257">
                <c:v>2.2499999999999999E-2</c:v>
              </c:pt>
              <c:pt idx="258">
                <c:v>2.2499999999999999E-2</c:v>
              </c:pt>
              <c:pt idx="259">
                <c:v>2.2499999999999999E-2</c:v>
              </c:pt>
              <c:pt idx="260">
                <c:v>2.2499999999999999E-2</c:v>
              </c:pt>
              <c:pt idx="261">
                <c:v>2.2499999999999999E-2</c:v>
              </c:pt>
              <c:pt idx="262">
                <c:v>2.2499999999999999E-2</c:v>
              </c:pt>
              <c:pt idx="263">
                <c:v>2.2499999999999999E-2</c:v>
              </c:pt>
              <c:pt idx="264">
                <c:v>2.2499999999999999E-2</c:v>
              </c:pt>
              <c:pt idx="265">
                <c:v>2.2499999999999999E-2</c:v>
              </c:pt>
              <c:pt idx="266">
                <c:v>2.2499999999999999E-2</c:v>
              </c:pt>
              <c:pt idx="267">
                <c:v>2.2499999999999999E-2</c:v>
              </c:pt>
              <c:pt idx="268">
                <c:v>2.2499999999999999E-2</c:v>
              </c:pt>
              <c:pt idx="269">
                <c:v>2.2499999999999999E-2</c:v>
              </c:pt>
              <c:pt idx="270">
                <c:v>2.2499999999999999E-2</c:v>
              </c:pt>
              <c:pt idx="271">
                <c:v>2.2499999999999999E-2</c:v>
              </c:pt>
              <c:pt idx="272">
                <c:v>2.2499999999999999E-2</c:v>
              </c:pt>
              <c:pt idx="273">
                <c:v>2.5000000000000001E-2</c:v>
              </c:pt>
              <c:pt idx="274">
                <c:v>2.5000000000000001E-2</c:v>
              </c:pt>
              <c:pt idx="275">
                <c:v>2.5000000000000001E-2</c:v>
              </c:pt>
              <c:pt idx="276">
                <c:v>2.5000000000000001E-2</c:v>
              </c:pt>
              <c:pt idx="277">
                <c:v>2.5000000000000001E-2</c:v>
              </c:pt>
              <c:pt idx="278">
                <c:v>2.5000000000000001E-2</c:v>
              </c:pt>
              <c:pt idx="279">
                <c:v>2.5000000000000001E-2</c:v>
              </c:pt>
              <c:pt idx="280">
                <c:v>2.5000000000000001E-2</c:v>
              </c:pt>
              <c:pt idx="281">
                <c:v>2.5000000000000001E-2</c:v>
              </c:pt>
              <c:pt idx="282">
                <c:v>2.5000000000000001E-2</c:v>
              </c:pt>
              <c:pt idx="283">
                <c:v>2.5000000000000001E-2</c:v>
              </c:pt>
              <c:pt idx="284">
                <c:v>2.5000000000000001E-2</c:v>
              </c:pt>
              <c:pt idx="285">
                <c:v>2.5000000000000001E-2</c:v>
              </c:pt>
              <c:pt idx="286">
                <c:v>2.5000000000000001E-2</c:v>
              </c:pt>
              <c:pt idx="287">
                <c:v>2.5000000000000001E-2</c:v>
              </c:pt>
              <c:pt idx="288">
                <c:v>2.5000000000000001E-2</c:v>
              </c:pt>
              <c:pt idx="289">
                <c:v>2.5000000000000001E-2</c:v>
              </c:pt>
              <c:pt idx="290">
                <c:v>2.5000000000000001E-2</c:v>
              </c:pt>
              <c:pt idx="291">
                <c:v>2.5000000000000001E-2</c:v>
              </c:pt>
              <c:pt idx="292">
                <c:v>2.5000000000000001E-2</c:v>
              </c:pt>
              <c:pt idx="293">
                <c:v>2.5000000000000001E-2</c:v>
              </c:pt>
              <c:pt idx="294">
                <c:v>2.5000000000000001E-2</c:v>
              </c:pt>
              <c:pt idx="295">
                <c:v>2.5000000000000001E-2</c:v>
              </c:pt>
              <c:pt idx="296">
                <c:v>2.5000000000000001E-2</c:v>
              </c:pt>
              <c:pt idx="297">
                <c:v>2.5000000000000001E-2</c:v>
              </c:pt>
              <c:pt idx="298">
                <c:v>2.5000000000000001E-2</c:v>
              </c:pt>
              <c:pt idx="299">
                <c:v>2.5000000000000001E-2</c:v>
              </c:pt>
              <c:pt idx="300">
                <c:v>2.5000000000000001E-2</c:v>
              </c:pt>
              <c:pt idx="301">
                <c:v>2.5000000000000001E-2</c:v>
              </c:pt>
              <c:pt idx="302">
                <c:v>2.5000000000000001E-2</c:v>
              </c:pt>
              <c:pt idx="303">
                <c:v>2.5000000000000001E-2</c:v>
              </c:pt>
              <c:pt idx="304">
                <c:v>2.5000000000000001E-2</c:v>
              </c:pt>
              <c:pt idx="305">
                <c:v>2.5000000000000001E-2</c:v>
              </c:pt>
              <c:pt idx="306">
                <c:v>2.5000000000000001E-2</c:v>
              </c:pt>
              <c:pt idx="307">
                <c:v>2.5000000000000001E-2</c:v>
              </c:pt>
              <c:pt idx="308">
                <c:v>2.5000000000000001E-2</c:v>
              </c:pt>
              <c:pt idx="309">
                <c:v>2.5000000000000001E-2</c:v>
              </c:pt>
              <c:pt idx="310">
                <c:v>2.5000000000000001E-2</c:v>
              </c:pt>
              <c:pt idx="311">
                <c:v>2.5000000000000001E-2</c:v>
              </c:pt>
              <c:pt idx="312">
                <c:v>2.5000000000000001E-2</c:v>
              </c:pt>
              <c:pt idx="313">
                <c:v>2.5000000000000001E-2</c:v>
              </c:pt>
              <c:pt idx="314">
                <c:v>2.5000000000000001E-2</c:v>
              </c:pt>
              <c:pt idx="315">
                <c:v>2.5000000000000001E-2</c:v>
              </c:pt>
              <c:pt idx="316">
                <c:v>2.5000000000000001E-2</c:v>
              </c:pt>
              <c:pt idx="317">
                <c:v>2.5000000000000001E-2</c:v>
              </c:pt>
              <c:pt idx="318">
                <c:v>2.5000000000000001E-2</c:v>
              </c:pt>
              <c:pt idx="319">
                <c:v>2.5000000000000001E-2</c:v>
              </c:pt>
              <c:pt idx="320">
                <c:v>2.5000000000000001E-2</c:v>
              </c:pt>
              <c:pt idx="321">
                <c:v>2.5000000000000001E-2</c:v>
              </c:pt>
              <c:pt idx="322">
                <c:v>2.5000000000000001E-2</c:v>
              </c:pt>
              <c:pt idx="323">
                <c:v>2.5000000000000001E-2</c:v>
              </c:pt>
              <c:pt idx="324">
                <c:v>2.5000000000000001E-2</c:v>
              </c:pt>
              <c:pt idx="325">
                <c:v>2.5000000000000001E-2</c:v>
              </c:pt>
              <c:pt idx="326">
                <c:v>2.5000000000000001E-2</c:v>
              </c:pt>
              <c:pt idx="327">
                <c:v>2.5000000000000001E-2</c:v>
              </c:pt>
              <c:pt idx="328">
                <c:v>2.5000000000000001E-2</c:v>
              </c:pt>
              <c:pt idx="329">
                <c:v>2.5000000000000001E-2</c:v>
              </c:pt>
              <c:pt idx="330">
                <c:v>2.5000000000000001E-2</c:v>
              </c:pt>
              <c:pt idx="331">
                <c:v>2.5000000000000001E-2</c:v>
              </c:pt>
              <c:pt idx="332">
                <c:v>2.5000000000000001E-2</c:v>
              </c:pt>
              <c:pt idx="333">
                <c:v>2.5000000000000001E-2</c:v>
              </c:pt>
              <c:pt idx="334">
                <c:v>2.5000000000000001E-2</c:v>
              </c:pt>
              <c:pt idx="335">
                <c:v>2.5000000000000001E-2</c:v>
              </c:pt>
              <c:pt idx="336">
                <c:v>2.5000000000000001E-2</c:v>
              </c:pt>
              <c:pt idx="337">
                <c:v>2.5000000000000001E-2</c:v>
              </c:pt>
              <c:pt idx="338">
                <c:v>2.75E-2</c:v>
              </c:pt>
              <c:pt idx="339">
                <c:v>2.75E-2</c:v>
              </c:pt>
              <c:pt idx="340">
                <c:v>2.75E-2</c:v>
              </c:pt>
              <c:pt idx="341">
                <c:v>2.75E-2</c:v>
              </c:pt>
              <c:pt idx="342">
                <c:v>2.75E-2</c:v>
              </c:pt>
              <c:pt idx="343">
                <c:v>2.75E-2</c:v>
              </c:pt>
              <c:pt idx="344">
                <c:v>2.75E-2</c:v>
              </c:pt>
              <c:pt idx="345">
                <c:v>2.75E-2</c:v>
              </c:pt>
              <c:pt idx="346">
                <c:v>2.75E-2</c:v>
              </c:pt>
              <c:pt idx="347">
                <c:v>2.75E-2</c:v>
              </c:pt>
              <c:pt idx="348">
                <c:v>2.75E-2</c:v>
              </c:pt>
              <c:pt idx="349">
                <c:v>2.75E-2</c:v>
              </c:pt>
              <c:pt idx="350">
                <c:v>2.75E-2</c:v>
              </c:pt>
              <c:pt idx="351">
                <c:v>2.75E-2</c:v>
              </c:pt>
              <c:pt idx="352">
                <c:v>2.75E-2</c:v>
              </c:pt>
              <c:pt idx="353">
                <c:v>2.75E-2</c:v>
              </c:pt>
              <c:pt idx="354">
                <c:v>2.75E-2</c:v>
              </c:pt>
              <c:pt idx="355">
                <c:v>2.75E-2</c:v>
              </c:pt>
              <c:pt idx="356">
                <c:v>2.75E-2</c:v>
              </c:pt>
              <c:pt idx="357">
                <c:v>2.75E-2</c:v>
              </c:pt>
              <c:pt idx="358">
                <c:v>2.75E-2</c:v>
              </c:pt>
              <c:pt idx="359">
                <c:v>2.75E-2</c:v>
              </c:pt>
              <c:pt idx="360">
                <c:v>2.75E-2</c:v>
              </c:pt>
              <c:pt idx="361">
                <c:v>2.75E-2</c:v>
              </c:pt>
              <c:pt idx="362">
                <c:v>2.75E-2</c:v>
              </c:pt>
              <c:pt idx="363">
                <c:v>2.75E-2</c:v>
              </c:pt>
              <c:pt idx="364">
                <c:v>2.75E-2</c:v>
              </c:pt>
              <c:pt idx="365">
                <c:v>2.75E-2</c:v>
              </c:pt>
              <c:pt idx="366">
                <c:v>2.75E-2</c:v>
              </c:pt>
              <c:pt idx="367">
                <c:v>2.75E-2</c:v>
              </c:pt>
              <c:pt idx="368">
                <c:v>2.75E-2</c:v>
              </c:pt>
              <c:pt idx="369">
                <c:v>2.75E-2</c:v>
              </c:pt>
              <c:pt idx="370">
                <c:v>2.75E-2</c:v>
              </c:pt>
              <c:pt idx="371">
                <c:v>2.75E-2</c:v>
              </c:pt>
              <c:pt idx="372">
                <c:v>2.75E-2</c:v>
              </c:pt>
              <c:pt idx="373">
                <c:v>2.75E-2</c:v>
              </c:pt>
              <c:pt idx="374">
                <c:v>2.75E-2</c:v>
              </c:pt>
              <c:pt idx="375">
                <c:v>2.75E-2</c:v>
              </c:pt>
              <c:pt idx="376">
                <c:v>2.75E-2</c:v>
              </c:pt>
              <c:pt idx="377">
                <c:v>2.75E-2</c:v>
              </c:pt>
              <c:pt idx="378">
                <c:v>2.75E-2</c:v>
              </c:pt>
              <c:pt idx="379">
                <c:v>2.75E-2</c:v>
              </c:pt>
              <c:pt idx="380">
                <c:v>2.75E-2</c:v>
              </c:pt>
              <c:pt idx="381">
                <c:v>2.75E-2</c:v>
              </c:pt>
              <c:pt idx="382">
                <c:v>2.75E-2</c:v>
              </c:pt>
              <c:pt idx="383">
                <c:v>2.75E-2</c:v>
              </c:pt>
              <c:pt idx="384">
                <c:v>2.75E-2</c:v>
              </c:pt>
              <c:pt idx="385">
                <c:v>2.75E-2</c:v>
              </c:pt>
              <c:pt idx="386">
                <c:v>2.75E-2</c:v>
              </c:pt>
              <c:pt idx="387">
                <c:v>2.75E-2</c:v>
              </c:pt>
              <c:pt idx="388">
                <c:v>2.75E-2</c:v>
              </c:pt>
              <c:pt idx="389">
                <c:v>2.75E-2</c:v>
              </c:pt>
              <c:pt idx="390">
                <c:v>2.75E-2</c:v>
              </c:pt>
              <c:pt idx="391">
                <c:v>2.75E-2</c:v>
              </c:pt>
              <c:pt idx="392">
                <c:v>2.75E-2</c:v>
              </c:pt>
              <c:pt idx="393">
                <c:v>2.75E-2</c:v>
              </c:pt>
              <c:pt idx="394">
                <c:v>2.75E-2</c:v>
              </c:pt>
              <c:pt idx="395">
                <c:v>2.75E-2</c:v>
              </c:pt>
              <c:pt idx="396">
                <c:v>2.75E-2</c:v>
              </c:pt>
              <c:pt idx="397">
                <c:v>2.75E-2</c:v>
              </c:pt>
              <c:pt idx="398">
                <c:v>2.75E-2</c:v>
              </c:pt>
              <c:pt idx="399">
                <c:v>2.75E-2</c:v>
              </c:pt>
              <c:pt idx="400">
                <c:v>2.75E-2</c:v>
              </c:pt>
              <c:pt idx="401">
                <c:v>2.75E-2</c:v>
              </c:pt>
              <c:pt idx="402">
                <c:v>2.75E-2</c:v>
              </c:pt>
              <c:pt idx="403">
                <c:v>2.75E-2</c:v>
              </c:pt>
              <c:pt idx="404">
                <c:v>2.75E-2</c:v>
              </c:pt>
              <c:pt idx="405">
                <c:v>2.75E-2</c:v>
              </c:pt>
              <c:pt idx="406">
                <c:v>2.75E-2</c:v>
              </c:pt>
              <c:pt idx="407">
                <c:v>2.75E-2</c:v>
              </c:pt>
              <c:pt idx="408">
                <c:v>2.75E-2</c:v>
              </c:pt>
              <c:pt idx="409">
                <c:v>2.75E-2</c:v>
              </c:pt>
              <c:pt idx="410">
                <c:v>2.75E-2</c:v>
              </c:pt>
              <c:pt idx="411">
                <c:v>2.75E-2</c:v>
              </c:pt>
              <c:pt idx="412">
                <c:v>2.75E-2</c:v>
              </c:pt>
              <c:pt idx="413">
                <c:v>2.75E-2</c:v>
              </c:pt>
              <c:pt idx="414">
                <c:v>2.75E-2</c:v>
              </c:pt>
              <c:pt idx="415">
                <c:v>2.75E-2</c:v>
              </c:pt>
              <c:pt idx="416">
                <c:v>2.75E-2</c:v>
              </c:pt>
              <c:pt idx="417">
                <c:v>2.75E-2</c:v>
              </c:pt>
              <c:pt idx="418">
                <c:v>2.75E-2</c:v>
              </c:pt>
              <c:pt idx="419">
                <c:v>2.75E-2</c:v>
              </c:pt>
              <c:pt idx="420">
                <c:v>2.75E-2</c:v>
              </c:pt>
              <c:pt idx="421">
                <c:v>2.75E-2</c:v>
              </c:pt>
              <c:pt idx="422">
                <c:v>2.75E-2</c:v>
              </c:pt>
              <c:pt idx="423">
                <c:v>2.75E-2</c:v>
              </c:pt>
              <c:pt idx="424">
                <c:v>2.75E-2</c:v>
              </c:pt>
              <c:pt idx="425">
                <c:v>2.75E-2</c:v>
              </c:pt>
              <c:pt idx="426">
                <c:v>2.75E-2</c:v>
              </c:pt>
              <c:pt idx="427">
                <c:v>2.75E-2</c:v>
              </c:pt>
              <c:pt idx="428">
                <c:v>2.75E-2</c:v>
              </c:pt>
              <c:pt idx="429">
                <c:v>2.75E-2</c:v>
              </c:pt>
              <c:pt idx="430">
                <c:v>2.75E-2</c:v>
              </c:pt>
              <c:pt idx="431">
                <c:v>2.75E-2</c:v>
              </c:pt>
              <c:pt idx="432">
                <c:v>2.75E-2</c:v>
              </c:pt>
              <c:pt idx="433">
                <c:v>2.75E-2</c:v>
              </c:pt>
              <c:pt idx="434">
                <c:v>2.75E-2</c:v>
              </c:pt>
              <c:pt idx="435">
                <c:v>2.75E-2</c:v>
              </c:pt>
              <c:pt idx="436">
                <c:v>2.75E-2</c:v>
              </c:pt>
              <c:pt idx="437">
                <c:v>2.75E-2</c:v>
              </c:pt>
              <c:pt idx="438">
                <c:v>2.75E-2</c:v>
              </c:pt>
              <c:pt idx="439">
                <c:v>2.75E-2</c:v>
              </c:pt>
              <c:pt idx="440">
                <c:v>2.75E-2</c:v>
              </c:pt>
              <c:pt idx="441">
                <c:v>2.75E-2</c:v>
              </c:pt>
              <c:pt idx="442">
                <c:v>2.75E-2</c:v>
              </c:pt>
              <c:pt idx="443">
                <c:v>2.75E-2</c:v>
              </c:pt>
              <c:pt idx="444">
                <c:v>2.75E-2</c:v>
              </c:pt>
              <c:pt idx="445">
                <c:v>2.75E-2</c:v>
              </c:pt>
              <c:pt idx="446">
                <c:v>2.75E-2</c:v>
              </c:pt>
              <c:pt idx="447">
                <c:v>2.75E-2</c:v>
              </c:pt>
              <c:pt idx="448">
                <c:v>2.75E-2</c:v>
              </c:pt>
              <c:pt idx="449">
                <c:v>2.75E-2</c:v>
              </c:pt>
              <c:pt idx="450">
                <c:v>2.75E-2</c:v>
              </c:pt>
              <c:pt idx="451">
                <c:v>2.75E-2</c:v>
              </c:pt>
              <c:pt idx="452">
                <c:v>2.75E-2</c:v>
              </c:pt>
              <c:pt idx="453">
                <c:v>2.75E-2</c:v>
              </c:pt>
              <c:pt idx="454">
                <c:v>2.75E-2</c:v>
              </c:pt>
              <c:pt idx="455">
                <c:v>2.75E-2</c:v>
              </c:pt>
              <c:pt idx="456">
                <c:v>2.75E-2</c:v>
              </c:pt>
              <c:pt idx="457">
                <c:v>2.75E-2</c:v>
              </c:pt>
              <c:pt idx="458">
                <c:v>2.75E-2</c:v>
              </c:pt>
              <c:pt idx="459">
                <c:v>2.75E-2</c:v>
              </c:pt>
              <c:pt idx="460">
                <c:v>2.75E-2</c:v>
              </c:pt>
              <c:pt idx="461">
                <c:v>2.75E-2</c:v>
              </c:pt>
              <c:pt idx="462">
                <c:v>2.75E-2</c:v>
              </c:pt>
              <c:pt idx="463">
                <c:v>2.75E-2</c:v>
              </c:pt>
              <c:pt idx="464">
                <c:v>2.75E-2</c:v>
              </c:pt>
              <c:pt idx="465">
                <c:v>2.75E-2</c:v>
              </c:pt>
              <c:pt idx="466">
                <c:v>2.75E-2</c:v>
              </c:pt>
              <c:pt idx="467">
                <c:v>2.75E-2</c:v>
              </c:pt>
              <c:pt idx="468">
                <c:v>2.75E-2</c:v>
              </c:pt>
              <c:pt idx="469">
                <c:v>2.75E-2</c:v>
              </c:pt>
              <c:pt idx="470">
                <c:v>2.75E-2</c:v>
              </c:pt>
              <c:pt idx="471">
                <c:v>2.75E-2</c:v>
              </c:pt>
              <c:pt idx="472">
                <c:v>2.75E-2</c:v>
              </c:pt>
              <c:pt idx="473">
                <c:v>2.75E-2</c:v>
              </c:pt>
              <c:pt idx="474">
                <c:v>2.75E-2</c:v>
              </c:pt>
              <c:pt idx="475">
                <c:v>2.75E-2</c:v>
              </c:pt>
              <c:pt idx="476">
                <c:v>2.75E-2</c:v>
              </c:pt>
              <c:pt idx="477">
                <c:v>2.75E-2</c:v>
              </c:pt>
              <c:pt idx="478">
                <c:v>2.75E-2</c:v>
              </c:pt>
              <c:pt idx="479">
                <c:v>2.75E-2</c:v>
              </c:pt>
              <c:pt idx="480">
                <c:v>2.75E-2</c:v>
              </c:pt>
              <c:pt idx="481">
                <c:v>2.75E-2</c:v>
              </c:pt>
              <c:pt idx="482">
                <c:v>2.75E-2</c:v>
              </c:pt>
              <c:pt idx="483">
                <c:v>2.75E-2</c:v>
              </c:pt>
              <c:pt idx="484">
                <c:v>2.75E-2</c:v>
              </c:pt>
              <c:pt idx="485">
                <c:v>2.75E-2</c:v>
              </c:pt>
              <c:pt idx="486">
                <c:v>2.75E-2</c:v>
              </c:pt>
              <c:pt idx="487">
                <c:v>2.75E-2</c:v>
              </c:pt>
              <c:pt idx="488">
                <c:v>2.75E-2</c:v>
              </c:pt>
              <c:pt idx="489">
                <c:v>2.75E-2</c:v>
              </c:pt>
              <c:pt idx="490">
                <c:v>2.75E-2</c:v>
              </c:pt>
              <c:pt idx="491">
                <c:v>2.75E-2</c:v>
              </c:pt>
              <c:pt idx="492">
                <c:v>2.75E-2</c:v>
              </c:pt>
              <c:pt idx="493">
                <c:v>2.75E-2</c:v>
              </c:pt>
              <c:pt idx="494">
                <c:v>2.75E-2</c:v>
              </c:pt>
              <c:pt idx="495">
                <c:v>2.75E-2</c:v>
              </c:pt>
              <c:pt idx="496">
                <c:v>2.75E-2</c:v>
              </c:pt>
              <c:pt idx="497">
                <c:v>2.75E-2</c:v>
              </c:pt>
              <c:pt idx="498">
                <c:v>2.75E-2</c:v>
              </c:pt>
              <c:pt idx="499">
                <c:v>2.75E-2</c:v>
              </c:pt>
              <c:pt idx="500">
                <c:v>2.75E-2</c:v>
              </c:pt>
              <c:pt idx="501">
                <c:v>2.75E-2</c:v>
              </c:pt>
              <c:pt idx="502">
                <c:v>2.75E-2</c:v>
              </c:pt>
              <c:pt idx="503">
                <c:v>2.75E-2</c:v>
              </c:pt>
              <c:pt idx="504">
                <c:v>2.75E-2</c:v>
              </c:pt>
              <c:pt idx="505">
                <c:v>2.75E-2</c:v>
              </c:pt>
              <c:pt idx="506">
                <c:v>2.75E-2</c:v>
              </c:pt>
              <c:pt idx="507">
                <c:v>2.75E-2</c:v>
              </c:pt>
              <c:pt idx="508">
                <c:v>2.75E-2</c:v>
              </c:pt>
              <c:pt idx="509">
                <c:v>2.75E-2</c:v>
              </c:pt>
              <c:pt idx="510">
                <c:v>2.75E-2</c:v>
              </c:pt>
              <c:pt idx="511">
                <c:v>2.75E-2</c:v>
              </c:pt>
              <c:pt idx="512">
                <c:v>2.75E-2</c:v>
              </c:pt>
              <c:pt idx="513">
                <c:v>2.75E-2</c:v>
              </c:pt>
              <c:pt idx="514">
                <c:v>2.75E-2</c:v>
              </c:pt>
              <c:pt idx="515">
                <c:v>2.75E-2</c:v>
              </c:pt>
              <c:pt idx="516">
                <c:v>2.75E-2</c:v>
              </c:pt>
              <c:pt idx="517">
                <c:v>2.75E-2</c:v>
              </c:pt>
              <c:pt idx="518">
                <c:v>2.75E-2</c:v>
              </c:pt>
              <c:pt idx="519">
                <c:v>2.75E-2</c:v>
              </c:pt>
              <c:pt idx="520">
                <c:v>2.75E-2</c:v>
              </c:pt>
              <c:pt idx="521">
                <c:v>2.75E-2</c:v>
              </c:pt>
              <c:pt idx="522">
                <c:v>2.75E-2</c:v>
              </c:pt>
              <c:pt idx="523">
                <c:v>2.75E-2</c:v>
              </c:pt>
              <c:pt idx="524">
                <c:v>2.75E-2</c:v>
              </c:pt>
              <c:pt idx="525">
                <c:v>2.75E-2</c:v>
              </c:pt>
              <c:pt idx="526">
                <c:v>2.75E-2</c:v>
              </c:pt>
              <c:pt idx="527">
                <c:v>2.75E-2</c:v>
              </c:pt>
              <c:pt idx="528">
                <c:v>2.75E-2</c:v>
              </c:pt>
              <c:pt idx="529">
                <c:v>2.75E-2</c:v>
              </c:pt>
              <c:pt idx="530">
                <c:v>2.75E-2</c:v>
              </c:pt>
              <c:pt idx="531">
                <c:v>2.75E-2</c:v>
              </c:pt>
              <c:pt idx="532">
                <c:v>2.75E-2</c:v>
              </c:pt>
              <c:pt idx="533">
                <c:v>2.75E-2</c:v>
              </c:pt>
              <c:pt idx="534">
                <c:v>2.75E-2</c:v>
              </c:pt>
              <c:pt idx="535">
                <c:v>2.75E-2</c:v>
              </c:pt>
              <c:pt idx="536">
                <c:v>2.75E-2</c:v>
              </c:pt>
              <c:pt idx="537">
                <c:v>2.75E-2</c:v>
              </c:pt>
              <c:pt idx="538">
                <c:v>2.75E-2</c:v>
              </c:pt>
              <c:pt idx="539">
                <c:v>2.75E-2</c:v>
              </c:pt>
              <c:pt idx="540">
                <c:v>2.75E-2</c:v>
              </c:pt>
              <c:pt idx="541">
                <c:v>2.75E-2</c:v>
              </c:pt>
              <c:pt idx="542">
                <c:v>2.75E-2</c:v>
              </c:pt>
              <c:pt idx="543">
                <c:v>2.75E-2</c:v>
              </c:pt>
              <c:pt idx="544">
                <c:v>2.75E-2</c:v>
              </c:pt>
              <c:pt idx="545">
                <c:v>2.75E-2</c:v>
              </c:pt>
              <c:pt idx="546">
                <c:v>2.75E-2</c:v>
              </c:pt>
              <c:pt idx="547">
                <c:v>2.75E-2</c:v>
              </c:pt>
              <c:pt idx="548">
                <c:v>2.75E-2</c:v>
              </c:pt>
              <c:pt idx="549">
                <c:v>2.75E-2</c:v>
              </c:pt>
              <c:pt idx="550">
                <c:v>2.75E-2</c:v>
              </c:pt>
              <c:pt idx="551">
                <c:v>2.75E-2</c:v>
              </c:pt>
              <c:pt idx="552">
                <c:v>2.75E-2</c:v>
              </c:pt>
              <c:pt idx="553">
                <c:v>2.75E-2</c:v>
              </c:pt>
              <c:pt idx="554">
                <c:v>2.75E-2</c:v>
              </c:pt>
              <c:pt idx="555">
                <c:v>2.75E-2</c:v>
              </c:pt>
              <c:pt idx="556">
                <c:v>2.75E-2</c:v>
              </c:pt>
              <c:pt idx="557">
                <c:v>2.75E-2</c:v>
              </c:pt>
              <c:pt idx="558">
                <c:v>2.75E-2</c:v>
              </c:pt>
              <c:pt idx="559">
                <c:v>2.75E-2</c:v>
              </c:pt>
              <c:pt idx="560">
                <c:v>2.75E-2</c:v>
              </c:pt>
              <c:pt idx="561">
                <c:v>2.75E-2</c:v>
              </c:pt>
              <c:pt idx="562">
                <c:v>2.75E-2</c:v>
              </c:pt>
              <c:pt idx="563">
                <c:v>2.75E-2</c:v>
              </c:pt>
              <c:pt idx="564">
                <c:v>2.75E-2</c:v>
              </c:pt>
              <c:pt idx="565">
                <c:v>2.75E-2</c:v>
              </c:pt>
              <c:pt idx="566">
                <c:v>2.75E-2</c:v>
              </c:pt>
              <c:pt idx="567">
                <c:v>2.75E-2</c:v>
              </c:pt>
              <c:pt idx="568">
                <c:v>2.75E-2</c:v>
              </c:pt>
              <c:pt idx="569">
                <c:v>2.75E-2</c:v>
              </c:pt>
              <c:pt idx="570">
                <c:v>2.75E-2</c:v>
              </c:pt>
              <c:pt idx="571">
                <c:v>2.75E-2</c:v>
              </c:pt>
              <c:pt idx="572">
                <c:v>2.75E-2</c:v>
              </c:pt>
              <c:pt idx="573">
                <c:v>2.75E-2</c:v>
              </c:pt>
              <c:pt idx="574">
                <c:v>2.75E-2</c:v>
              </c:pt>
              <c:pt idx="575">
                <c:v>2.75E-2</c:v>
              </c:pt>
              <c:pt idx="576">
                <c:v>2.75E-2</c:v>
              </c:pt>
              <c:pt idx="577">
                <c:v>2.75E-2</c:v>
              </c:pt>
              <c:pt idx="578">
                <c:v>2.75E-2</c:v>
              </c:pt>
              <c:pt idx="579">
                <c:v>2.75E-2</c:v>
              </c:pt>
              <c:pt idx="580">
                <c:v>2.75E-2</c:v>
              </c:pt>
              <c:pt idx="581">
                <c:v>2.75E-2</c:v>
              </c:pt>
              <c:pt idx="582">
                <c:v>2.75E-2</c:v>
              </c:pt>
              <c:pt idx="583">
                <c:v>2.75E-2</c:v>
              </c:pt>
              <c:pt idx="584">
                <c:v>2.75E-2</c:v>
              </c:pt>
              <c:pt idx="585">
                <c:v>2.75E-2</c:v>
              </c:pt>
              <c:pt idx="586">
                <c:v>2.75E-2</c:v>
              </c:pt>
              <c:pt idx="587">
                <c:v>2.75E-2</c:v>
              </c:pt>
              <c:pt idx="588">
                <c:v>2.75E-2</c:v>
              </c:pt>
              <c:pt idx="589">
                <c:v>2.75E-2</c:v>
              </c:pt>
              <c:pt idx="590">
                <c:v>2.75E-2</c:v>
              </c:pt>
              <c:pt idx="591">
                <c:v>2.75E-2</c:v>
              </c:pt>
              <c:pt idx="592">
                <c:v>2.75E-2</c:v>
              </c:pt>
              <c:pt idx="593">
                <c:v>2.75E-2</c:v>
              </c:pt>
              <c:pt idx="594">
                <c:v>2.75E-2</c:v>
              </c:pt>
              <c:pt idx="595">
                <c:v>2.75E-2</c:v>
              </c:pt>
              <c:pt idx="596">
                <c:v>2.75E-2</c:v>
              </c:pt>
              <c:pt idx="597">
                <c:v>2.75E-2</c:v>
              </c:pt>
              <c:pt idx="598">
                <c:v>2.75E-2</c:v>
              </c:pt>
              <c:pt idx="599">
                <c:v>2.75E-2</c:v>
              </c:pt>
              <c:pt idx="600">
                <c:v>2.75E-2</c:v>
              </c:pt>
              <c:pt idx="601">
                <c:v>2.75E-2</c:v>
              </c:pt>
              <c:pt idx="602">
                <c:v>2.75E-2</c:v>
              </c:pt>
              <c:pt idx="603">
                <c:v>0.03</c:v>
              </c:pt>
              <c:pt idx="604">
                <c:v>0.03</c:v>
              </c:pt>
              <c:pt idx="605">
                <c:v>0.03</c:v>
              </c:pt>
              <c:pt idx="606">
                <c:v>0.03</c:v>
              </c:pt>
              <c:pt idx="607">
                <c:v>0.03</c:v>
              </c:pt>
              <c:pt idx="608">
                <c:v>0.03</c:v>
              </c:pt>
              <c:pt idx="609">
                <c:v>0.03</c:v>
              </c:pt>
              <c:pt idx="610">
                <c:v>0.03</c:v>
              </c:pt>
              <c:pt idx="611">
                <c:v>0.03</c:v>
              </c:pt>
              <c:pt idx="612">
                <c:v>0.03</c:v>
              </c:pt>
              <c:pt idx="613">
                <c:v>0.03</c:v>
              </c:pt>
              <c:pt idx="614">
                <c:v>0.03</c:v>
              </c:pt>
              <c:pt idx="615">
                <c:v>0.03</c:v>
              </c:pt>
              <c:pt idx="616">
                <c:v>0.03</c:v>
              </c:pt>
              <c:pt idx="617">
                <c:v>0.03</c:v>
              </c:pt>
              <c:pt idx="618">
                <c:v>0.03</c:v>
              </c:pt>
              <c:pt idx="619">
                <c:v>0.03</c:v>
              </c:pt>
              <c:pt idx="620">
                <c:v>0.03</c:v>
              </c:pt>
              <c:pt idx="621">
                <c:v>0.03</c:v>
              </c:pt>
              <c:pt idx="622">
                <c:v>0.03</c:v>
              </c:pt>
              <c:pt idx="623">
                <c:v>0.03</c:v>
              </c:pt>
              <c:pt idx="624">
                <c:v>0.03</c:v>
              </c:pt>
              <c:pt idx="625">
                <c:v>0.03</c:v>
              </c:pt>
              <c:pt idx="626">
                <c:v>0.03</c:v>
              </c:pt>
              <c:pt idx="627">
                <c:v>0.03</c:v>
              </c:pt>
              <c:pt idx="628">
                <c:v>0.03</c:v>
              </c:pt>
              <c:pt idx="629">
                <c:v>0.03</c:v>
              </c:pt>
              <c:pt idx="630">
                <c:v>0.03</c:v>
              </c:pt>
              <c:pt idx="631">
                <c:v>0.03</c:v>
              </c:pt>
              <c:pt idx="632">
                <c:v>0.03</c:v>
              </c:pt>
              <c:pt idx="633">
                <c:v>0.03</c:v>
              </c:pt>
              <c:pt idx="634">
                <c:v>0.03</c:v>
              </c:pt>
              <c:pt idx="635">
                <c:v>0.03</c:v>
              </c:pt>
              <c:pt idx="636">
                <c:v>0.03</c:v>
              </c:pt>
              <c:pt idx="637">
                <c:v>0.03</c:v>
              </c:pt>
              <c:pt idx="638">
                <c:v>0.03</c:v>
              </c:pt>
              <c:pt idx="639">
                <c:v>0.03</c:v>
              </c:pt>
              <c:pt idx="640">
                <c:v>0.03</c:v>
              </c:pt>
              <c:pt idx="641">
                <c:v>0.03</c:v>
              </c:pt>
              <c:pt idx="642">
                <c:v>0.03</c:v>
              </c:pt>
              <c:pt idx="643">
                <c:v>0.03</c:v>
              </c:pt>
              <c:pt idx="644">
                <c:v>0.03</c:v>
              </c:pt>
              <c:pt idx="645">
                <c:v>0.03</c:v>
              </c:pt>
              <c:pt idx="646">
                <c:v>0.03</c:v>
              </c:pt>
              <c:pt idx="647">
                <c:v>0.03</c:v>
              </c:pt>
              <c:pt idx="648">
                <c:v>0.03</c:v>
              </c:pt>
              <c:pt idx="649">
                <c:v>0.03</c:v>
              </c:pt>
              <c:pt idx="650">
                <c:v>0.03</c:v>
              </c:pt>
              <c:pt idx="651">
                <c:v>0.03</c:v>
              </c:pt>
              <c:pt idx="652">
                <c:v>0.03</c:v>
              </c:pt>
              <c:pt idx="653">
                <c:v>0.03</c:v>
              </c:pt>
              <c:pt idx="654">
                <c:v>0.03</c:v>
              </c:pt>
              <c:pt idx="655">
                <c:v>0.03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0.03</c:v>
              </c:pt>
              <c:pt idx="943">
                <c:v>0.03</c:v>
              </c:pt>
              <c:pt idx="944">
                <c:v>0.03</c:v>
              </c:pt>
              <c:pt idx="945">
                <c:v>0.03</c:v>
              </c:pt>
              <c:pt idx="946">
                <c:v>0.03</c:v>
              </c:pt>
              <c:pt idx="947">
                <c:v>0.03</c:v>
              </c:pt>
              <c:pt idx="948">
                <c:v>0.03</c:v>
              </c:pt>
              <c:pt idx="949">
                <c:v>0.03</c:v>
              </c:pt>
              <c:pt idx="950">
                <c:v>0.03</c:v>
              </c:pt>
              <c:pt idx="951">
                <c:v>0.03</c:v>
              </c:pt>
              <c:pt idx="952">
                <c:v>0.03</c:v>
              </c:pt>
              <c:pt idx="953">
                <c:v>0.03</c:v>
              </c:pt>
              <c:pt idx="954">
                <c:v>0.03</c:v>
              </c:pt>
              <c:pt idx="955">
                <c:v>0.03</c:v>
              </c:pt>
              <c:pt idx="956">
                <c:v>0.03</c:v>
              </c:pt>
              <c:pt idx="957">
                <c:v>0.03</c:v>
              </c:pt>
              <c:pt idx="958">
                <c:v>0.03</c:v>
              </c:pt>
              <c:pt idx="959">
                <c:v>0.03</c:v>
              </c:pt>
              <c:pt idx="960">
                <c:v>0.03</c:v>
              </c:pt>
              <c:pt idx="961">
                <c:v>0.03</c:v>
              </c:pt>
              <c:pt idx="962">
                <c:v>0.03</c:v>
              </c:pt>
              <c:pt idx="963">
                <c:v>0.03</c:v>
              </c:pt>
              <c:pt idx="964">
                <c:v>0.03</c:v>
              </c:pt>
              <c:pt idx="965">
                <c:v>0.03</c:v>
              </c:pt>
              <c:pt idx="966">
                <c:v>0.03</c:v>
              </c:pt>
              <c:pt idx="967">
                <c:v>0.03</c:v>
              </c:pt>
              <c:pt idx="968">
                <c:v>0.03</c:v>
              </c:pt>
              <c:pt idx="969">
                <c:v>0.03</c:v>
              </c:pt>
              <c:pt idx="970">
                <c:v>0.03</c:v>
              </c:pt>
              <c:pt idx="971">
                <c:v>0.03</c:v>
              </c:pt>
              <c:pt idx="972">
                <c:v>0.03</c:v>
              </c:pt>
              <c:pt idx="973">
                <c:v>0.03</c:v>
              </c:pt>
              <c:pt idx="974">
                <c:v>0.03</c:v>
              </c:pt>
              <c:pt idx="975">
                <c:v>0.03</c:v>
              </c:pt>
              <c:pt idx="976">
                <c:v>0.03</c:v>
              </c:pt>
              <c:pt idx="977">
                <c:v>0.03</c:v>
              </c:pt>
              <c:pt idx="978">
                <c:v>0.03</c:v>
              </c:pt>
              <c:pt idx="979">
                <c:v>0.03</c:v>
              </c:pt>
              <c:pt idx="980">
                <c:v>0.03</c:v>
              </c:pt>
              <c:pt idx="981">
                <c:v>0.03</c:v>
              </c:pt>
              <c:pt idx="982">
                <c:v>0.03</c:v>
              </c:pt>
              <c:pt idx="983">
                <c:v>0.03</c:v>
              </c:pt>
              <c:pt idx="984">
                <c:v>0.03</c:v>
              </c:pt>
              <c:pt idx="985">
                <c:v>0.03</c:v>
              </c:pt>
              <c:pt idx="986">
                <c:v>0.03</c:v>
              </c:pt>
              <c:pt idx="987">
                <c:v>0.03</c:v>
              </c:pt>
              <c:pt idx="988">
                <c:v>0.03</c:v>
              </c:pt>
              <c:pt idx="989">
                <c:v>0.03</c:v>
              </c:pt>
              <c:pt idx="990">
                <c:v>0.03</c:v>
              </c:pt>
              <c:pt idx="991">
                <c:v>0.03</c:v>
              </c:pt>
              <c:pt idx="992">
                <c:v>0.03</c:v>
              </c:pt>
              <c:pt idx="993">
                <c:v>0.03</c:v>
              </c:pt>
              <c:pt idx="994">
                <c:v>0.03</c:v>
              </c:pt>
              <c:pt idx="995">
                <c:v>0.03</c:v>
              </c:pt>
              <c:pt idx="996">
                <c:v>0.03</c:v>
              </c:pt>
              <c:pt idx="997">
                <c:v>0.03</c:v>
              </c:pt>
              <c:pt idx="998">
                <c:v>0.03</c:v>
              </c:pt>
              <c:pt idx="999">
                <c:v>0.03</c:v>
              </c:pt>
              <c:pt idx="1000">
                <c:v>0.03</c:v>
              </c:pt>
              <c:pt idx="1001">
                <c:v>0.03</c:v>
              </c:pt>
              <c:pt idx="1002">
                <c:v>0.03</c:v>
              </c:pt>
              <c:pt idx="1003">
                <c:v>0.03</c:v>
              </c:pt>
              <c:pt idx="1004">
                <c:v>0.03</c:v>
              </c:pt>
              <c:pt idx="1005">
                <c:v>0.03</c:v>
              </c:pt>
              <c:pt idx="1006">
                <c:v>0.03</c:v>
              </c:pt>
              <c:pt idx="1007">
                <c:v>0.03</c:v>
              </c:pt>
              <c:pt idx="1008">
                <c:v>0.03</c:v>
              </c:pt>
              <c:pt idx="1009">
                <c:v>0.03</c:v>
              </c:pt>
              <c:pt idx="1010">
                <c:v>0.03</c:v>
              </c:pt>
              <c:pt idx="1011">
                <c:v>0.03</c:v>
              </c:pt>
              <c:pt idx="1012">
                <c:v>0.03</c:v>
              </c:pt>
              <c:pt idx="1013">
                <c:v>0.03</c:v>
              </c:pt>
              <c:pt idx="1014">
                <c:v>0.03</c:v>
              </c:pt>
              <c:pt idx="1015">
                <c:v>0.03</c:v>
              </c:pt>
              <c:pt idx="1016">
                <c:v>0.03</c:v>
              </c:pt>
              <c:pt idx="1017">
                <c:v>0.03</c:v>
              </c:pt>
              <c:pt idx="1018">
                <c:v>0.03</c:v>
              </c:pt>
              <c:pt idx="1019">
                <c:v>0.03</c:v>
              </c:pt>
              <c:pt idx="1020">
                <c:v>0.03</c:v>
              </c:pt>
              <c:pt idx="1021">
                <c:v>0.03</c:v>
              </c:pt>
              <c:pt idx="1022">
                <c:v>0.03</c:v>
              </c:pt>
              <c:pt idx="1023">
                <c:v>2.75E-2</c:v>
              </c:pt>
              <c:pt idx="1024">
                <c:v>2.75E-2</c:v>
              </c:pt>
              <c:pt idx="1025">
                <c:v>2.75E-2</c:v>
              </c:pt>
              <c:pt idx="1026">
                <c:v>2.75E-2</c:v>
              </c:pt>
              <c:pt idx="1027">
                <c:v>2.75E-2</c:v>
              </c:pt>
              <c:pt idx="1028">
                <c:v>2.75E-2</c:v>
              </c:pt>
              <c:pt idx="1029">
                <c:v>2.75E-2</c:v>
              </c:pt>
              <c:pt idx="1030">
                <c:v>2.75E-2</c:v>
              </c:pt>
              <c:pt idx="1031">
                <c:v>2.75E-2</c:v>
              </c:pt>
              <c:pt idx="1032">
                <c:v>2.75E-2</c:v>
              </c:pt>
              <c:pt idx="1033">
                <c:v>2.75E-2</c:v>
              </c:pt>
              <c:pt idx="1034">
                <c:v>2.75E-2</c:v>
              </c:pt>
              <c:pt idx="1035">
                <c:v>2.75E-2</c:v>
              </c:pt>
              <c:pt idx="1036">
                <c:v>2.75E-2</c:v>
              </c:pt>
              <c:pt idx="1037">
                <c:v>2.75E-2</c:v>
              </c:pt>
              <c:pt idx="1038">
                <c:v>2.75E-2</c:v>
              </c:pt>
              <c:pt idx="1039">
                <c:v>2.75E-2</c:v>
              </c:pt>
              <c:pt idx="1040">
                <c:v>2.75E-2</c:v>
              </c:pt>
              <c:pt idx="1041">
                <c:v>2.75E-2</c:v>
              </c:pt>
              <c:pt idx="1042">
                <c:v>2.75E-2</c:v>
              </c:pt>
              <c:pt idx="1043">
                <c:v>2.75E-2</c:v>
              </c:pt>
              <c:pt idx="1044">
                <c:v>2.75E-2</c:v>
              </c:pt>
              <c:pt idx="1045">
                <c:v>2.75E-2</c:v>
              </c:pt>
              <c:pt idx="1046">
                <c:v>2.75E-2</c:v>
              </c:pt>
              <c:pt idx="1047">
                <c:v>2.75E-2</c:v>
              </c:pt>
              <c:pt idx="1048">
                <c:v>2.75E-2</c:v>
              </c:pt>
              <c:pt idx="1049">
                <c:v>2.75E-2</c:v>
              </c:pt>
              <c:pt idx="1050">
                <c:v>2.75E-2</c:v>
              </c:pt>
              <c:pt idx="1051">
                <c:v>2.75E-2</c:v>
              </c:pt>
              <c:pt idx="1052">
                <c:v>2.75E-2</c:v>
              </c:pt>
              <c:pt idx="1053">
                <c:v>2.75E-2</c:v>
              </c:pt>
              <c:pt idx="1054">
                <c:v>2.75E-2</c:v>
              </c:pt>
              <c:pt idx="1055">
                <c:v>2.75E-2</c:v>
              </c:pt>
              <c:pt idx="1056">
                <c:v>2.75E-2</c:v>
              </c:pt>
              <c:pt idx="1057">
                <c:v>2.75E-2</c:v>
              </c:pt>
              <c:pt idx="1058">
                <c:v>2.75E-2</c:v>
              </c:pt>
              <c:pt idx="1059">
                <c:v>2.75E-2</c:v>
              </c:pt>
              <c:pt idx="1060">
                <c:v>2.75E-2</c:v>
              </c:pt>
              <c:pt idx="1061">
                <c:v>2.75E-2</c:v>
              </c:pt>
              <c:pt idx="1062">
                <c:v>2.75E-2</c:v>
              </c:pt>
              <c:pt idx="1063">
                <c:v>2.75E-2</c:v>
              </c:pt>
              <c:pt idx="1064">
                <c:v>2.75E-2</c:v>
              </c:pt>
              <c:pt idx="1065">
                <c:v>2.75E-2</c:v>
              </c:pt>
              <c:pt idx="1066">
                <c:v>2.75E-2</c:v>
              </c:pt>
              <c:pt idx="1067">
                <c:v>2.75E-2</c:v>
              </c:pt>
              <c:pt idx="1068">
                <c:v>2.75E-2</c:v>
              </c:pt>
              <c:pt idx="1069">
                <c:v>2.75E-2</c:v>
              </c:pt>
              <c:pt idx="1070">
                <c:v>2.75E-2</c:v>
              </c:pt>
              <c:pt idx="1071">
                <c:v>2.75E-2</c:v>
              </c:pt>
              <c:pt idx="1072">
                <c:v>2.75E-2</c:v>
              </c:pt>
              <c:pt idx="1073">
                <c:v>2.75E-2</c:v>
              </c:pt>
              <c:pt idx="1074">
                <c:v>2.75E-2</c:v>
              </c:pt>
              <c:pt idx="1075">
                <c:v>2.75E-2</c:v>
              </c:pt>
              <c:pt idx="1076">
                <c:v>2.75E-2</c:v>
              </c:pt>
              <c:pt idx="1077">
                <c:v>2.75E-2</c:v>
              </c:pt>
              <c:pt idx="1078">
                <c:v>2.75E-2</c:v>
              </c:pt>
              <c:pt idx="1079">
                <c:v>2.75E-2</c:v>
              </c:pt>
              <c:pt idx="1080">
                <c:v>2.75E-2</c:v>
              </c:pt>
              <c:pt idx="1081">
                <c:v>2.75E-2</c:v>
              </c:pt>
              <c:pt idx="1082">
                <c:v>2.75E-2</c:v>
              </c:pt>
              <c:pt idx="1083">
                <c:v>2.75E-2</c:v>
              </c:pt>
              <c:pt idx="1084">
                <c:v>2.75E-2</c:v>
              </c:pt>
              <c:pt idx="1085">
                <c:v>2.75E-2</c:v>
              </c:pt>
              <c:pt idx="1086">
                <c:v>2.75E-2</c:v>
              </c:pt>
              <c:pt idx="1087">
                <c:v>2.75E-2</c:v>
              </c:pt>
              <c:pt idx="1088">
                <c:v>2.75E-2</c:v>
              </c:pt>
              <c:pt idx="1089">
                <c:v>2.75E-2</c:v>
              </c:pt>
              <c:pt idx="1090">
                <c:v>2.75E-2</c:v>
              </c:pt>
              <c:pt idx="1091">
                <c:v>2.75E-2</c:v>
              </c:pt>
              <c:pt idx="1092">
                <c:v>2.75E-2</c:v>
              </c:pt>
              <c:pt idx="1093">
                <c:v>2.75E-2</c:v>
              </c:pt>
              <c:pt idx="1094">
                <c:v>2.75E-2</c:v>
              </c:pt>
              <c:pt idx="1095">
                <c:v>2.75E-2</c:v>
              </c:pt>
              <c:pt idx="1096">
                <c:v>2.75E-2</c:v>
              </c:pt>
              <c:pt idx="1097">
                <c:v>2.75E-2</c:v>
              </c:pt>
              <c:pt idx="1098">
                <c:v>2.75E-2</c:v>
              </c:pt>
              <c:pt idx="1099">
                <c:v>2.75E-2</c:v>
              </c:pt>
              <c:pt idx="1100">
                <c:v>2.75E-2</c:v>
              </c:pt>
              <c:pt idx="1101">
                <c:v>2.75E-2</c:v>
              </c:pt>
              <c:pt idx="1102">
                <c:v>2.75E-2</c:v>
              </c:pt>
              <c:pt idx="1103">
                <c:v>2.75E-2</c:v>
              </c:pt>
              <c:pt idx="1104">
                <c:v>2.75E-2</c:v>
              </c:pt>
              <c:pt idx="1105">
                <c:v>2.75E-2</c:v>
              </c:pt>
              <c:pt idx="1106">
                <c:v>2.75E-2</c:v>
              </c:pt>
              <c:pt idx="1107">
                <c:v>2.75E-2</c:v>
              </c:pt>
              <c:pt idx="1108">
                <c:v>2.75E-2</c:v>
              </c:pt>
              <c:pt idx="1109">
                <c:v>2.75E-2</c:v>
              </c:pt>
              <c:pt idx="1110">
                <c:v>2.75E-2</c:v>
              </c:pt>
              <c:pt idx="1111">
                <c:v>2.75E-2</c:v>
              </c:pt>
              <c:pt idx="1112">
                <c:v>2.5000000000000001E-2</c:v>
              </c:pt>
              <c:pt idx="1113">
                <c:v>2.5000000000000001E-2</c:v>
              </c:pt>
              <c:pt idx="1114">
                <c:v>2.5000000000000001E-2</c:v>
              </c:pt>
              <c:pt idx="1115">
                <c:v>2.5000000000000001E-2</c:v>
              </c:pt>
              <c:pt idx="1116">
                <c:v>2.5000000000000001E-2</c:v>
              </c:pt>
              <c:pt idx="1117">
                <c:v>2.5000000000000001E-2</c:v>
              </c:pt>
              <c:pt idx="1118">
                <c:v>2.5000000000000001E-2</c:v>
              </c:pt>
              <c:pt idx="1119">
                <c:v>2.5000000000000001E-2</c:v>
              </c:pt>
              <c:pt idx="1120">
                <c:v>1.4999999999999999E-2</c:v>
              </c:pt>
              <c:pt idx="1121">
                <c:v>1.4999999999999999E-2</c:v>
              </c:pt>
              <c:pt idx="1122">
                <c:v>1.4999999999999999E-2</c:v>
              </c:pt>
              <c:pt idx="1123">
                <c:v>1.4999999999999999E-2</c:v>
              </c:pt>
              <c:pt idx="1124">
                <c:v>1.4999999999999999E-2</c:v>
              </c:pt>
              <c:pt idx="1125">
                <c:v>1.4999999999999999E-2</c:v>
              </c:pt>
              <c:pt idx="1126">
                <c:v>1.4999999999999999E-2</c:v>
              </c:pt>
              <c:pt idx="1127">
                <c:v>1.4999999999999999E-2</c:v>
              </c:pt>
              <c:pt idx="1128">
                <c:v>1.4999999999999999E-2</c:v>
              </c:pt>
              <c:pt idx="1129">
                <c:v>1.4999999999999999E-2</c:v>
              </c:pt>
              <c:pt idx="1130">
                <c:v>1.4999999999999999E-2</c:v>
              </c:pt>
              <c:pt idx="1131">
                <c:v>1.4999999999999999E-2</c:v>
              </c:pt>
              <c:pt idx="1132">
                <c:v>1.4999999999999999E-2</c:v>
              </c:pt>
              <c:pt idx="1133">
                <c:v>1.4999999999999999E-2</c:v>
              </c:pt>
              <c:pt idx="1134">
                <c:v>1.4999999999999999E-2</c:v>
              </c:pt>
              <c:pt idx="1135">
                <c:v>1.4999999999999999E-2</c:v>
              </c:pt>
              <c:pt idx="1136">
                <c:v>1.4999999999999999E-2</c:v>
              </c:pt>
              <c:pt idx="1137">
                <c:v>1.4999999999999999E-2</c:v>
              </c:pt>
              <c:pt idx="1138">
                <c:v>1.4999999999999999E-2</c:v>
              </c:pt>
              <c:pt idx="1139">
                <c:v>1.4999999999999999E-2</c:v>
              </c:pt>
              <c:pt idx="1140">
                <c:v>1.4999999999999999E-2</c:v>
              </c:pt>
              <c:pt idx="1141">
                <c:v>1.4999999999999999E-2</c:v>
              </c:pt>
              <c:pt idx="1142">
                <c:v>1.4999999999999999E-2</c:v>
              </c:pt>
              <c:pt idx="1143">
                <c:v>1.4999999999999999E-2</c:v>
              </c:pt>
              <c:pt idx="1144">
                <c:v>1.4999999999999999E-2</c:v>
              </c:pt>
              <c:pt idx="1145">
                <c:v>1.4999999999999999E-2</c:v>
              </c:pt>
              <c:pt idx="1146">
                <c:v>1.4999999999999999E-2</c:v>
              </c:pt>
              <c:pt idx="1147">
                <c:v>1.4999999999999999E-2</c:v>
              </c:pt>
              <c:pt idx="1148">
                <c:v>1.4999999999999999E-2</c:v>
              </c:pt>
              <c:pt idx="1149">
                <c:v>1.4999999999999999E-2</c:v>
              </c:pt>
              <c:pt idx="1150">
                <c:v>1.4999999999999999E-2</c:v>
              </c:pt>
              <c:pt idx="1151">
                <c:v>1.4999999999999999E-2</c:v>
              </c:pt>
              <c:pt idx="1152">
                <c:v>1.4999999999999999E-2</c:v>
              </c:pt>
              <c:pt idx="1153">
                <c:v>1.4999999999999999E-2</c:v>
              </c:pt>
              <c:pt idx="1154">
                <c:v>1.4999999999999999E-2</c:v>
              </c:pt>
              <c:pt idx="1155">
                <c:v>1.4999999999999999E-2</c:v>
              </c:pt>
              <c:pt idx="1156">
                <c:v>1.4999999999999999E-2</c:v>
              </c:pt>
              <c:pt idx="1157">
                <c:v>1.4999999999999999E-2</c:v>
              </c:pt>
              <c:pt idx="1158">
                <c:v>1.4999999999999999E-2</c:v>
              </c:pt>
              <c:pt idx="1159">
                <c:v>1.4999999999999999E-2</c:v>
              </c:pt>
              <c:pt idx="1160">
                <c:v>1.4999999999999999E-2</c:v>
              </c:pt>
              <c:pt idx="1161">
                <c:v>1.4999999999999999E-2</c:v>
              </c:pt>
              <c:pt idx="1162">
                <c:v>1.4999999999999999E-2</c:v>
              </c:pt>
              <c:pt idx="1163">
                <c:v>1.4999999999999999E-2</c:v>
              </c:pt>
              <c:pt idx="1164">
                <c:v>1.4999999999999999E-2</c:v>
              </c:pt>
              <c:pt idx="1165">
                <c:v>1.4999999999999999E-2</c:v>
              </c:pt>
              <c:pt idx="1166">
                <c:v>1.4999999999999999E-2</c:v>
              </c:pt>
              <c:pt idx="1167">
                <c:v>1.4999999999999999E-2</c:v>
              </c:pt>
              <c:pt idx="1168">
                <c:v>1.4999999999999999E-2</c:v>
              </c:pt>
              <c:pt idx="1169">
                <c:v>1.4999999999999999E-2</c:v>
              </c:pt>
              <c:pt idx="1170">
                <c:v>1.4999999999999999E-2</c:v>
              </c:pt>
              <c:pt idx="1171">
                <c:v>1.4999999999999999E-2</c:v>
              </c:pt>
              <c:pt idx="1172">
                <c:v>1.4999999999999999E-2</c:v>
              </c:pt>
              <c:pt idx="1173">
                <c:v>1.4999999999999999E-2</c:v>
              </c:pt>
              <c:pt idx="1174">
                <c:v>1.4999999999999999E-2</c:v>
              </c:pt>
              <c:pt idx="1175">
                <c:v>1.4999999999999999E-2</c:v>
              </c:pt>
              <c:pt idx="1176">
                <c:v>1.4999999999999999E-2</c:v>
              </c:pt>
              <c:pt idx="1177">
                <c:v>1.4999999999999999E-2</c:v>
              </c:pt>
              <c:pt idx="1178">
                <c:v>1.4999999999999999E-2</c:v>
              </c:pt>
              <c:pt idx="1179">
                <c:v>1.4999999999999999E-2</c:v>
              </c:pt>
              <c:pt idx="1180">
                <c:v>1.4999999999999999E-2</c:v>
              </c:pt>
              <c:pt idx="1181">
                <c:v>1.4999999999999999E-2</c:v>
              </c:pt>
              <c:pt idx="1182">
                <c:v>1.4999999999999999E-2</c:v>
              </c:pt>
              <c:pt idx="1183">
                <c:v>1.4999999999999999E-2</c:v>
              </c:pt>
              <c:pt idx="1184">
                <c:v>1.4999999999999999E-2</c:v>
              </c:pt>
              <c:pt idx="1185">
                <c:v>1.4999999999999999E-2</c:v>
              </c:pt>
              <c:pt idx="1186">
                <c:v>1.4999999999999999E-2</c:v>
              </c:pt>
              <c:pt idx="1187">
                <c:v>1.4999999999999999E-2</c:v>
              </c:pt>
              <c:pt idx="1188">
                <c:v>1.4999999999999999E-2</c:v>
              </c:pt>
              <c:pt idx="1189">
                <c:v>1.4999999999999999E-2</c:v>
              </c:pt>
              <c:pt idx="1190">
                <c:v>1.4999999999999999E-2</c:v>
              </c:pt>
              <c:pt idx="1191">
                <c:v>1.4999999999999999E-2</c:v>
              </c:pt>
              <c:pt idx="1192">
                <c:v>1.4999999999999999E-2</c:v>
              </c:pt>
              <c:pt idx="1193">
                <c:v>1.4999999999999999E-2</c:v>
              </c:pt>
              <c:pt idx="1194">
                <c:v>1.4999999999999999E-2</c:v>
              </c:pt>
              <c:pt idx="1195">
                <c:v>1.4999999999999999E-2</c:v>
              </c:pt>
              <c:pt idx="1196">
                <c:v>1.4999999999999999E-2</c:v>
              </c:pt>
              <c:pt idx="1197">
                <c:v>1.4999999999999999E-2</c:v>
              </c:pt>
              <c:pt idx="1198">
                <c:v>1.4999999999999999E-2</c:v>
              </c:pt>
              <c:pt idx="1199">
                <c:v>1.4999999999999999E-2</c:v>
              </c:pt>
              <c:pt idx="1200">
                <c:v>1.4999999999999999E-2</c:v>
              </c:pt>
              <c:pt idx="1201">
                <c:v>1.4999999999999999E-2</c:v>
              </c:pt>
              <c:pt idx="1202">
                <c:v>1.4999999999999999E-2</c:v>
              </c:pt>
              <c:pt idx="1203">
                <c:v>1.4999999999999999E-2</c:v>
              </c:pt>
              <c:pt idx="1204">
                <c:v>1.4999999999999999E-2</c:v>
              </c:pt>
              <c:pt idx="1205">
                <c:v>1.4999999999999999E-2</c:v>
              </c:pt>
              <c:pt idx="1206">
                <c:v>1.4999999999999999E-2</c:v>
              </c:pt>
              <c:pt idx="1207">
                <c:v>1.4999999999999999E-2</c:v>
              </c:pt>
              <c:pt idx="1208">
                <c:v>1.4999999999999999E-2</c:v>
              </c:pt>
              <c:pt idx="1209">
                <c:v>1.4999999999999999E-2</c:v>
              </c:pt>
              <c:pt idx="1210">
                <c:v>1.4999999999999999E-2</c:v>
              </c:pt>
              <c:pt idx="1211">
                <c:v>1.4999999999999999E-2</c:v>
              </c:pt>
              <c:pt idx="1212">
                <c:v>1.4999999999999999E-2</c:v>
              </c:pt>
              <c:pt idx="1213">
                <c:v>1.4999999999999999E-2</c:v>
              </c:pt>
              <c:pt idx="1214">
                <c:v>1.4999999999999999E-2</c:v>
              </c:pt>
              <c:pt idx="1215">
                <c:v>1.4999999999999999E-2</c:v>
              </c:pt>
              <c:pt idx="1216">
                <c:v>1.4999999999999999E-2</c:v>
              </c:pt>
              <c:pt idx="1217">
                <c:v>1.4999999999999999E-2</c:v>
              </c:pt>
              <c:pt idx="1218">
                <c:v>1.4999999999999999E-2</c:v>
              </c:pt>
              <c:pt idx="1219">
                <c:v>1.4999999999999999E-2</c:v>
              </c:pt>
              <c:pt idx="1220">
                <c:v>1.4999999999999999E-2</c:v>
              </c:pt>
              <c:pt idx="1221">
                <c:v>1.4999999999999999E-2</c:v>
              </c:pt>
              <c:pt idx="1222">
                <c:v>1.4999999999999999E-2</c:v>
              </c:pt>
              <c:pt idx="1223">
                <c:v>1.4999999999999999E-2</c:v>
              </c:pt>
              <c:pt idx="1224">
                <c:v>1.4999999999999999E-2</c:v>
              </c:pt>
              <c:pt idx="1225">
                <c:v>1.4999999999999999E-2</c:v>
              </c:pt>
              <c:pt idx="1226">
                <c:v>1.4999999999999999E-2</c:v>
              </c:pt>
              <c:pt idx="1227">
                <c:v>1.4999999999999999E-2</c:v>
              </c:pt>
              <c:pt idx="1228">
                <c:v>1.4999999999999999E-2</c:v>
              </c:pt>
              <c:pt idx="1229">
                <c:v>1.4999999999999999E-2</c:v>
              </c:pt>
              <c:pt idx="1230">
                <c:v>1.4999999999999999E-2</c:v>
              </c:pt>
              <c:pt idx="1231">
                <c:v>1.4999999999999999E-2</c:v>
              </c:pt>
              <c:pt idx="1232">
                <c:v>1.4999999999999999E-2</c:v>
              </c:pt>
              <c:pt idx="1233">
                <c:v>1.4999999999999999E-2</c:v>
              </c:pt>
              <c:pt idx="1234">
                <c:v>1.4999999999999999E-2</c:v>
              </c:pt>
              <c:pt idx="1235">
                <c:v>1.4999999999999999E-2</c:v>
              </c:pt>
              <c:pt idx="1236">
                <c:v>1.4999999999999999E-2</c:v>
              </c:pt>
              <c:pt idx="1237">
                <c:v>1.4999999999999999E-2</c:v>
              </c:pt>
              <c:pt idx="1238">
                <c:v>1.4999999999999999E-2</c:v>
              </c:pt>
              <c:pt idx="1239">
                <c:v>1.4999999999999999E-2</c:v>
              </c:pt>
              <c:pt idx="1240">
                <c:v>1.4999999999999999E-2</c:v>
              </c:pt>
              <c:pt idx="1241">
                <c:v>1.4999999999999999E-2</c:v>
              </c:pt>
              <c:pt idx="1242">
                <c:v>1.4999999999999999E-2</c:v>
              </c:pt>
              <c:pt idx="1243">
                <c:v>1.4999999999999999E-2</c:v>
              </c:pt>
              <c:pt idx="1244">
                <c:v>1.4999999999999999E-2</c:v>
              </c:pt>
              <c:pt idx="1245">
                <c:v>1.4999999999999999E-2</c:v>
              </c:pt>
              <c:pt idx="1246">
                <c:v>1.4999999999999999E-2</c:v>
              </c:pt>
              <c:pt idx="1247">
                <c:v>1.4999999999999999E-2</c:v>
              </c:pt>
              <c:pt idx="1248">
                <c:v>1.4999999999999999E-2</c:v>
              </c:pt>
              <c:pt idx="1249">
                <c:v>1.4999999999999999E-2</c:v>
              </c:pt>
              <c:pt idx="1250">
                <c:v>1.4999999999999999E-2</c:v>
              </c:pt>
              <c:pt idx="1251">
                <c:v>1.4999999999999999E-2</c:v>
              </c:pt>
              <c:pt idx="1252">
                <c:v>1.4999999999999999E-2</c:v>
              </c:pt>
              <c:pt idx="1253">
                <c:v>1.4999999999999999E-2</c:v>
              </c:pt>
              <c:pt idx="1254">
                <c:v>1.4999999999999999E-2</c:v>
              </c:pt>
              <c:pt idx="1255">
                <c:v>1.4999999999999999E-2</c:v>
              </c:pt>
              <c:pt idx="1256">
                <c:v>1.4999999999999999E-2</c:v>
              </c:pt>
              <c:pt idx="1257">
                <c:v>1.4999999999999999E-2</c:v>
              </c:pt>
              <c:pt idx="1258">
                <c:v>1.4999999999999999E-2</c:v>
              </c:pt>
              <c:pt idx="1259">
                <c:v>1.4999999999999999E-2</c:v>
              </c:pt>
              <c:pt idx="1260">
                <c:v>1.4999999999999999E-2</c:v>
              </c:pt>
              <c:pt idx="1261">
                <c:v>1.4999999999999999E-2</c:v>
              </c:pt>
              <c:pt idx="1262">
                <c:v>1.4999999999999999E-2</c:v>
              </c:pt>
              <c:pt idx="1263">
                <c:v>1.4999999999999999E-2</c:v>
              </c:pt>
              <c:pt idx="1264">
                <c:v>1.4999999999999999E-2</c:v>
              </c:pt>
              <c:pt idx="1265">
                <c:v>1.4999999999999999E-2</c:v>
              </c:pt>
              <c:pt idx="1266">
                <c:v>1.4999999999999999E-2</c:v>
              </c:pt>
              <c:pt idx="1267">
                <c:v>1.4999999999999999E-2</c:v>
              </c:pt>
              <c:pt idx="1268">
                <c:v>1.4999999999999999E-2</c:v>
              </c:pt>
              <c:pt idx="1269">
                <c:v>1.4999999999999999E-2</c:v>
              </c:pt>
              <c:pt idx="1270">
                <c:v>1.4999999999999999E-2</c:v>
              </c:pt>
              <c:pt idx="1271">
                <c:v>1.4999999999999999E-2</c:v>
              </c:pt>
              <c:pt idx="1272">
                <c:v>1.4999999999999999E-2</c:v>
              </c:pt>
              <c:pt idx="1273">
                <c:v>1.4999999999999999E-2</c:v>
              </c:pt>
              <c:pt idx="1274">
                <c:v>1.4999999999999999E-2</c:v>
              </c:pt>
              <c:pt idx="1275">
                <c:v>1.4999999999999999E-2</c:v>
              </c:pt>
              <c:pt idx="1276">
                <c:v>1.4999999999999999E-2</c:v>
              </c:pt>
              <c:pt idx="1277">
                <c:v>1.4999999999999999E-2</c:v>
              </c:pt>
              <c:pt idx="1278">
                <c:v>1.4999999999999999E-2</c:v>
              </c:pt>
              <c:pt idx="1279">
                <c:v>1.4999999999999999E-2</c:v>
              </c:pt>
              <c:pt idx="1280">
                <c:v>1.4999999999999999E-2</c:v>
              </c:pt>
              <c:pt idx="1281">
                <c:v>1.4999999999999999E-2</c:v>
              </c:pt>
              <c:pt idx="1282">
                <c:v>1.4999999999999999E-2</c:v>
              </c:pt>
              <c:pt idx="1283">
                <c:v>1.4999999999999999E-2</c:v>
              </c:pt>
              <c:pt idx="1284">
                <c:v>1.4999999999999999E-2</c:v>
              </c:pt>
              <c:pt idx="1285">
                <c:v>1.4999999999999999E-2</c:v>
              </c:pt>
              <c:pt idx="1286">
                <c:v>1.4999999999999999E-2</c:v>
              </c:pt>
              <c:pt idx="1287">
                <c:v>1.4999999999999999E-2</c:v>
              </c:pt>
              <c:pt idx="1288">
                <c:v>1.4999999999999999E-2</c:v>
              </c:pt>
              <c:pt idx="1289">
                <c:v>1.4999999999999999E-2</c:v>
              </c:pt>
              <c:pt idx="1290">
                <c:v>1.4999999999999999E-2</c:v>
              </c:pt>
              <c:pt idx="1291">
                <c:v>1.4999999999999999E-2</c:v>
              </c:pt>
              <c:pt idx="1292">
                <c:v>1.4999999999999999E-2</c:v>
              </c:pt>
              <c:pt idx="1293">
                <c:v>1.4999999999999999E-2</c:v>
              </c:pt>
              <c:pt idx="1294">
                <c:v>1.4999999999999999E-2</c:v>
              </c:pt>
              <c:pt idx="1295">
                <c:v>1.4999999999999999E-2</c:v>
              </c:pt>
              <c:pt idx="1296">
                <c:v>1.4999999999999999E-2</c:v>
              </c:pt>
              <c:pt idx="1297">
                <c:v>1.4999999999999999E-2</c:v>
              </c:pt>
              <c:pt idx="1298">
                <c:v>1.4999999999999999E-2</c:v>
              </c:pt>
              <c:pt idx="1299">
                <c:v>1.4999999999999999E-2</c:v>
              </c:pt>
              <c:pt idx="1300">
                <c:v>1.4999999999999999E-2</c:v>
              </c:pt>
              <c:pt idx="1301">
                <c:v>1.4999999999999999E-2</c:v>
              </c:pt>
              <c:pt idx="1302">
                <c:v>1.4999999999999999E-2</c:v>
              </c:pt>
              <c:pt idx="1303">
                <c:v>1.4999999999999999E-2</c:v>
              </c:pt>
              <c:pt idx="1304">
                <c:v>1.4999999999999999E-2</c:v>
              </c:pt>
              <c:pt idx="1305">
                <c:v>1.4999999999999999E-2</c:v>
              </c:pt>
              <c:pt idx="1306">
                <c:v>1.4999999999999999E-2</c:v>
              </c:pt>
              <c:pt idx="1307">
                <c:v>1.4999999999999999E-2</c:v>
              </c:pt>
              <c:pt idx="1308">
                <c:v>1.4999999999999999E-2</c:v>
              </c:pt>
              <c:pt idx="1309">
                <c:v>1.4999999999999999E-2</c:v>
              </c:pt>
              <c:pt idx="1310">
                <c:v>1.4999999999999999E-2</c:v>
              </c:pt>
              <c:pt idx="1311">
                <c:v>1.4999999999999999E-2</c:v>
              </c:pt>
              <c:pt idx="1312">
                <c:v>1.4999999999999999E-2</c:v>
              </c:pt>
              <c:pt idx="1313">
                <c:v>1.4999999999999999E-2</c:v>
              </c:pt>
              <c:pt idx="1314">
                <c:v>1.4999999999999999E-2</c:v>
              </c:pt>
              <c:pt idx="1315">
                <c:v>1.4999999999999999E-2</c:v>
              </c:pt>
              <c:pt idx="1316">
                <c:v>1.4999999999999999E-2</c:v>
              </c:pt>
              <c:pt idx="1317">
                <c:v>1.4999999999999999E-2</c:v>
              </c:pt>
              <c:pt idx="1318">
                <c:v>1.4999999999999999E-2</c:v>
              </c:pt>
              <c:pt idx="1319">
                <c:v>1.4999999999999999E-2</c:v>
              </c:pt>
              <c:pt idx="1320">
                <c:v>1.4999999999999999E-2</c:v>
              </c:pt>
              <c:pt idx="1321">
                <c:v>1.4999999999999999E-2</c:v>
              </c:pt>
              <c:pt idx="1322">
                <c:v>1.4999999999999999E-2</c:v>
              </c:pt>
              <c:pt idx="1323">
                <c:v>1.4999999999999999E-2</c:v>
              </c:pt>
              <c:pt idx="1324">
                <c:v>1.4999999999999999E-2</c:v>
              </c:pt>
              <c:pt idx="1325">
                <c:v>1.4999999999999999E-2</c:v>
              </c:pt>
              <c:pt idx="1326">
                <c:v>1.4999999999999999E-2</c:v>
              </c:pt>
              <c:pt idx="1327">
                <c:v>1.4999999999999999E-2</c:v>
              </c:pt>
              <c:pt idx="1328">
                <c:v>1.4999999999999999E-2</c:v>
              </c:pt>
              <c:pt idx="1329">
                <c:v>1.4999999999999999E-2</c:v>
              </c:pt>
              <c:pt idx="1330">
                <c:v>1.4999999999999999E-2</c:v>
              </c:pt>
              <c:pt idx="1331">
                <c:v>1.4999999999999999E-2</c:v>
              </c:pt>
              <c:pt idx="1332">
                <c:v>1.4999999999999999E-2</c:v>
              </c:pt>
              <c:pt idx="1333">
                <c:v>1.4999999999999999E-2</c:v>
              </c:pt>
              <c:pt idx="1334">
                <c:v>1.4999999999999999E-2</c:v>
              </c:pt>
              <c:pt idx="1335">
                <c:v>1.4999999999999999E-2</c:v>
              </c:pt>
              <c:pt idx="1336">
                <c:v>1.4999999999999999E-2</c:v>
              </c:pt>
              <c:pt idx="1337">
                <c:v>1.4999999999999999E-2</c:v>
              </c:pt>
              <c:pt idx="1338">
                <c:v>1.4999999999999999E-2</c:v>
              </c:pt>
              <c:pt idx="1339">
                <c:v>1.4999999999999999E-2</c:v>
              </c:pt>
              <c:pt idx="1340">
                <c:v>1.4999999999999999E-2</c:v>
              </c:pt>
              <c:pt idx="1341">
                <c:v>1.4999999999999999E-2</c:v>
              </c:pt>
              <c:pt idx="1342">
                <c:v>1.4999999999999999E-2</c:v>
              </c:pt>
              <c:pt idx="1343">
                <c:v>1.4999999999999999E-2</c:v>
              </c:pt>
              <c:pt idx="1344">
                <c:v>1.4999999999999999E-2</c:v>
              </c:pt>
              <c:pt idx="1345">
                <c:v>1.4999999999999999E-2</c:v>
              </c:pt>
              <c:pt idx="1346">
                <c:v>1.4999999999999999E-2</c:v>
              </c:pt>
              <c:pt idx="1347">
                <c:v>1.4999999999999999E-2</c:v>
              </c:pt>
              <c:pt idx="1348">
                <c:v>1.4999999999999999E-2</c:v>
              </c:pt>
              <c:pt idx="1349">
                <c:v>1.4999999999999999E-2</c:v>
              </c:pt>
              <c:pt idx="1350">
                <c:v>1.4999999999999999E-2</c:v>
              </c:pt>
              <c:pt idx="1351">
                <c:v>1.4999999999999999E-2</c:v>
              </c:pt>
              <c:pt idx="1352">
                <c:v>1.4999999999999999E-2</c:v>
              </c:pt>
              <c:pt idx="1353">
                <c:v>1.4999999999999999E-2</c:v>
              </c:pt>
              <c:pt idx="1354">
                <c:v>1.4999999999999999E-2</c:v>
              </c:pt>
              <c:pt idx="1355">
                <c:v>1.4999999999999999E-2</c:v>
              </c:pt>
              <c:pt idx="1356">
                <c:v>1.4999999999999999E-2</c:v>
              </c:pt>
              <c:pt idx="1357">
                <c:v>1.4999999999999999E-2</c:v>
              </c:pt>
              <c:pt idx="1358">
                <c:v>1.4999999999999999E-2</c:v>
              </c:pt>
              <c:pt idx="1359">
                <c:v>1.4999999999999999E-2</c:v>
              </c:pt>
              <c:pt idx="1360">
                <c:v>1.4999999999999999E-2</c:v>
              </c:pt>
              <c:pt idx="1361">
                <c:v>1.4999999999999999E-2</c:v>
              </c:pt>
              <c:pt idx="1362">
                <c:v>1.4999999999999999E-2</c:v>
              </c:pt>
              <c:pt idx="1363">
                <c:v>1.4999999999999999E-2</c:v>
              </c:pt>
              <c:pt idx="1364">
                <c:v>1.4999999999999999E-2</c:v>
              </c:pt>
              <c:pt idx="1365">
                <c:v>1.4999999999999999E-2</c:v>
              </c:pt>
              <c:pt idx="1366">
                <c:v>1.4999999999999999E-2</c:v>
              </c:pt>
              <c:pt idx="1367">
                <c:v>1.4999999999999999E-2</c:v>
              </c:pt>
              <c:pt idx="1368">
                <c:v>1.4999999999999999E-2</c:v>
              </c:pt>
              <c:pt idx="1369">
                <c:v>1.4999999999999999E-2</c:v>
              </c:pt>
              <c:pt idx="1370">
                <c:v>1.4999999999999999E-2</c:v>
              </c:pt>
              <c:pt idx="1371">
                <c:v>1.4999999999999999E-2</c:v>
              </c:pt>
              <c:pt idx="1372">
                <c:v>1.4999999999999999E-2</c:v>
              </c:pt>
              <c:pt idx="1373">
                <c:v>1.4999999999999999E-2</c:v>
              </c:pt>
              <c:pt idx="1374">
                <c:v>1.4999999999999999E-2</c:v>
              </c:pt>
              <c:pt idx="1375">
                <c:v>1.4999999999999999E-2</c:v>
              </c:pt>
              <c:pt idx="1376">
                <c:v>1.4999999999999999E-2</c:v>
              </c:pt>
              <c:pt idx="1377">
                <c:v>1.4999999999999999E-2</c:v>
              </c:pt>
              <c:pt idx="1378">
                <c:v>1.4999999999999999E-2</c:v>
              </c:pt>
              <c:pt idx="1379">
                <c:v>1.4999999999999999E-2</c:v>
              </c:pt>
              <c:pt idx="1380">
                <c:v>1.4999999999999999E-2</c:v>
              </c:pt>
              <c:pt idx="1381">
                <c:v>1.4999999999999999E-2</c:v>
              </c:pt>
              <c:pt idx="1382">
                <c:v>1.4999999999999999E-2</c:v>
              </c:pt>
              <c:pt idx="1383">
                <c:v>1.4999999999999999E-2</c:v>
              </c:pt>
              <c:pt idx="1384">
                <c:v>1.4999999999999999E-2</c:v>
              </c:pt>
              <c:pt idx="1385">
                <c:v>1.4999999999999999E-2</c:v>
              </c:pt>
              <c:pt idx="1386">
                <c:v>1.4999999999999999E-2</c:v>
              </c:pt>
              <c:pt idx="1387">
                <c:v>1.4999999999999999E-2</c:v>
              </c:pt>
              <c:pt idx="1388">
                <c:v>1.4999999999999999E-2</c:v>
              </c:pt>
              <c:pt idx="1389">
                <c:v>1.4999999999999999E-2</c:v>
              </c:pt>
              <c:pt idx="1390">
                <c:v>1.4999999999999999E-2</c:v>
              </c:pt>
              <c:pt idx="1391">
                <c:v>1.4999999999999999E-2</c:v>
              </c:pt>
              <c:pt idx="1392">
                <c:v>1.4999999999999999E-2</c:v>
              </c:pt>
              <c:pt idx="1393">
                <c:v>1.4999999999999999E-2</c:v>
              </c:pt>
              <c:pt idx="1394">
                <c:v>1.4999999999999999E-2</c:v>
              </c:pt>
              <c:pt idx="1395">
                <c:v>1.4999999999999999E-2</c:v>
              </c:pt>
              <c:pt idx="1396">
                <c:v>1.4999999999999999E-2</c:v>
              </c:pt>
              <c:pt idx="1397">
                <c:v>1.4999999999999999E-2</c:v>
              </c:pt>
              <c:pt idx="1398">
                <c:v>1.4999999999999999E-2</c:v>
              </c:pt>
              <c:pt idx="1399">
                <c:v>1.4999999999999999E-2</c:v>
              </c:pt>
              <c:pt idx="1400">
                <c:v>1.4999999999999999E-2</c:v>
              </c:pt>
              <c:pt idx="1401">
                <c:v>1.4999999999999999E-2</c:v>
              </c:pt>
              <c:pt idx="1402">
                <c:v>1.4999999999999999E-2</c:v>
              </c:pt>
              <c:pt idx="1403">
                <c:v>1.4999999999999999E-2</c:v>
              </c:pt>
              <c:pt idx="1404">
                <c:v>1.4999999999999999E-2</c:v>
              </c:pt>
              <c:pt idx="1405">
                <c:v>1.4999999999999999E-2</c:v>
              </c:pt>
              <c:pt idx="1406">
                <c:v>1.4999999999999999E-2</c:v>
              </c:pt>
              <c:pt idx="1407">
                <c:v>1.4999999999999999E-2</c:v>
              </c:pt>
              <c:pt idx="1408">
                <c:v>1.4999999999999999E-2</c:v>
              </c:pt>
              <c:pt idx="1409">
                <c:v>1.4999999999999999E-2</c:v>
              </c:pt>
              <c:pt idx="1410">
                <c:v>1.4999999999999999E-2</c:v>
              </c:pt>
              <c:pt idx="1411">
                <c:v>1.4999999999999999E-2</c:v>
              </c:pt>
              <c:pt idx="1412">
                <c:v>1.4999999999999999E-2</c:v>
              </c:pt>
              <c:pt idx="1413">
                <c:v>1.4999999999999999E-2</c:v>
              </c:pt>
              <c:pt idx="1414">
                <c:v>1.4999999999999999E-2</c:v>
              </c:pt>
              <c:pt idx="1415">
                <c:v>1.4999999999999999E-2</c:v>
              </c:pt>
              <c:pt idx="1416">
                <c:v>1.4999999999999999E-2</c:v>
              </c:pt>
              <c:pt idx="1417">
                <c:v>1.4999999999999999E-2</c:v>
              </c:pt>
              <c:pt idx="1418">
                <c:v>1.4999999999999999E-2</c:v>
              </c:pt>
              <c:pt idx="1419">
                <c:v>1.4999999999999999E-2</c:v>
              </c:pt>
              <c:pt idx="1420">
                <c:v>1.4999999999999999E-2</c:v>
              </c:pt>
              <c:pt idx="1421">
                <c:v>1.4999999999999999E-2</c:v>
              </c:pt>
              <c:pt idx="1422">
                <c:v>1.4999999999999999E-2</c:v>
              </c:pt>
              <c:pt idx="1423">
                <c:v>1.4999999999999999E-2</c:v>
              </c:pt>
              <c:pt idx="1424">
                <c:v>1.4999999999999999E-2</c:v>
              </c:pt>
              <c:pt idx="1425">
                <c:v>1.4999999999999999E-2</c:v>
              </c:pt>
              <c:pt idx="1426">
                <c:v>1.4999999999999999E-2</c:v>
              </c:pt>
              <c:pt idx="1427">
                <c:v>1.4999999999999999E-2</c:v>
              </c:pt>
              <c:pt idx="1428">
                <c:v>1.4999999999999999E-2</c:v>
              </c:pt>
              <c:pt idx="1429">
                <c:v>1.4999999999999999E-2</c:v>
              </c:pt>
              <c:pt idx="1430">
                <c:v>1.4999999999999999E-2</c:v>
              </c:pt>
              <c:pt idx="1431">
                <c:v>1.4999999999999999E-2</c:v>
              </c:pt>
              <c:pt idx="1432">
                <c:v>1.4999999999999999E-2</c:v>
              </c:pt>
              <c:pt idx="1433">
                <c:v>1.4999999999999999E-2</c:v>
              </c:pt>
              <c:pt idx="1434">
                <c:v>1.4999999999999999E-2</c:v>
              </c:pt>
              <c:pt idx="1435">
                <c:v>1.4999999999999999E-2</c:v>
              </c:pt>
              <c:pt idx="1436">
                <c:v>1.4999999999999999E-2</c:v>
              </c:pt>
              <c:pt idx="1437">
                <c:v>1.4999999999999999E-2</c:v>
              </c:pt>
              <c:pt idx="1438">
                <c:v>1.4999999999999999E-2</c:v>
              </c:pt>
              <c:pt idx="1439">
                <c:v>1.4999999999999999E-2</c:v>
              </c:pt>
              <c:pt idx="1440">
                <c:v>1.4999999999999999E-2</c:v>
              </c:pt>
              <c:pt idx="1441">
                <c:v>1.4999999999999999E-2</c:v>
              </c:pt>
              <c:pt idx="1442">
                <c:v>1.4999999999999999E-2</c:v>
              </c:pt>
              <c:pt idx="1443">
                <c:v>1.4999999999999999E-2</c:v>
              </c:pt>
              <c:pt idx="1444">
                <c:v>1.4999999999999999E-2</c:v>
              </c:pt>
              <c:pt idx="1445">
                <c:v>1.4999999999999999E-2</c:v>
              </c:pt>
              <c:pt idx="1446">
                <c:v>1.4999999999999999E-2</c:v>
              </c:pt>
              <c:pt idx="1447">
                <c:v>1.4999999999999999E-2</c:v>
              </c:pt>
              <c:pt idx="1448">
                <c:v>1.4999999999999999E-2</c:v>
              </c:pt>
              <c:pt idx="1449">
                <c:v>1.4999999999999999E-2</c:v>
              </c:pt>
              <c:pt idx="1450">
                <c:v>1.4999999999999999E-2</c:v>
              </c:pt>
              <c:pt idx="1451">
                <c:v>1.4999999999999999E-2</c:v>
              </c:pt>
              <c:pt idx="1452">
                <c:v>1.4999999999999999E-2</c:v>
              </c:pt>
              <c:pt idx="1453">
                <c:v>1.4999999999999999E-2</c:v>
              </c:pt>
              <c:pt idx="1454">
                <c:v>1.4999999999999999E-2</c:v>
              </c:pt>
              <c:pt idx="1455">
                <c:v>1.4999999999999999E-2</c:v>
              </c:pt>
              <c:pt idx="1456">
                <c:v>1.4999999999999999E-2</c:v>
              </c:pt>
              <c:pt idx="1457">
                <c:v>1.4999999999999999E-2</c:v>
              </c:pt>
              <c:pt idx="1458">
                <c:v>1.4999999999999999E-2</c:v>
              </c:pt>
              <c:pt idx="1459">
                <c:v>1.4999999999999999E-2</c:v>
              </c:pt>
              <c:pt idx="1460">
                <c:v>1.4999999999999999E-2</c:v>
              </c:pt>
              <c:pt idx="1461">
                <c:v>1.4999999999999999E-2</c:v>
              </c:pt>
              <c:pt idx="1462">
                <c:v>1.4999999999999999E-2</c:v>
              </c:pt>
              <c:pt idx="1463">
                <c:v>1.4999999999999999E-2</c:v>
              </c:pt>
              <c:pt idx="1464">
                <c:v>1.4999999999999999E-2</c:v>
              </c:pt>
              <c:pt idx="1465">
                <c:v>1.4999999999999999E-2</c:v>
              </c:pt>
              <c:pt idx="1466">
                <c:v>1.4999999999999999E-2</c:v>
              </c:pt>
              <c:pt idx="1467">
                <c:v>1.4999999999999999E-2</c:v>
              </c:pt>
              <c:pt idx="1468">
                <c:v>1.4999999999999999E-2</c:v>
              </c:pt>
              <c:pt idx="1469">
                <c:v>1.4999999999999999E-2</c:v>
              </c:pt>
              <c:pt idx="1470">
                <c:v>1.4999999999999999E-2</c:v>
              </c:pt>
              <c:pt idx="1471">
                <c:v>1.4999999999999999E-2</c:v>
              </c:pt>
              <c:pt idx="1472">
                <c:v>1.4999999999999999E-2</c:v>
              </c:pt>
              <c:pt idx="1473">
                <c:v>1.4999999999999999E-2</c:v>
              </c:pt>
              <c:pt idx="1474">
                <c:v>1.4999999999999999E-2</c:v>
              </c:pt>
              <c:pt idx="1475">
                <c:v>1.4999999999999999E-2</c:v>
              </c:pt>
              <c:pt idx="1476">
                <c:v>1.4999999999999999E-2</c:v>
              </c:pt>
              <c:pt idx="1477">
                <c:v>1.4999999999999999E-2</c:v>
              </c:pt>
              <c:pt idx="1478">
                <c:v>1.4999999999999999E-2</c:v>
              </c:pt>
              <c:pt idx="1479">
                <c:v>1.4999999999999999E-2</c:v>
              </c:pt>
              <c:pt idx="1480">
                <c:v>1.4999999999999999E-2</c:v>
              </c:pt>
              <c:pt idx="1481">
                <c:v>1.4999999999999999E-2</c:v>
              </c:pt>
              <c:pt idx="1482">
                <c:v>1.4999999999999999E-2</c:v>
              </c:pt>
              <c:pt idx="1483">
                <c:v>1.4999999999999999E-2</c:v>
              </c:pt>
              <c:pt idx="1484">
                <c:v>1.4999999999999999E-2</c:v>
              </c:pt>
              <c:pt idx="1485">
                <c:v>1.4999999999999999E-2</c:v>
              </c:pt>
              <c:pt idx="1486">
                <c:v>1.4999999999999999E-2</c:v>
              </c:pt>
              <c:pt idx="1487">
                <c:v>1.4999999999999999E-2</c:v>
              </c:pt>
              <c:pt idx="1488">
                <c:v>1.4999999999999999E-2</c:v>
              </c:pt>
              <c:pt idx="1489">
                <c:v>1.4999999999999999E-2</c:v>
              </c:pt>
              <c:pt idx="1490">
                <c:v>1.4999999999999999E-2</c:v>
              </c:pt>
              <c:pt idx="1491">
                <c:v>1.4999999999999999E-2</c:v>
              </c:pt>
              <c:pt idx="1492">
                <c:v>1.4999999999999999E-2</c:v>
              </c:pt>
              <c:pt idx="1493">
                <c:v>1.4999999999999999E-2</c:v>
              </c:pt>
              <c:pt idx="1494">
                <c:v>1.4999999999999999E-2</c:v>
              </c:pt>
              <c:pt idx="1495">
                <c:v>1.4999999999999999E-2</c:v>
              </c:pt>
              <c:pt idx="1496">
                <c:v>1.4999999999999999E-2</c:v>
              </c:pt>
              <c:pt idx="1497">
                <c:v>1.4999999999999999E-2</c:v>
              </c:pt>
              <c:pt idx="1498">
                <c:v>1.4999999999999999E-2</c:v>
              </c:pt>
              <c:pt idx="1499">
                <c:v>1.4999999999999999E-2</c:v>
              </c:pt>
              <c:pt idx="1500">
                <c:v>1.4999999999999999E-2</c:v>
              </c:pt>
              <c:pt idx="1501">
                <c:v>1.4999999999999999E-2</c:v>
              </c:pt>
              <c:pt idx="1502">
                <c:v>1.4999999999999999E-2</c:v>
              </c:pt>
              <c:pt idx="1503">
                <c:v>1.4999999999999999E-2</c:v>
              </c:pt>
              <c:pt idx="1504">
                <c:v>1.4999999999999999E-2</c:v>
              </c:pt>
              <c:pt idx="1505">
                <c:v>1.4999999999999999E-2</c:v>
              </c:pt>
              <c:pt idx="1506">
                <c:v>1.4999999999999999E-2</c:v>
              </c:pt>
              <c:pt idx="1507">
                <c:v>1.4999999999999999E-2</c:v>
              </c:pt>
              <c:pt idx="1508">
                <c:v>1.4999999999999999E-2</c:v>
              </c:pt>
              <c:pt idx="1509">
                <c:v>1.4999999999999999E-2</c:v>
              </c:pt>
              <c:pt idx="1510">
                <c:v>1.4999999999999999E-2</c:v>
              </c:pt>
              <c:pt idx="1511">
                <c:v>1.4999999999999999E-2</c:v>
              </c:pt>
              <c:pt idx="1512">
                <c:v>1.4999999999999999E-2</c:v>
              </c:pt>
              <c:pt idx="1513">
                <c:v>1.4999999999999999E-2</c:v>
              </c:pt>
              <c:pt idx="1514">
                <c:v>1.4999999999999999E-2</c:v>
              </c:pt>
              <c:pt idx="1515">
                <c:v>1.4999999999999999E-2</c:v>
              </c:pt>
              <c:pt idx="1516">
                <c:v>1.4999999999999999E-2</c:v>
              </c:pt>
              <c:pt idx="1517">
                <c:v>1.4999999999999999E-2</c:v>
              </c:pt>
              <c:pt idx="1518">
                <c:v>1.4999999999999999E-2</c:v>
              </c:pt>
              <c:pt idx="1519">
                <c:v>1.4999999999999999E-2</c:v>
              </c:pt>
              <c:pt idx="1520">
                <c:v>1.4999999999999999E-2</c:v>
              </c:pt>
              <c:pt idx="1521">
                <c:v>1.4999999999999999E-2</c:v>
              </c:pt>
              <c:pt idx="1522">
                <c:v>1.4999999999999999E-2</c:v>
              </c:pt>
              <c:pt idx="1523">
                <c:v>1.4999999999999999E-2</c:v>
              </c:pt>
              <c:pt idx="1524">
                <c:v>1.4999999999999999E-2</c:v>
              </c:pt>
              <c:pt idx="1525">
                <c:v>1.4999999999999999E-2</c:v>
              </c:pt>
              <c:pt idx="1526">
                <c:v>1.4999999999999999E-2</c:v>
              </c:pt>
              <c:pt idx="1527">
                <c:v>1.4999999999999999E-2</c:v>
              </c:pt>
              <c:pt idx="1528">
                <c:v>1.4999999999999999E-2</c:v>
              </c:pt>
              <c:pt idx="1529">
                <c:v>1.4999999999999999E-2</c:v>
              </c:pt>
              <c:pt idx="1530">
                <c:v>1.4999999999999999E-2</c:v>
              </c:pt>
              <c:pt idx="1531">
                <c:v>1.4999999999999999E-2</c:v>
              </c:pt>
              <c:pt idx="1532">
                <c:v>1.4999999999999999E-2</c:v>
              </c:pt>
              <c:pt idx="1533">
                <c:v>1.4999999999999999E-2</c:v>
              </c:pt>
              <c:pt idx="1534">
                <c:v>1.4999999999999999E-2</c:v>
              </c:pt>
              <c:pt idx="1535">
                <c:v>1.4999999999999999E-2</c:v>
              </c:pt>
              <c:pt idx="1536">
                <c:v>1.4999999999999999E-2</c:v>
              </c:pt>
              <c:pt idx="1537">
                <c:v>1.4999999999999999E-2</c:v>
              </c:pt>
              <c:pt idx="1538">
                <c:v>1.4999999999999999E-2</c:v>
              </c:pt>
              <c:pt idx="1539">
                <c:v>1.4999999999999999E-2</c:v>
              </c:pt>
              <c:pt idx="1540">
                <c:v>1.4999999999999999E-2</c:v>
              </c:pt>
              <c:pt idx="1541">
                <c:v>1.4999999999999999E-2</c:v>
              </c:pt>
              <c:pt idx="1542">
                <c:v>1.4999999999999999E-2</c:v>
              </c:pt>
              <c:pt idx="1543">
                <c:v>1.4999999999999999E-2</c:v>
              </c:pt>
              <c:pt idx="1544">
                <c:v>1.4999999999999999E-2</c:v>
              </c:pt>
              <c:pt idx="1545">
                <c:v>1.4999999999999999E-2</c:v>
              </c:pt>
              <c:pt idx="1546">
                <c:v>1.4999999999999999E-2</c:v>
              </c:pt>
              <c:pt idx="1547">
                <c:v>1.4999999999999999E-2</c:v>
              </c:pt>
              <c:pt idx="1548">
                <c:v>1.4999999999999999E-2</c:v>
              </c:pt>
              <c:pt idx="1549">
                <c:v>1.4999999999999999E-2</c:v>
              </c:pt>
              <c:pt idx="1550">
                <c:v>1.4999999999999999E-2</c:v>
              </c:pt>
              <c:pt idx="1551">
                <c:v>1.4999999999999999E-2</c:v>
              </c:pt>
              <c:pt idx="1552">
                <c:v>1.4999999999999999E-2</c:v>
              </c:pt>
              <c:pt idx="1553">
                <c:v>1.4999999999999999E-2</c:v>
              </c:pt>
              <c:pt idx="1554">
                <c:v>1.4999999999999999E-2</c:v>
              </c:pt>
              <c:pt idx="1555">
                <c:v>1.4999999999999999E-2</c:v>
              </c:pt>
              <c:pt idx="1556">
                <c:v>1.4999999999999999E-2</c:v>
              </c:pt>
              <c:pt idx="1557">
                <c:v>1.4999999999999999E-2</c:v>
              </c:pt>
              <c:pt idx="1558">
                <c:v>1.4999999999999999E-2</c:v>
              </c:pt>
              <c:pt idx="1559">
                <c:v>1.4999999999999999E-2</c:v>
              </c:pt>
              <c:pt idx="1560">
                <c:v>1.4999999999999999E-2</c:v>
              </c:pt>
              <c:pt idx="1561">
                <c:v>1.4999999999999999E-2</c:v>
              </c:pt>
              <c:pt idx="1562">
                <c:v>1.4999999999999999E-2</c:v>
              </c:pt>
              <c:pt idx="1563">
                <c:v>1.4999999999999999E-2</c:v>
              </c:pt>
              <c:pt idx="1564">
                <c:v>1.4999999999999999E-2</c:v>
              </c:pt>
              <c:pt idx="1565">
                <c:v>1.4999999999999999E-2</c:v>
              </c:pt>
              <c:pt idx="1566">
                <c:v>1.4999999999999999E-2</c:v>
              </c:pt>
              <c:pt idx="1567">
                <c:v>1.4999999999999999E-2</c:v>
              </c:pt>
              <c:pt idx="1568">
                <c:v>1.4999999999999999E-2</c:v>
              </c:pt>
              <c:pt idx="1569">
                <c:v>1.4999999999999999E-2</c:v>
              </c:pt>
              <c:pt idx="1570">
                <c:v>1.4999999999999999E-2</c:v>
              </c:pt>
              <c:pt idx="1571">
                <c:v>1.4999999999999999E-2</c:v>
              </c:pt>
              <c:pt idx="1572">
                <c:v>1.4999999999999999E-2</c:v>
              </c:pt>
              <c:pt idx="1573">
                <c:v>1.4999999999999999E-2</c:v>
              </c:pt>
              <c:pt idx="1574">
                <c:v>1.4999999999999999E-2</c:v>
              </c:pt>
              <c:pt idx="1575">
                <c:v>1.4999999999999999E-2</c:v>
              </c:pt>
              <c:pt idx="1576">
                <c:v>1.4999999999999999E-2</c:v>
              </c:pt>
              <c:pt idx="1577">
                <c:v>1.4999999999999999E-2</c:v>
              </c:pt>
              <c:pt idx="1578">
                <c:v>1.4999999999999999E-2</c:v>
              </c:pt>
              <c:pt idx="1579">
                <c:v>1.4999999999999999E-2</c:v>
              </c:pt>
              <c:pt idx="1580">
                <c:v>1.4999999999999999E-2</c:v>
              </c:pt>
              <c:pt idx="1581">
                <c:v>1.4999999999999999E-2</c:v>
              </c:pt>
              <c:pt idx="1582">
                <c:v>1.4999999999999999E-2</c:v>
              </c:pt>
              <c:pt idx="1583">
                <c:v>1.4999999999999999E-2</c:v>
              </c:pt>
              <c:pt idx="1584">
                <c:v>1.4999999999999999E-2</c:v>
              </c:pt>
              <c:pt idx="1585">
                <c:v>1.4999999999999999E-2</c:v>
              </c:pt>
              <c:pt idx="1586">
                <c:v>1.4999999999999999E-2</c:v>
              </c:pt>
              <c:pt idx="1587">
                <c:v>1.4999999999999999E-2</c:v>
              </c:pt>
              <c:pt idx="1588">
                <c:v>1.4999999999999999E-2</c:v>
              </c:pt>
              <c:pt idx="1589">
                <c:v>1.4999999999999999E-2</c:v>
              </c:pt>
              <c:pt idx="1590">
                <c:v>1.4999999999999999E-2</c:v>
              </c:pt>
              <c:pt idx="1591">
                <c:v>1.4999999999999999E-2</c:v>
              </c:pt>
              <c:pt idx="1592">
                <c:v>1.4999999999999999E-2</c:v>
              </c:pt>
              <c:pt idx="1593">
                <c:v>1.4999999999999999E-2</c:v>
              </c:pt>
              <c:pt idx="1594">
                <c:v>1.4999999999999999E-2</c:v>
              </c:pt>
              <c:pt idx="1595">
                <c:v>1.4999999999999999E-2</c:v>
              </c:pt>
              <c:pt idx="1596">
                <c:v>1.4999999999999999E-2</c:v>
              </c:pt>
              <c:pt idx="1597">
                <c:v>1.4999999999999999E-2</c:v>
              </c:pt>
              <c:pt idx="1598">
                <c:v>1.4999999999999999E-2</c:v>
              </c:pt>
              <c:pt idx="1599">
                <c:v>1.4999999999999999E-2</c:v>
              </c:pt>
              <c:pt idx="1600">
                <c:v>1.4999999999999999E-2</c:v>
              </c:pt>
              <c:pt idx="1601">
                <c:v>1.4999999999999999E-2</c:v>
              </c:pt>
              <c:pt idx="1602">
                <c:v>1.4999999999999999E-2</c:v>
              </c:pt>
              <c:pt idx="1603">
                <c:v>1.4999999999999999E-2</c:v>
              </c:pt>
              <c:pt idx="1604">
                <c:v>1.4999999999999999E-2</c:v>
              </c:pt>
              <c:pt idx="1605">
                <c:v>1.4999999999999999E-2</c:v>
              </c:pt>
              <c:pt idx="1606">
                <c:v>1.4999999999999999E-2</c:v>
              </c:pt>
              <c:pt idx="1607">
                <c:v>1.4999999999999999E-2</c:v>
              </c:pt>
              <c:pt idx="1608">
                <c:v>1.4999999999999999E-2</c:v>
              </c:pt>
              <c:pt idx="1609">
                <c:v>1.4999999999999999E-2</c:v>
              </c:pt>
              <c:pt idx="1610">
                <c:v>1.4999999999999999E-2</c:v>
              </c:pt>
              <c:pt idx="1611">
                <c:v>1.4999999999999999E-2</c:v>
              </c:pt>
              <c:pt idx="1612">
                <c:v>1.4999999999999999E-2</c:v>
              </c:pt>
              <c:pt idx="1613">
                <c:v>1.4999999999999999E-2</c:v>
              </c:pt>
              <c:pt idx="1614">
                <c:v>1.4999999999999999E-2</c:v>
              </c:pt>
              <c:pt idx="1615">
                <c:v>1.4999999999999999E-2</c:v>
              </c:pt>
              <c:pt idx="1616">
                <c:v>1.4999999999999999E-2</c:v>
              </c:pt>
              <c:pt idx="1617">
                <c:v>1.4999999999999999E-2</c:v>
              </c:pt>
              <c:pt idx="1618">
                <c:v>1.4999999999999999E-2</c:v>
              </c:pt>
              <c:pt idx="1619">
                <c:v>1.4999999999999999E-2</c:v>
              </c:pt>
              <c:pt idx="1620">
                <c:v>1.4999999999999999E-2</c:v>
              </c:pt>
              <c:pt idx="1621">
                <c:v>1.4999999999999999E-2</c:v>
              </c:pt>
              <c:pt idx="1622">
                <c:v>1.4999999999999999E-2</c:v>
              </c:pt>
              <c:pt idx="1623">
                <c:v>1.4999999999999999E-2</c:v>
              </c:pt>
              <c:pt idx="1624">
                <c:v>1.4999999999999999E-2</c:v>
              </c:pt>
              <c:pt idx="1625">
                <c:v>1.4999999999999999E-2</c:v>
              </c:pt>
              <c:pt idx="1626">
                <c:v>1.4999999999999999E-2</c:v>
              </c:pt>
              <c:pt idx="1627">
                <c:v>1.4999999999999999E-2</c:v>
              </c:pt>
              <c:pt idx="1628">
                <c:v>1.4999999999999999E-2</c:v>
              </c:pt>
              <c:pt idx="1629">
                <c:v>1.4999999999999999E-2</c:v>
              </c:pt>
              <c:pt idx="1630">
                <c:v>1.4999999999999999E-2</c:v>
              </c:pt>
              <c:pt idx="1631">
                <c:v>1.4999999999999999E-2</c:v>
              </c:pt>
              <c:pt idx="1632">
                <c:v>1.4999999999999999E-2</c:v>
              </c:pt>
              <c:pt idx="1633">
                <c:v>1.4999999999999999E-2</c:v>
              </c:pt>
              <c:pt idx="1634">
                <c:v>1.4999999999999999E-2</c:v>
              </c:pt>
              <c:pt idx="1635">
                <c:v>1.4999999999999999E-2</c:v>
              </c:pt>
              <c:pt idx="1636">
                <c:v>1.4999999999999999E-2</c:v>
              </c:pt>
              <c:pt idx="1637">
                <c:v>1.4999999999999999E-2</c:v>
              </c:pt>
              <c:pt idx="1638">
                <c:v>1.4999999999999999E-2</c:v>
              </c:pt>
              <c:pt idx="1639">
                <c:v>1.4999999999999999E-2</c:v>
              </c:pt>
              <c:pt idx="1640">
                <c:v>1.4999999999999999E-2</c:v>
              </c:pt>
              <c:pt idx="1641">
                <c:v>1.4999999999999999E-2</c:v>
              </c:pt>
              <c:pt idx="1642">
                <c:v>1.4999999999999999E-2</c:v>
              </c:pt>
              <c:pt idx="1643">
                <c:v>1.7500000000000002E-2</c:v>
              </c:pt>
              <c:pt idx="1644">
                <c:v>1.7500000000000002E-2</c:v>
              </c:pt>
              <c:pt idx="1645">
                <c:v>1.7500000000000002E-2</c:v>
              </c:pt>
              <c:pt idx="1646">
                <c:v>1.7500000000000002E-2</c:v>
              </c:pt>
              <c:pt idx="1647">
                <c:v>1.7500000000000002E-2</c:v>
              </c:pt>
              <c:pt idx="1648">
                <c:v>1.7500000000000002E-2</c:v>
              </c:pt>
              <c:pt idx="1649">
                <c:v>1.7500000000000002E-2</c:v>
              </c:pt>
              <c:pt idx="1650">
                <c:v>1.7500000000000002E-2</c:v>
              </c:pt>
              <c:pt idx="1651">
                <c:v>1.7500000000000002E-2</c:v>
              </c:pt>
              <c:pt idx="1652">
                <c:v>1.7500000000000002E-2</c:v>
              </c:pt>
              <c:pt idx="1653">
                <c:v>1.7500000000000002E-2</c:v>
              </c:pt>
              <c:pt idx="1654">
                <c:v>1.7500000000000002E-2</c:v>
              </c:pt>
              <c:pt idx="1655">
                <c:v>1.7500000000000002E-2</c:v>
              </c:pt>
              <c:pt idx="1656">
                <c:v>1.7500000000000002E-2</c:v>
              </c:pt>
              <c:pt idx="1657">
                <c:v>1.7500000000000002E-2</c:v>
              </c:pt>
              <c:pt idx="1658">
                <c:v>1.7500000000000002E-2</c:v>
              </c:pt>
              <c:pt idx="1659">
                <c:v>1.7500000000000002E-2</c:v>
              </c:pt>
              <c:pt idx="1660">
                <c:v>1.7500000000000002E-2</c:v>
              </c:pt>
              <c:pt idx="1661">
                <c:v>1.7500000000000002E-2</c:v>
              </c:pt>
              <c:pt idx="1662">
                <c:v>1.7500000000000002E-2</c:v>
              </c:pt>
              <c:pt idx="1663">
                <c:v>1.7500000000000002E-2</c:v>
              </c:pt>
              <c:pt idx="1664">
                <c:v>1.7500000000000002E-2</c:v>
              </c:pt>
              <c:pt idx="1665">
                <c:v>1.7500000000000002E-2</c:v>
              </c:pt>
              <c:pt idx="1666">
                <c:v>1.7500000000000002E-2</c:v>
              </c:pt>
              <c:pt idx="1667">
                <c:v>1.7500000000000002E-2</c:v>
              </c:pt>
              <c:pt idx="1668">
                <c:v>1.7500000000000002E-2</c:v>
              </c:pt>
              <c:pt idx="1669">
                <c:v>1.7500000000000002E-2</c:v>
              </c:pt>
              <c:pt idx="1670">
                <c:v>1.7500000000000002E-2</c:v>
              </c:pt>
              <c:pt idx="1671">
                <c:v>1.7500000000000002E-2</c:v>
              </c:pt>
              <c:pt idx="1672">
                <c:v>1.7500000000000002E-2</c:v>
              </c:pt>
              <c:pt idx="1673">
                <c:v>1.7500000000000002E-2</c:v>
              </c:pt>
              <c:pt idx="1674">
                <c:v>1.7500000000000002E-2</c:v>
              </c:pt>
              <c:pt idx="1675">
                <c:v>1.7500000000000002E-2</c:v>
              </c:pt>
              <c:pt idx="1676">
                <c:v>1.7500000000000002E-2</c:v>
              </c:pt>
              <c:pt idx="1677">
                <c:v>1.7500000000000002E-2</c:v>
              </c:pt>
              <c:pt idx="1678">
                <c:v>0.02</c:v>
              </c:pt>
              <c:pt idx="1679">
                <c:v>0.02</c:v>
              </c:pt>
              <c:pt idx="1680">
                <c:v>0.02</c:v>
              </c:pt>
              <c:pt idx="1681">
                <c:v>0.02</c:v>
              </c:pt>
              <c:pt idx="1682">
                <c:v>0.02</c:v>
              </c:pt>
              <c:pt idx="1683">
                <c:v>0.02</c:v>
              </c:pt>
              <c:pt idx="1684">
                <c:v>0.02</c:v>
              </c:pt>
              <c:pt idx="1685">
                <c:v>0.02</c:v>
              </c:pt>
              <c:pt idx="1686">
                <c:v>0.02</c:v>
              </c:pt>
              <c:pt idx="1687">
                <c:v>0.02</c:v>
              </c:pt>
              <c:pt idx="1688">
                <c:v>0.02</c:v>
              </c:pt>
              <c:pt idx="1689">
                <c:v>0.02</c:v>
              </c:pt>
              <c:pt idx="1690">
                <c:v>0.02</c:v>
              </c:pt>
              <c:pt idx="1691">
                <c:v>0.02</c:v>
              </c:pt>
              <c:pt idx="1692">
                <c:v>0.02</c:v>
              </c:pt>
              <c:pt idx="1693">
                <c:v>0.02</c:v>
              </c:pt>
              <c:pt idx="1694">
                <c:v>0.02</c:v>
              </c:pt>
              <c:pt idx="1695">
                <c:v>0.02</c:v>
              </c:pt>
              <c:pt idx="1696">
                <c:v>0.02</c:v>
              </c:pt>
              <c:pt idx="1697">
                <c:v>0.02</c:v>
              </c:pt>
              <c:pt idx="1698">
                <c:v>0.02</c:v>
              </c:pt>
              <c:pt idx="1699">
                <c:v>0.02</c:v>
              </c:pt>
              <c:pt idx="1700">
                <c:v>0.02</c:v>
              </c:pt>
              <c:pt idx="1701">
                <c:v>0.02</c:v>
              </c:pt>
              <c:pt idx="1702">
                <c:v>0.02</c:v>
              </c:pt>
              <c:pt idx="1703">
                <c:v>0.02</c:v>
              </c:pt>
              <c:pt idx="1704">
                <c:v>0.02</c:v>
              </c:pt>
              <c:pt idx="1705">
                <c:v>0.02</c:v>
              </c:pt>
              <c:pt idx="1706">
                <c:v>0.02</c:v>
              </c:pt>
              <c:pt idx="1707">
                <c:v>0.02</c:v>
              </c:pt>
              <c:pt idx="1708">
                <c:v>2.2499999999999999E-2</c:v>
              </c:pt>
              <c:pt idx="1709">
                <c:v>2.2499999999999999E-2</c:v>
              </c:pt>
              <c:pt idx="1710">
                <c:v>2.2499999999999999E-2</c:v>
              </c:pt>
              <c:pt idx="1711">
                <c:v>2.2499999999999999E-2</c:v>
              </c:pt>
              <c:pt idx="1712">
                <c:v>2.2499999999999999E-2</c:v>
              </c:pt>
              <c:pt idx="1713">
                <c:v>2.2499999999999999E-2</c:v>
              </c:pt>
              <c:pt idx="1714">
                <c:v>2.2499999999999999E-2</c:v>
              </c:pt>
              <c:pt idx="1715">
                <c:v>2.2499999999999999E-2</c:v>
              </c:pt>
              <c:pt idx="1716">
                <c:v>2.2499999999999999E-2</c:v>
              </c:pt>
              <c:pt idx="1717">
                <c:v>2.2499999999999999E-2</c:v>
              </c:pt>
              <c:pt idx="1718">
                <c:v>2.2499999999999999E-2</c:v>
              </c:pt>
              <c:pt idx="1719">
                <c:v>2.2499999999999999E-2</c:v>
              </c:pt>
              <c:pt idx="1720">
                <c:v>2.2499999999999999E-2</c:v>
              </c:pt>
              <c:pt idx="1721">
                <c:v>2.2499999999999999E-2</c:v>
              </c:pt>
              <c:pt idx="1722">
                <c:v>2.2499999999999999E-2</c:v>
              </c:pt>
              <c:pt idx="1723">
                <c:v>2.2499999999999999E-2</c:v>
              </c:pt>
              <c:pt idx="1724">
                <c:v>2.2499999999999999E-2</c:v>
              </c:pt>
              <c:pt idx="1725">
                <c:v>2.2499999999999999E-2</c:v>
              </c:pt>
              <c:pt idx="1726">
                <c:v>2.2499999999999999E-2</c:v>
              </c:pt>
              <c:pt idx="1727">
                <c:v>2.2499999999999999E-2</c:v>
              </c:pt>
              <c:pt idx="1728">
                <c:v>2.2499999999999999E-2</c:v>
              </c:pt>
              <c:pt idx="1729">
                <c:v>2.2499999999999999E-2</c:v>
              </c:pt>
              <c:pt idx="1730">
                <c:v>2.2499999999999999E-2</c:v>
              </c:pt>
              <c:pt idx="1731">
                <c:v>2.2499999999999999E-2</c:v>
              </c:pt>
              <c:pt idx="1732">
                <c:v>2.2499999999999999E-2</c:v>
              </c:pt>
              <c:pt idx="1733">
                <c:v>2.2499999999999999E-2</c:v>
              </c:pt>
              <c:pt idx="1734">
                <c:v>2.2499999999999999E-2</c:v>
              </c:pt>
              <c:pt idx="1735">
                <c:v>2.2499999999999999E-2</c:v>
              </c:pt>
              <c:pt idx="1736">
                <c:v>2.2499999999999999E-2</c:v>
              </c:pt>
              <c:pt idx="1737">
                <c:v>2.2499999999999999E-2</c:v>
              </c:pt>
              <c:pt idx="1738">
                <c:v>2.5000000000000001E-2</c:v>
              </c:pt>
              <c:pt idx="1739">
                <c:v>2.5000000000000001E-2</c:v>
              </c:pt>
              <c:pt idx="1740">
                <c:v>2.5000000000000001E-2</c:v>
              </c:pt>
              <c:pt idx="1741">
                <c:v>2.5000000000000001E-2</c:v>
              </c:pt>
              <c:pt idx="1742">
                <c:v>2.5000000000000001E-2</c:v>
              </c:pt>
              <c:pt idx="1743">
                <c:v>2.5000000000000001E-2</c:v>
              </c:pt>
              <c:pt idx="1744">
                <c:v>2.5000000000000001E-2</c:v>
              </c:pt>
              <c:pt idx="1745">
                <c:v>2.5000000000000001E-2</c:v>
              </c:pt>
              <c:pt idx="1746">
                <c:v>2.5000000000000001E-2</c:v>
              </c:pt>
              <c:pt idx="1747">
                <c:v>2.5000000000000001E-2</c:v>
              </c:pt>
              <c:pt idx="1748">
                <c:v>2.75E-2</c:v>
              </c:pt>
              <c:pt idx="1749">
                <c:v>2.75E-2</c:v>
              </c:pt>
              <c:pt idx="1750">
                <c:v>2.75E-2</c:v>
              </c:pt>
              <c:pt idx="1751">
                <c:v>2.75E-2</c:v>
              </c:pt>
              <c:pt idx="1752">
                <c:v>2.75E-2</c:v>
              </c:pt>
              <c:pt idx="1753">
                <c:v>2.75E-2</c:v>
              </c:pt>
              <c:pt idx="1754">
                <c:v>2.75E-2</c:v>
              </c:pt>
              <c:pt idx="1755">
                <c:v>2.75E-2</c:v>
              </c:pt>
              <c:pt idx="1756">
                <c:v>2.75E-2</c:v>
              </c:pt>
              <c:pt idx="1757">
                <c:v>2.75E-2</c:v>
              </c:pt>
              <c:pt idx="1758">
                <c:v>2.75E-2</c:v>
              </c:pt>
              <c:pt idx="1759">
                <c:v>2.75E-2</c:v>
              </c:pt>
              <c:pt idx="1760">
                <c:v>2.75E-2</c:v>
              </c:pt>
              <c:pt idx="1761">
                <c:v>2.75E-2</c:v>
              </c:pt>
              <c:pt idx="1762">
                <c:v>2.75E-2</c:v>
              </c:pt>
              <c:pt idx="1763">
                <c:v>2.75E-2</c:v>
              </c:pt>
              <c:pt idx="1764">
                <c:v>2.75E-2</c:v>
              </c:pt>
              <c:pt idx="1765">
                <c:v>2.75E-2</c:v>
              </c:pt>
              <c:pt idx="1766">
                <c:v>2.75E-2</c:v>
              </c:pt>
              <c:pt idx="1767">
                <c:v>2.75E-2</c:v>
              </c:pt>
              <c:pt idx="1768">
                <c:v>2.75E-2</c:v>
              </c:pt>
              <c:pt idx="1769">
                <c:v>2.75E-2</c:v>
              </c:pt>
              <c:pt idx="1770">
                <c:v>2.75E-2</c:v>
              </c:pt>
              <c:pt idx="1771">
                <c:v>2.75E-2</c:v>
              </c:pt>
              <c:pt idx="1772">
                <c:v>2.75E-2</c:v>
              </c:pt>
              <c:pt idx="1773">
                <c:v>2.75E-2</c:v>
              </c:pt>
              <c:pt idx="1774">
                <c:v>2.75E-2</c:v>
              </c:pt>
              <c:pt idx="1775">
                <c:v>2.75E-2</c:v>
              </c:pt>
              <c:pt idx="1776">
                <c:v>2.75E-2</c:v>
              </c:pt>
              <c:pt idx="1777">
                <c:v>2.75E-2</c:v>
              </c:pt>
              <c:pt idx="1778">
                <c:v>0.03</c:v>
              </c:pt>
              <c:pt idx="1779">
                <c:v>0.03</c:v>
              </c:pt>
              <c:pt idx="1780">
                <c:v>0.03</c:v>
              </c:pt>
              <c:pt idx="1781">
                <c:v>0.03</c:v>
              </c:pt>
              <c:pt idx="1782">
                <c:v>0.03</c:v>
              </c:pt>
              <c:pt idx="1783">
                <c:v>0.03</c:v>
              </c:pt>
              <c:pt idx="1784">
                <c:v>0.03</c:v>
              </c:pt>
              <c:pt idx="1785">
                <c:v>0.03</c:v>
              </c:pt>
              <c:pt idx="1786">
                <c:v>0.03</c:v>
              </c:pt>
              <c:pt idx="1787">
                <c:v>0.03</c:v>
              </c:pt>
              <c:pt idx="1788">
                <c:v>0.03</c:v>
              </c:pt>
              <c:pt idx="1789">
                <c:v>0.03</c:v>
              </c:pt>
              <c:pt idx="1790">
                <c:v>0.03</c:v>
              </c:pt>
              <c:pt idx="1791">
                <c:v>0.03</c:v>
              </c:pt>
              <c:pt idx="1792">
                <c:v>0.03</c:v>
              </c:pt>
              <c:pt idx="1793">
                <c:v>0.03</c:v>
              </c:pt>
              <c:pt idx="1794">
                <c:v>0.03</c:v>
              </c:pt>
              <c:pt idx="1795">
                <c:v>0.03</c:v>
              </c:pt>
              <c:pt idx="1796">
                <c:v>0.03</c:v>
              </c:pt>
              <c:pt idx="1797">
                <c:v>0.03</c:v>
              </c:pt>
              <c:pt idx="1798">
                <c:v>0.03</c:v>
              </c:pt>
              <c:pt idx="1799">
                <c:v>0.03</c:v>
              </c:pt>
              <c:pt idx="1800">
                <c:v>0.03</c:v>
              </c:pt>
              <c:pt idx="1801">
                <c:v>0.03</c:v>
              </c:pt>
              <c:pt idx="1802">
                <c:v>0.03</c:v>
              </c:pt>
              <c:pt idx="1803">
                <c:v>0.03</c:v>
              </c:pt>
              <c:pt idx="1804">
                <c:v>0.03</c:v>
              </c:pt>
              <c:pt idx="1805">
                <c:v>0.03</c:v>
              </c:pt>
              <c:pt idx="1806">
                <c:v>0.03</c:v>
              </c:pt>
              <c:pt idx="1807">
                <c:v>0.03</c:v>
              </c:pt>
              <c:pt idx="1808">
                <c:v>0.03</c:v>
              </c:pt>
              <c:pt idx="1809">
                <c:v>0.03</c:v>
              </c:pt>
              <c:pt idx="1810">
                <c:v>0.03</c:v>
              </c:pt>
              <c:pt idx="1811">
                <c:v>0.03</c:v>
              </c:pt>
              <c:pt idx="1812">
                <c:v>0.03</c:v>
              </c:pt>
              <c:pt idx="1813">
                <c:v>0.03</c:v>
              </c:pt>
              <c:pt idx="1814">
                <c:v>0.03</c:v>
              </c:pt>
              <c:pt idx="1815">
                <c:v>0.03</c:v>
              </c:pt>
              <c:pt idx="1816">
                <c:v>0.03</c:v>
              </c:pt>
              <c:pt idx="1817">
                <c:v>0.03</c:v>
              </c:pt>
              <c:pt idx="1818">
                <c:v>0.03</c:v>
              </c:pt>
              <c:pt idx="1819">
                <c:v>0.03</c:v>
              </c:pt>
              <c:pt idx="1820">
                <c:v>0.03</c:v>
              </c:pt>
              <c:pt idx="1821">
                <c:v>0.03</c:v>
              </c:pt>
              <c:pt idx="1822">
                <c:v>0.03</c:v>
              </c:pt>
              <c:pt idx="1823">
                <c:v>0.03</c:v>
              </c:pt>
              <c:pt idx="1824">
                <c:v>0.03</c:v>
              </c:pt>
              <c:pt idx="1825">
                <c:v>0.03</c:v>
              </c:pt>
              <c:pt idx="1826">
                <c:v>0.03</c:v>
              </c:pt>
              <c:pt idx="1827">
                <c:v>0.03</c:v>
              </c:pt>
              <c:pt idx="1828">
                <c:v>0.03</c:v>
              </c:pt>
              <c:pt idx="1829">
                <c:v>0.03</c:v>
              </c:pt>
              <c:pt idx="1830">
                <c:v>0.03</c:v>
              </c:pt>
              <c:pt idx="1831">
                <c:v>0.03</c:v>
              </c:pt>
              <c:pt idx="1832">
                <c:v>3.5000000000000003E-2</c:v>
              </c:pt>
              <c:pt idx="1833">
                <c:v>3.5000000000000003E-2</c:v>
              </c:pt>
              <c:pt idx="1834">
                <c:v>3.5000000000000003E-2</c:v>
              </c:pt>
              <c:pt idx="1835">
                <c:v>3.5000000000000003E-2</c:v>
              </c:pt>
              <c:pt idx="1836">
                <c:v>3.5000000000000003E-2</c:v>
              </c:pt>
              <c:pt idx="1837">
                <c:v>3.5000000000000003E-2</c:v>
              </c:pt>
              <c:pt idx="1838">
                <c:v>3.5000000000000003E-2</c:v>
              </c:pt>
              <c:pt idx="1839">
                <c:v>3.5000000000000003E-2</c:v>
              </c:pt>
              <c:pt idx="1840">
                <c:v>3.5000000000000003E-2</c:v>
              </c:pt>
              <c:pt idx="1841">
                <c:v>3.5000000000000003E-2</c:v>
              </c:pt>
              <c:pt idx="1842">
                <c:v>3.5000000000000003E-2</c:v>
              </c:pt>
              <c:pt idx="1843">
                <c:v>3.5000000000000003E-2</c:v>
              </c:pt>
              <c:pt idx="1844">
                <c:v>3.5000000000000003E-2</c:v>
              </c:pt>
              <c:pt idx="1845">
                <c:v>3.5000000000000003E-2</c:v>
              </c:pt>
              <c:pt idx="1846">
                <c:v>3.5000000000000003E-2</c:v>
              </c:pt>
              <c:pt idx="1847">
                <c:v>3.5000000000000003E-2</c:v>
              </c:pt>
              <c:pt idx="1848">
                <c:v>3.5000000000000003E-2</c:v>
              </c:pt>
              <c:pt idx="1849">
                <c:v>3.5000000000000003E-2</c:v>
              </c:pt>
              <c:pt idx="1850">
                <c:v>3.5000000000000003E-2</c:v>
              </c:pt>
              <c:pt idx="1851">
                <c:v>3.5000000000000003E-2</c:v>
              </c:pt>
              <c:pt idx="1852">
                <c:v>3.5000000000000003E-2</c:v>
              </c:pt>
              <c:pt idx="1853">
                <c:v>3.5000000000000003E-2</c:v>
              </c:pt>
              <c:pt idx="1854">
                <c:v>3.5000000000000003E-2</c:v>
              </c:pt>
              <c:pt idx="1855">
                <c:v>3.5000000000000003E-2</c:v>
              </c:pt>
              <c:pt idx="1856">
                <c:v>3.5000000000000003E-2</c:v>
              </c:pt>
              <c:pt idx="1857">
                <c:v>3.5000000000000003E-2</c:v>
              </c:pt>
              <c:pt idx="1858">
                <c:v>3.5000000000000003E-2</c:v>
              </c:pt>
              <c:pt idx="1859">
                <c:v>3.5000000000000003E-2</c:v>
              </c:pt>
              <c:pt idx="1860">
                <c:v>3.5000000000000003E-2</c:v>
              </c:pt>
              <c:pt idx="1861">
                <c:v>3.5000000000000003E-2</c:v>
              </c:pt>
              <c:pt idx="1862">
                <c:v>3.5000000000000003E-2</c:v>
              </c:pt>
              <c:pt idx="1863">
                <c:v>3.5000000000000003E-2</c:v>
              </c:pt>
              <c:pt idx="1864">
                <c:v>3.5000000000000003E-2</c:v>
              </c:pt>
              <c:pt idx="1865">
                <c:v>3.5000000000000003E-2</c:v>
              </c:pt>
              <c:pt idx="1866">
                <c:v>3.5000000000000003E-2</c:v>
              </c:pt>
              <c:pt idx="1867">
                <c:v>3.5000000000000003E-2</c:v>
              </c:pt>
              <c:pt idx="1868">
                <c:v>0.04</c:v>
              </c:pt>
              <c:pt idx="1869">
                <c:v>0.04</c:v>
              </c:pt>
              <c:pt idx="1870">
                <c:v>0.04</c:v>
              </c:pt>
              <c:pt idx="1871">
                <c:v>0.04</c:v>
              </c:pt>
              <c:pt idx="1872">
                <c:v>0.04</c:v>
              </c:pt>
              <c:pt idx="1873">
                <c:v>0.04</c:v>
              </c:pt>
              <c:pt idx="1874">
                <c:v>0.04</c:v>
              </c:pt>
              <c:pt idx="1875">
                <c:v>0.04</c:v>
              </c:pt>
              <c:pt idx="1876">
                <c:v>0.04</c:v>
              </c:pt>
              <c:pt idx="1877">
                <c:v>0.04</c:v>
              </c:pt>
              <c:pt idx="1878">
                <c:v>0.04</c:v>
              </c:pt>
              <c:pt idx="1879">
                <c:v>0.04</c:v>
              </c:pt>
              <c:pt idx="1880">
                <c:v>0.04</c:v>
              </c:pt>
              <c:pt idx="1881">
                <c:v>0.04</c:v>
              </c:pt>
              <c:pt idx="1882">
                <c:v>0.04</c:v>
              </c:pt>
              <c:pt idx="1883">
                <c:v>0.04</c:v>
              </c:pt>
              <c:pt idx="1884">
                <c:v>0.04</c:v>
              </c:pt>
              <c:pt idx="1885">
                <c:v>0.04</c:v>
              </c:pt>
              <c:pt idx="1886">
                <c:v>0.04</c:v>
              </c:pt>
              <c:pt idx="1887">
                <c:v>0.04</c:v>
              </c:pt>
              <c:pt idx="1888">
                <c:v>0.04</c:v>
              </c:pt>
              <c:pt idx="1889">
                <c:v>0.04</c:v>
              </c:pt>
              <c:pt idx="1890">
                <c:v>0.04</c:v>
              </c:pt>
              <c:pt idx="1891">
                <c:v>0.04</c:v>
              </c:pt>
              <c:pt idx="1892">
                <c:v>0.04</c:v>
              </c:pt>
              <c:pt idx="1893">
                <c:v>0.04</c:v>
              </c:pt>
              <c:pt idx="1894">
                <c:v>0.04</c:v>
              </c:pt>
              <c:pt idx="1895">
                <c:v>0.04</c:v>
              </c:pt>
              <c:pt idx="1896">
                <c:v>0.04</c:v>
              </c:pt>
              <c:pt idx="1897">
                <c:v>0.04</c:v>
              </c:pt>
              <c:pt idx="1898">
                <c:v>0.04</c:v>
              </c:pt>
              <c:pt idx="1899">
                <c:v>0.04</c:v>
              </c:pt>
              <c:pt idx="1900">
                <c:v>0.04</c:v>
              </c:pt>
              <c:pt idx="1901">
                <c:v>0.04</c:v>
              </c:pt>
              <c:pt idx="1902">
                <c:v>0.04</c:v>
              </c:pt>
              <c:pt idx="1903">
                <c:v>0.04</c:v>
              </c:pt>
              <c:pt idx="1904">
                <c:v>0.04</c:v>
              </c:pt>
              <c:pt idx="1905">
                <c:v>0.04</c:v>
              </c:pt>
              <c:pt idx="1906">
                <c:v>0.04</c:v>
              </c:pt>
              <c:pt idx="1907">
                <c:v>0.04</c:v>
              </c:pt>
              <c:pt idx="1908">
                <c:v>0.04</c:v>
              </c:pt>
              <c:pt idx="1909">
                <c:v>0.04</c:v>
              </c:pt>
              <c:pt idx="1910">
                <c:v>0.04</c:v>
              </c:pt>
              <c:pt idx="1911">
                <c:v>0.04</c:v>
              </c:pt>
              <c:pt idx="1912">
                <c:v>0.04</c:v>
              </c:pt>
              <c:pt idx="1913">
                <c:v>0.04</c:v>
              </c:pt>
              <c:pt idx="1914">
                <c:v>0.04</c:v>
              </c:pt>
              <c:pt idx="1915">
                <c:v>0.04</c:v>
              </c:pt>
              <c:pt idx="1916">
                <c:v>0.04</c:v>
              </c:pt>
              <c:pt idx="1917">
                <c:v>0.04</c:v>
              </c:pt>
              <c:pt idx="1918">
                <c:v>0.04</c:v>
              </c:pt>
              <c:pt idx="1919">
                <c:v>0.04</c:v>
              </c:pt>
              <c:pt idx="1920">
                <c:v>0.04</c:v>
              </c:pt>
              <c:pt idx="1921">
                <c:v>0.04</c:v>
              </c:pt>
              <c:pt idx="1922">
                <c:v>0.04</c:v>
              </c:pt>
              <c:pt idx="1923">
                <c:v>0.04</c:v>
              </c:pt>
              <c:pt idx="1924">
                <c:v>0.04</c:v>
              </c:pt>
              <c:pt idx="1925">
                <c:v>0.04</c:v>
              </c:pt>
              <c:pt idx="1926">
                <c:v>0.04</c:v>
              </c:pt>
              <c:pt idx="1927">
                <c:v>0.04</c:v>
              </c:pt>
              <c:pt idx="1928">
                <c:v>0.04</c:v>
              </c:pt>
              <c:pt idx="1929">
                <c:v>0.04</c:v>
              </c:pt>
              <c:pt idx="1930">
                <c:v>0.04</c:v>
              </c:pt>
              <c:pt idx="1931">
                <c:v>0.04</c:v>
              </c:pt>
              <c:pt idx="1932">
                <c:v>0.04</c:v>
              </c:pt>
              <c:pt idx="1933">
                <c:v>0.04</c:v>
              </c:pt>
              <c:pt idx="1934">
                <c:v>0.04</c:v>
              </c:pt>
              <c:pt idx="1935">
                <c:v>0.04</c:v>
              </c:pt>
              <c:pt idx="1936">
                <c:v>0.04</c:v>
              </c:pt>
              <c:pt idx="1937">
                <c:v>0.04</c:v>
              </c:pt>
              <c:pt idx="1938">
                <c:v>0.04</c:v>
              </c:pt>
              <c:pt idx="1939">
                <c:v>0.04</c:v>
              </c:pt>
              <c:pt idx="1940">
                <c:v>0.04</c:v>
              </c:pt>
              <c:pt idx="1941">
                <c:v>0.04</c:v>
              </c:pt>
              <c:pt idx="1942">
                <c:v>0.04</c:v>
              </c:pt>
              <c:pt idx="1943">
                <c:v>0.04</c:v>
              </c:pt>
              <c:pt idx="1944">
                <c:v>0.04</c:v>
              </c:pt>
              <c:pt idx="1945">
                <c:v>0.04</c:v>
              </c:pt>
              <c:pt idx="1946">
                <c:v>0.04</c:v>
              </c:pt>
              <c:pt idx="1947">
                <c:v>0.04</c:v>
              </c:pt>
              <c:pt idx="1948">
                <c:v>0.04</c:v>
              </c:pt>
              <c:pt idx="1949">
                <c:v>0.04</c:v>
              </c:pt>
              <c:pt idx="1950">
                <c:v>0.04</c:v>
              </c:pt>
              <c:pt idx="1951">
                <c:v>0.04</c:v>
              </c:pt>
              <c:pt idx="1952">
                <c:v>0.04</c:v>
              </c:pt>
              <c:pt idx="1953">
                <c:v>0.04</c:v>
              </c:pt>
              <c:pt idx="1954">
                <c:v>0.04</c:v>
              </c:pt>
              <c:pt idx="1955">
                <c:v>0.04</c:v>
              </c:pt>
              <c:pt idx="1956">
                <c:v>0.04</c:v>
              </c:pt>
              <c:pt idx="1957">
                <c:v>0.04</c:v>
              </c:pt>
              <c:pt idx="1958">
                <c:v>0.04</c:v>
              </c:pt>
              <c:pt idx="1959">
                <c:v>0.04</c:v>
              </c:pt>
              <c:pt idx="1960">
                <c:v>0.04</c:v>
              </c:pt>
              <c:pt idx="1961">
                <c:v>0.04</c:v>
              </c:pt>
              <c:pt idx="1962">
                <c:v>0.04</c:v>
              </c:pt>
              <c:pt idx="1963">
                <c:v>0.04</c:v>
              </c:pt>
              <c:pt idx="1964">
                <c:v>0.04</c:v>
              </c:pt>
              <c:pt idx="1965">
                <c:v>0.04</c:v>
              </c:pt>
              <c:pt idx="1966">
                <c:v>0.04</c:v>
              </c:pt>
              <c:pt idx="1967">
                <c:v>0.04</c:v>
              </c:pt>
              <c:pt idx="1968">
                <c:v>0.04</c:v>
              </c:pt>
              <c:pt idx="1969">
                <c:v>0.04</c:v>
              </c:pt>
              <c:pt idx="1970">
                <c:v>0.04</c:v>
              </c:pt>
              <c:pt idx="1971">
                <c:v>0.04</c:v>
              </c:pt>
              <c:pt idx="1972">
                <c:v>0.04</c:v>
              </c:pt>
              <c:pt idx="1973">
                <c:v>0.04</c:v>
              </c:pt>
              <c:pt idx="1974">
                <c:v>0.04</c:v>
              </c:pt>
              <c:pt idx="1975">
                <c:v>0.04</c:v>
              </c:pt>
              <c:pt idx="1976">
                <c:v>0.04</c:v>
              </c:pt>
              <c:pt idx="1977">
                <c:v>0.04</c:v>
              </c:pt>
              <c:pt idx="1978">
                <c:v>0.04</c:v>
              </c:pt>
              <c:pt idx="1979">
                <c:v>0.04</c:v>
              </c:pt>
              <c:pt idx="1980">
                <c:v>0.04</c:v>
              </c:pt>
              <c:pt idx="1981">
                <c:v>0.04</c:v>
              </c:pt>
              <c:pt idx="1982">
                <c:v>0.04</c:v>
              </c:pt>
              <c:pt idx="1983">
                <c:v>0.04</c:v>
              </c:pt>
              <c:pt idx="1984">
                <c:v>0.04</c:v>
              </c:pt>
              <c:pt idx="1985">
                <c:v>0.04</c:v>
              </c:pt>
              <c:pt idx="1986">
                <c:v>0.04</c:v>
              </c:pt>
              <c:pt idx="1987">
                <c:v>0.04</c:v>
              </c:pt>
              <c:pt idx="1988">
                <c:v>0.04</c:v>
              </c:pt>
              <c:pt idx="1989">
                <c:v>0.04</c:v>
              </c:pt>
              <c:pt idx="1990">
                <c:v>0.04</c:v>
              </c:pt>
              <c:pt idx="1991">
                <c:v>0.04</c:v>
              </c:pt>
              <c:pt idx="1992">
                <c:v>0.04</c:v>
              </c:pt>
              <c:pt idx="1993">
                <c:v>0.04</c:v>
              </c:pt>
              <c:pt idx="1994">
                <c:v>0.04</c:v>
              </c:pt>
              <c:pt idx="1995">
                <c:v>0.04</c:v>
              </c:pt>
              <c:pt idx="1996">
                <c:v>0.04</c:v>
              </c:pt>
              <c:pt idx="1997">
                <c:v>0.04</c:v>
              </c:pt>
              <c:pt idx="1998">
                <c:v>4.2500000000000003E-2</c:v>
              </c:pt>
              <c:pt idx="1999">
                <c:v>4.2500000000000003E-2</c:v>
              </c:pt>
              <c:pt idx="2000">
                <c:v>4.2500000000000003E-2</c:v>
              </c:pt>
              <c:pt idx="2001">
                <c:v>4.2500000000000003E-2</c:v>
              </c:pt>
              <c:pt idx="2002">
                <c:v>4.2500000000000003E-2</c:v>
              </c:pt>
              <c:pt idx="2003">
                <c:v>4.2500000000000003E-2</c:v>
              </c:pt>
              <c:pt idx="2004">
                <c:v>4.2500000000000003E-2</c:v>
              </c:pt>
              <c:pt idx="2005">
                <c:v>4.2500000000000003E-2</c:v>
              </c:pt>
              <c:pt idx="2006">
                <c:v>4.2500000000000003E-2</c:v>
              </c:pt>
              <c:pt idx="2007">
                <c:v>4.2500000000000003E-2</c:v>
              </c:pt>
              <c:pt idx="2008">
                <c:v>4.2500000000000003E-2</c:v>
              </c:pt>
              <c:pt idx="2009">
                <c:v>4.2500000000000003E-2</c:v>
              </c:pt>
              <c:pt idx="2010">
                <c:v>4.2500000000000003E-2</c:v>
              </c:pt>
              <c:pt idx="2011">
                <c:v>4.2500000000000003E-2</c:v>
              </c:pt>
              <c:pt idx="2012">
                <c:v>4.2500000000000003E-2</c:v>
              </c:pt>
              <c:pt idx="2013">
                <c:v>4.2500000000000003E-2</c:v>
              </c:pt>
              <c:pt idx="2014">
                <c:v>4.2500000000000003E-2</c:v>
              </c:pt>
              <c:pt idx="2015">
                <c:v>4.2500000000000003E-2</c:v>
              </c:pt>
              <c:pt idx="2016">
                <c:v>4.2500000000000003E-2</c:v>
              </c:pt>
              <c:pt idx="2017">
                <c:v>4.2500000000000003E-2</c:v>
              </c:pt>
              <c:pt idx="2018">
                <c:v>4.2500000000000003E-2</c:v>
              </c:pt>
              <c:pt idx="2019">
                <c:v>4.2500000000000003E-2</c:v>
              </c:pt>
              <c:pt idx="2020">
                <c:v>4.2500000000000003E-2</c:v>
              </c:pt>
              <c:pt idx="2021">
                <c:v>4.2500000000000003E-2</c:v>
              </c:pt>
              <c:pt idx="2022">
                <c:v>4.2500000000000003E-2</c:v>
              </c:pt>
              <c:pt idx="2023">
                <c:v>4.2500000000000003E-2</c:v>
              </c:pt>
              <c:pt idx="2024">
                <c:v>4.2500000000000003E-2</c:v>
              </c:pt>
              <c:pt idx="2025">
                <c:v>4.2500000000000003E-2</c:v>
              </c:pt>
              <c:pt idx="2026">
                <c:v>4.2500000000000003E-2</c:v>
              </c:pt>
              <c:pt idx="2027">
                <c:v>4.2500000000000003E-2</c:v>
              </c:pt>
              <c:pt idx="2028">
                <c:v>4.2500000000000003E-2</c:v>
              </c:pt>
              <c:pt idx="2029">
                <c:v>4.2500000000000003E-2</c:v>
              </c:pt>
              <c:pt idx="2030">
                <c:v>4.2500000000000003E-2</c:v>
              </c:pt>
              <c:pt idx="2031">
                <c:v>4.2500000000000003E-2</c:v>
              </c:pt>
              <c:pt idx="2032">
                <c:v>4.2500000000000003E-2</c:v>
              </c:pt>
              <c:pt idx="2033">
                <c:v>4.2500000000000003E-2</c:v>
              </c:pt>
              <c:pt idx="2034">
                <c:v>4.2500000000000003E-2</c:v>
              </c:pt>
              <c:pt idx="2035">
                <c:v>4.2500000000000003E-2</c:v>
              </c:pt>
              <c:pt idx="2036">
                <c:v>4.2500000000000003E-2</c:v>
              </c:pt>
              <c:pt idx="2037">
                <c:v>4.2500000000000003E-2</c:v>
              </c:pt>
              <c:pt idx="2038">
                <c:v>4.2500000000000003E-2</c:v>
              </c:pt>
              <c:pt idx="2039">
                <c:v>4.2500000000000003E-2</c:v>
              </c:pt>
              <c:pt idx="2040">
                <c:v>4.2500000000000003E-2</c:v>
              </c:pt>
              <c:pt idx="2041">
                <c:v>4.2500000000000003E-2</c:v>
              </c:pt>
              <c:pt idx="2042">
                <c:v>4.2500000000000003E-2</c:v>
              </c:pt>
              <c:pt idx="2043">
                <c:v>4.2500000000000003E-2</c:v>
              </c:pt>
              <c:pt idx="2044">
                <c:v>4.2500000000000003E-2</c:v>
              </c:pt>
              <c:pt idx="2045">
                <c:v>4.2500000000000003E-2</c:v>
              </c:pt>
              <c:pt idx="2046">
                <c:v>4.2500000000000003E-2</c:v>
              </c:pt>
              <c:pt idx="2047">
                <c:v>4.2500000000000003E-2</c:v>
              </c:pt>
              <c:pt idx="2048">
                <c:v>4.2500000000000003E-2</c:v>
              </c:pt>
              <c:pt idx="2049">
                <c:v>4.2500000000000003E-2</c:v>
              </c:pt>
              <c:pt idx="2050">
                <c:v>4.2500000000000003E-2</c:v>
              </c:pt>
              <c:pt idx="2051">
                <c:v>4.2500000000000003E-2</c:v>
              </c:pt>
              <c:pt idx="2052">
                <c:v>4.2500000000000003E-2</c:v>
              </c:pt>
              <c:pt idx="2053">
                <c:v>4.2500000000000003E-2</c:v>
              </c:pt>
              <c:pt idx="2054">
                <c:v>4.2500000000000003E-2</c:v>
              </c:pt>
              <c:pt idx="2055">
                <c:v>4.2500000000000003E-2</c:v>
              </c:pt>
              <c:pt idx="2056">
                <c:v>4.2500000000000003E-2</c:v>
              </c:pt>
              <c:pt idx="2057">
                <c:v>4.2500000000000003E-2</c:v>
              </c:pt>
              <c:pt idx="2058">
                <c:v>4.2500000000000003E-2</c:v>
              </c:pt>
              <c:pt idx="2059">
                <c:v>4.2500000000000003E-2</c:v>
              </c:pt>
              <c:pt idx="2060">
                <c:v>4.2500000000000003E-2</c:v>
              </c:pt>
              <c:pt idx="2061">
                <c:v>4.2500000000000003E-2</c:v>
              </c:pt>
              <c:pt idx="2062">
                <c:v>4.2500000000000003E-2</c:v>
              </c:pt>
              <c:pt idx="2063">
                <c:v>4.2500000000000003E-2</c:v>
              </c:pt>
              <c:pt idx="2064">
                <c:v>4.2500000000000003E-2</c:v>
              </c:pt>
              <c:pt idx="2065">
                <c:v>4.2500000000000003E-2</c:v>
              </c:pt>
              <c:pt idx="2066">
                <c:v>4.2500000000000003E-2</c:v>
              </c:pt>
              <c:pt idx="2067">
                <c:v>4.2500000000000003E-2</c:v>
              </c:pt>
              <c:pt idx="2068">
                <c:v>4.2500000000000003E-2</c:v>
              </c:pt>
              <c:pt idx="2069">
                <c:v>4.2500000000000003E-2</c:v>
              </c:pt>
              <c:pt idx="2070">
                <c:v>4.2500000000000003E-2</c:v>
              </c:pt>
              <c:pt idx="2071">
                <c:v>4.2500000000000003E-2</c:v>
              </c:pt>
              <c:pt idx="2072">
                <c:v>4.2500000000000003E-2</c:v>
              </c:pt>
              <c:pt idx="2073">
                <c:v>4.2500000000000003E-2</c:v>
              </c:pt>
              <c:pt idx="2074">
                <c:v>4.2500000000000003E-2</c:v>
              </c:pt>
              <c:pt idx="2075">
                <c:v>4.2500000000000003E-2</c:v>
              </c:pt>
              <c:pt idx="2076">
                <c:v>4.2500000000000003E-2</c:v>
              </c:pt>
              <c:pt idx="2077">
                <c:v>4.2500000000000003E-2</c:v>
              </c:pt>
              <c:pt idx="2078">
                <c:v>4.2500000000000003E-2</c:v>
              </c:pt>
              <c:pt idx="2079">
                <c:v>4.2500000000000003E-2</c:v>
              </c:pt>
              <c:pt idx="2080">
                <c:v>4.2500000000000003E-2</c:v>
              </c:pt>
              <c:pt idx="2081">
                <c:v>4.2500000000000003E-2</c:v>
              </c:pt>
              <c:pt idx="2082">
                <c:v>4.2500000000000003E-2</c:v>
              </c:pt>
              <c:pt idx="2083">
                <c:v>4.2500000000000003E-2</c:v>
              </c:pt>
              <c:pt idx="2084">
                <c:v>4.2500000000000003E-2</c:v>
              </c:pt>
              <c:pt idx="2085">
                <c:v>4.2500000000000003E-2</c:v>
              </c:pt>
              <c:pt idx="2086">
                <c:v>4.2500000000000003E-2</c:v>
              </c:pt>
              <c:pt idx="2087">
                <c:v>4.2500000000000003E-2</c:v>
              </c:pt>
              <c:pt idx="2088">
                <c:v>4.2500000000000003E-2</c:v>
              </c:pt>
              <c:pt idx="2089">
                <c:v>4.2500000000000003E-2</c:v>
              </c:pt>
              <c:pt idx="2090">
                <c:v>4.2500000000000003E-2</c:v>
              </c:pt>
              <c:pt idx="2091">
                <c:v>4.2500000000000003E-2</c:v>
              </c:pt>
              <c:pt idx="2092">
                <c:v>4.2500000000000003E-2</c:v>
              </c:pt>
              <c:pt idx="2093">
                <c:v>4.2500000000000003E-2</c:v>
              </c:pt>
              <c:pt idx="2094">
                <c:v>4.2500000000000003E-2</c:v>
              </c:pt>
              <c:pt idx="2095">
                <c:v>4.2500000000000003E-2</c:v>
              </c:pt>
              <c:pt idx="2096">
                <c:v>4.2500000000000003E-2</c:v>
              </c:pt>
              <c:pt idx="2097">
                <c:v>4.2500000000000003E-2</c:v>
              </c:pt>
              <c:pt idx="2098">
                <c:v>4.2500000000000003E-2</c:v>
              </c:pt>
              <c:pt idx="2099">
                <c:v>4.2500000000000003E-2</c:v>
              </c:pt>
              <c:pt idx="2100">
                <c:v>4.2500000000000003E-2</c:v>
              </c:pt>
              <c:pt idx="2101">
                <c:v>4.2500000000000003E-2</c:v>
              </c:pt>
              <c:pt idx="2102">
                <c:v>4.2500000000000003E-2</c:v>
              </c:pt>
              <c:pt idx="2103">
                <c:v>4.2500000000000003E-2</c:v>
              </c:pt>
              <c:pt idx="2104">
                <c:v>4.2500000000000003E-2</c:v>
              </c:pt>
              <c:pt idx="2105">
                <c:v>4.2500000000000003E-2</c:v>
              </c:pt>
              <c:pt idx="2106">
                <c:v>4.2500000000000003E-2</c:v>
              </c:pt>
              <c:pt idx="2107">
                <c:v>4.2500000000000003E-2</c:v>
              </c:pt>
              <c:pt idx="2108">
                <c:v>4.2500000000000003E-2</c:v>
              </c:pt>
              <c:pt idx="2109">
                <c:v>4.2500000000000003E-2</c:v>
              </c:pt>
              <c:pt idx="2110">
                <c:v>4.2500000000000003E-2</c:v>
              </c:pt>
              <c:pt idx="2111">
                <c:v>4.2500000000000003E-2</c:v>
              </c:pt>
              <c:pt idx="2112">
                <c:v>4.2500000000000003E-2</c:v>
              </c:pt>
              <c:pt idx="2113">
                <c:v>4.2500000000000003E-2</c:v>
              </c:pt>
              <c:pt idx="2114">
                <c:v>4.2500000000000003E-2</c:v>
              </c:pt>
              <c:pt idx="2115">
                <c:v>4.2500000000000003E-2</c:v>
              </c:pt>
              <c:pt idx="2116">
                <c:v>4.2500000000000003E-2</c:v>
              </c:pt>
              <c:pt idx="2117">
                <c:v>4.2500000000000003E-2</c:v>
              </c:pt>
              <c:pt idx="2118">
                <c:v>4.2500000000000003E-2</c:v>
              </c:pt>
              <c:pt idx="2119">
                <c:v>4.2500000000000003E-2</c:v>
              </c:pt>
              <c:pt idx="2120">
                <c:v>4.2500000000000003E-2</c:v>
              </c:pt>
              <c:pt idx="2121">
                <c:v>4.2500000000000003E-2</c:v>
              </c:pt>
              <c:pt idx="2122">
                <c:v>4.2500000000000003E-2</c:v>
              </c:pt>
              <c:pt idx="2123">
                <c:v>4.2500000000000003E-2</c:v>
              </c:pt>
              <c:pt idx="2124">
                <c:v>4.2500000000000003E-2</c:v>
              </c:pt>
              <c:pt idx="2125">
                <c:v>4.2500000000000003E-2</c:v>
              </c:pt>
              <c:pt idx="2126">
                <c:v>4.2500000000000003E-2</c:v>
              </c:pt>
              <c:pt idx="2127">
                <c:v>4.2500000000000003E-2</c:v>
              </c:pt>
              <c:pt idx="2128">
                <c:v>4.2500000000000003E-2</c:v>
              </c:pt>
              <c:pt idx="2129">
                <c:v>4.2500000000000003E-2</c:v>
              </c:pt>
              <c:pt idx="2130">
                <c:v>4.2500000000000003E-2</c:v>
              </c:pt>
              <c:pt idx="2131">
                <c:v>4.2500000000000003E-2</c:v>
              </c:pt>
              <c:pt idx="2132">
                <c:v>4.2500000000000003E-2</c:v>
              </c:pt>
              <c:pt idx="2133">
                <c:v>4.2500000000000003E-2</c:v>
              </c:pt>
              <c:pt idx="2134">
                <c:v>4.2500000000000003E-2</c:v>
              </c:pt>
              <c:pt idx="2135">
                <c:v>4.2500000000000003E-2</c:v>
              </c:pt>
              <c:pt idx="2136">
                <c:v>4.2500000000000003E-2</c:v>
              </c:pt>
              <c:pt idx="2137">
                <c:v>4.2500000000000003E-2</c:v>
              </c:pt>
              <c:pt idx="2138">
                <c:v>4.2500000000000003E-2</c:v>
              </c:pt>
              <c:pt idx="2139">
                <c:v>4.2500000000000003E-2</c:v>
              </c:pt>
              <c:pt idx="2140">
                <c:v>4.2500000000000003E-2</c:v>
              </c:pt>
              <c:pt idx="2141">
                <c:v>4.2500000000000003E-2</c:v>
              </c:pt>
              <c:pt idx="2142">
                <c:v>4.2500000000000003E-2</c:v>
              </c:pt>
              <c:pt idx="2143">
                <c:v>4.2500000000000003E-2</c:v>
              </c:pt>
              <c:pt idx="2144">
                <c:v>4.2500000000000003E-2</c:v>
              </c:pt>
              <c:pt idx="2145">
                <c:v>4.2500000000000003E-2</c:v>
              </c:pt>
              <c:pt idx="2146">
                <c:v>4.2500000000000003E-2</c:v>
              </c:pt>
              <c:pt idx="2147">
                <c:v>4.2500000000000003E-2</c:v>
              </c:pt>
              <c:pt idx="2148">
                <c:v>4.2500000000000003E-2</c:v>
              </c:pt>
              <c:pt idx="2149">
                <c:v>4.2500000000000003E-2</c:v>
              </c:pt>
              <c:pt idx="2150">
                <c:v>4.2500000000000003E-2</c:v>
              </c:pt>
              <c:pt idx="2151">
                <c:v>4.2500000000000003E-2</c:v>
              </c:pt>
              <c:pt idx="2152">
                <c:v>4.2500000000000003E-2</c:v>
              </c:pt>
              <c:pt idx="2153">
                <c:v>4.2500000000000003E-2</c:v>
              </c:pt>
              <c:pt idx="2154">
                <c:v>4.2500000000000003E-2</c:v>
              </c:pt>
              <c:pt idx="2155">
                <c:v>4.2500000000000003E-2</c:v>
              </c:pt>
              <c:pt idx="2156">
                <c:v>4.2500000000000003E-2</c:v>
              </c:pt>
              <c:pt idx="2157">
                <c:v>4.2500000000000003E-2</c:v>
              </c:pt>
              <c:pt idx="2158">
                <c:v>4.2500000000000003E-2</c:v>
              </c:pt>
              <c:pt idx="2159">
                <c:v>4.2500000000000003E-2</c:v>
              </c:pt>
              <c:pt idx="2160">
                <c:v>4.2500000000000003E-2</c:v>
              </c:pt>
              <c:pt idx="2161">
                <c:v>4.2500000000000003E-2</c:v>
              </c:pt>
              <c:pt idx="2162">
                <c:v>4.2500000000000003E-2</c:v>
              </c:pt>
              <c:pt idx="2163">
                <c:v>4.2500000000000003E-2</c:v>
              </c:pt>
              <c:pt idx="2164">
                <c:v>4.2500000000000003E-2</c:v>
              </c:pt>
              <c:pt idx="2165">
                <c:v>4.2500000000000003E-2</c:v>
              </c:pt>
              <c:pt idx="2166">
                <c:v>4.2500000000000003E-2</c:v>
              </c:pt>
              <c:pt idx="2167">
                <c:v>4.2500000000000003E-2</c:v>
              </c:pt>
              <c:pt idx="2168">
                <c:v>4.2500000000000003E-2</c:v>
              </c:pt>
              <c:pt idx="2169">
                <c:v>4.2500000000000003E-2</c:v>
              </c:pt>
              <c:pt idx="2170">
                <c:v>4.2500000000000003E-2</c:v>
              </c:pt>
              <c:pt idx="2171">
                <c:v>4.2500000000000003E-2</c:v>
              </c:pt>
              <c:pt idx="2172">
                <c:v>4.2500000000000003E-2</c:v>
              </c:pt>
              <c:pt idx="2173">
                <c:v>4.2500000000000003E-2</c:v>
              </c:pt>
              <c:pt idx="2174">
                <c:v>4.2500000000000003E-2</c:v>
              </c:pt>
              <c:pt idx="2175">
                <c:v>4.2500000000000003E-2</c:v>
              </c:pt>
              <c:pt idx="2176">
                <c:v>4.2500000000000003E-2</c:v>
              </c:pt>
              <c:pt idx="2177">
                <c:v>4.2500000000000003E-2</c:v>
              </c:pt>
              <c:pt idx="2178">
                <c:v>4.2500000000000003E-2</c:v>
              </c:pt>
              <c:pt idx="2179">
                <c:v>4.2500000000000003E-2</c:v>
              </c:pt>
              <c:pt idx="2180">
                <c:v>4.2500000000000003E-2</c:v>
              </c:pt>
              <c:pt idx="2181">
                <c:v>4.2500000000000003E-2</c:v>
              </c:pt>
              <c:pt idx="2182">
                <c:v>4.2500000000000003E-2</c:v>
              </c:pt>
              <c:pt idx="2183">
                <c:v>4.2500000000000003E-2</c:v>
              </c:pt>
              <c:pt idx="2184">
                <c:v>4.2500000000000003E-2</c:v>
              </c:pt>
              <c:pt idx="2185">
                <c:v>4.2500000000000003E-2</c:v>
              </c:pt>
              <c:pt idx="2186">
                <c:v>4.2500000000000003E-2</c:v>
              </c:pt>
              <c:pt idx="2187">
                <c:v>4.2500000000000003E-2</c:v>
              </c:pt>
              <c:pt idx="2188">
                <c:v>4.2500000000000003E-2</c:v>
              </c:pt>
              <c:pt idx="2189">
                <c:v>4.2500000000000003E-2</c:v>
              </c:pt>
              <c:pt idx="2190">
                <c:v>4.2500000000000003E-2</c:v>
              </c:pt>
              <c:pt idx="2191">
                <c:v>4.2500000000000003E-2</c:v>
              </c:pt>
              <c:pt idx="2192">
                <c:v>4.2500000000000003E-2</c:v>
              </c:pt>
              <c:pt idx="2193">
                <c:v>4.2500000000000003E-2</c:v>
              </c:pt>
              <c:pt idx="2194">
                <c:v>4.2500000000000003E-2</c:v>
              </c:pt>
              <c:pt idx="2195">
                <c:v>4.2500000000000003E-2</c:v>
              </c:pt>
              <c:pt idx="2196">
                <c:v>4.2500000000000003E-2</c:v>
              </c:pt>
              <c:pt idx="2197">
                <c:v>4.2500000000000003E-2</c:v>
              </c:pt>
              <c:pt idx="2198">
                <c:v>4.2500000000000003E-2</c:v>
              </c:pt>
              <c:pt idx="2199">
                <c:v>4.2500000000000003E-2</c:v>
              </c:pt>
              <c:pt idx="2200">
                <c:v>4.2500000000000003E-2</c:v>
              </c:pt>
              <c:pt idx="2201">
                <c:v>4.2500000000000003E-2</c:v>
              </c:pt>
              <c:pt idx="2202">
                <c:v>4.2500000000000003E-2</c:v>
              </c:pt>
              <c:pt idx="2203">
                <c:v>4.2500000000000003E-2</c:v>
              </c:pt>
              <c:pt idx="2204">
                <c:v>4.2500000000000003E-2</c:v>
              </c:pt>
              <c:pt idx="2205">
                <c:v>4.2500000000000003E-2</c:v>
              </c:pt>
              <c:pt idx="2206">
                <c:v>4.2500000000000003E-2</c:v>
              </c:pt>
              <c:pt idx="2207">
                <c:v>4.2500000000000003E-2</c:v>
              </c:pt>
              <c:pt idx="2208">
                <c:v>4.2500000000000003E-2</c:v>
              </c:pt>
              <c:pt idx="2209">
                <c:v>4.2500000000000003E-2</c:v>
              </c:pt>
              <c:pt idx="2210">
                <c:v>4.2500000000000003E-2</c:v>
              </c:pt>
              <c:pt idx="2211">
                <c:v>4.2500000000000003E-2</c:v>
              </c:pt>
              <c:pt idx="2212">
                <c:v>4.2500000000000003E-2</c:v>
              </c:pt>
              <c:pt idx="2213">
                <c:v>4.2500000000000003E-2</c:v>
              </c:pt>
              <c:pt idx="2214">
                <c:v>4.2500000000000003E-2</c:v>
              </c:pt>
              <c:pt idx="2215">
                <c:v>4.2500000000000003E-2</c:v>
              </c:pt>
              <c:pt idx="2216">
                <c:v>4.2500000000000003E-2</c:v>
              </c:pt>
              <c:pt idx="2217">
                <c:v>4.2500000000000003E-2</c:v>
              </c:pt>
              <c:pt idx="2218">
                <c:v>4.2500000000000003E-2</c:v>
              </c:pt>
              <c:pt idx="2219">
                <c:v>4.2500000000000003E-2</c:v>
              </c:pt>
              <c:pt idx="2220">
                <c:v>4.2500000000000003E-2</c:v>
              </c:pt>
              <c:pt idx="2221">
                <c:v>4.2500000000000003E-2</c:v>
              </c:pt>
              <c:pt idx="2222">
                <c:v>4.2500000000000003E-2</c:v>
              </c:pt>
              <c:pt idx="2223">
                <c:v>4.2500000000000003E-2</c:v>
              </c:pt>
              <c:pt idx="2224">
                <c:v>4.2500000000000003E-2</c:v>
              </c:pt>
              <c:pt idx="2225">
                <c:v>4.2500000000000003E-2</c:v>
              </c:pt>
              <c:pt idx="2226">
                <c:v>4.2500000000000003E-2</c:v>
              </c:pt>
              <c:pt idx="2227">
                <c:v>4.2500000000000003E-2</c:v>
              </c:pt>
              <c:pt idx="2228">
                <c:v>4.2500000000000003E-2</c:v>
              </c:pt>
              <c:pt idx="2229">
                <c:v>4.2500000000000003E-2</c:v>
              </c:pt>
              <c:pt idx="2230">
                <c:v>4.2500000000000003E-2</c:v>
              </c:pt>
              <c:pt idx="2231">
                <c:v>4.2500000000000003E-2</c:v>
              </c:pt>
              <c:pt idx="2232">
                <c:v>4.2500000000000003E-2</c:v>
              </c:pt>
              <c:pt idx="2233">
                <c:v>4.2500000000000003E-2</c:v>
              </c:pt>
              <c:pt idx="2234">
                <c:v>4.2500000000000003E-2</c:v>
              </c:pt>
              <c:pt idx="2235">
                <c:v>4.2500000000000003E-2</c:v>
              </c:pt>
              <c:pt idx="2236">
                <c:v>4.2500000000000003E-2</c:v>
              </c:pt>
              <c:pt idx="2237">
                <c:v>4.2500000000000003E-2</c:v>
              </c:pt>
              <c:pt idx="2238">
                <c:v>4.2500000000000003E-2</c:v>
              </c:pt>
              <c:pt idx="2239">
                <c:v>4.2500000000000003E-2</c:v>
              </c:pt>
              <c:pt idx="2240">
                <c:v>4.2500000000000003E-2</c:v>
              </c:pt>
              <c:pt idx="2241">
                <c:v>4.2500000000000003E-2</c:v>
              </c:pt>
              <c:pt idx="2242">
                <c:v>4.2500000000000003E-2</c:v>
              </c:pt>
              <c:pt idx="2243">
                <c:v>4.2500000000000003E-2</c:v>
              </c:pt>
              <c:pt idx="2244">
                <c:v>4.2500000000000003E-2</c:v>
              </c:pt>
              <c:pt idx="2245">
                <c:v>4.2500000000000003E-2</c:v>
              </c:pt>
              <c:pt idx="2246">
                <c:v>4.2500000000000003E-2</c:v>
              </c:pt>
              <c:pt idx="2247">
                <c:v>4.2500000000000003E-2</c:v>
              </c:pt>
              <c:pt idx="2248">
                <c:v>4.2500000000000003E-2</c:v>
              </c:pt>
              <c:pt idx="2249">
                <c:v>4.2500000000000003E-2</c:v>
              </c:pt>
              <c:pt idx="2250">
                <c:v>4.2500000000000003E-2</c:v>
              </c:pt>
              <c:pt idx="2251">
                <c:v>4.2500000000000003E-2</c:v>
              </c:pt>
              <c:pt idx="2252">
                <c:v>4.2500000000000003E-2</c:v>
              </c:pt>
              <c:pt idx="2253">
                <c:v>4.2500000000000003E-2</c:v>
              </c:pt>
              <c:pt idx="2254">
                <c:v>4.2500000000000003E-2</c:v>
              </c:pt>
              <c:pt idx="2255">
                <c:v>4.2500000000000003E-2</c:v>
              </c:pt>
              <c:pt idx="2256">
                <c:v>4.2500000000000003E-2</c:v>
              </c:pt>
              <c:pt idx="2257">
                <c:v>4.2500000000000003E-2</c:v>
              </c:pt>
              <c:pt idx="2258">
                <c:v>4.2500000000000003E-2</c:v>
              </c:pt>
              <c:pt idx="2259">
                <c:v>4.2500000000000003E-2</c:v>
              </c:pt>
              <c:pt idx="2260">
                <c:v>4.2500000000000003E-2</c:v>
              </c:pt>
              <c:pt idx="2261">
                <c:v>4.2500000000000003E-2</c:v>
              </c:pt>
              <c:pt idx="2262">
                <c:v>4.2500000000000003E-2</c:v>
              </c:pt>
              <c:pt idx="2263">
                <c:v>4.2500000000000003E-2</c:v>
              </c:pt>
              <c:pt idx="2264">
                <c:v>4.2500000000000003E-2</c:v>
              </c:pt>
              <c:pt idx="2265">
                <c:v>4.2500000000000003E-2</c:v>
              </c:pt>
              <c:pt idx="2266">
                <c:v>4.2500000000000003E-2</c:v>
              </c:pt>
              <c:pt idx="2267">
                <c:v>4.2500000000000003E-2</c:v>
              </c:pt>
              <c:pt idx="2268">
                <c:v>4.2500000000000003E-2</c:v>
              </c:pt>
              <c:pt idx="2269">
                <c:v>4.2500000000000003E-2</c:v>
              </c:pt>
              <c:pt idx="2270">
                <c:v>4.2500000000000003E-2</c:v>
              </c:pt>
              <c:pt idx="2271">
                <c:v>4.2500000000000003E-2</c:v>
              </c:pt>
              <c:pt idx="2272">
                <c:v>4.2500000000000003E-2</c:v>
              </c:pt>
              <c:pt idx="2273">
                <c:v>4.2500000000000003E-2</c:v>
              </c:pt>
              <c:pt idx="2274">
                <c:v>4.2500000000000003E-2</c:v>
              </c:pt>
              <c:pt idx="2275">
                <c:v>4.2500000000000003E-2</c:v>
              </c:pt>
              <c:pt idx="2276">
                <c:v>4.2500000000000003E-2</c:v>
              </c:pt>
              <c:pt idx="2277">
                <c:v>4.2500000000000003E-2</c:v>
              </c:pt>
              <c:pt idx="2278">
                <c:v>4.2500000000000003E-2</c:v>
              </c:pt>
              <c:pt idx="2279">
                <c:v>4.2500000000000003E-2</c:v>
              </c:pt>
              <c:pt idx="2280">
                <c:v>4.2500000000000003E-2</c:v>
              </c:pt>
              <c:pt idx="2281">
                <c:v>4.2500000000000003E-2</c:v>
              </c:pt>
              <c:pt idx="2282">
                <c:v>4.2500000000000003E-2</c:v>
              </c:pt>
              <c:pt idx="2283">
                <c:v>4.2500000000000003E-2</c:v>
              </c:pt>
              <c:pt idx="2284">
                <c:v>4.2500000000000003E-2</c:v>
              </c:pt>
              <c:pt idx="2285">
                <c:v>4.2500000000000003E-2</c:v>
              </c:pt>
              <c:pt idx="2286">
                <c:v>4.2500000000000003E-2</c:v>
              </c:pt>
              <c:pt idx="2287">
                <c:v>4.2500000000000003E-2</c:v>
              </c:pt>
              <c:pt idx="2288">
                <c:v>4.2500000000000003E-2</c:v>
              </c:pt>
              <c:pt idx="2289">
                <c:v>4.2500000000000003E-2</c:v>
              </c:pt>
              <c:pt idx="2290">
                <c:v>4.2500000000000003E-2</c:v>
              </c:pt>
              <c:pt idx="2291">
                <c:v>4.2500000000000003E-2</c:v>
              </c:pt>
              <c:pt idx="2292">
                <c:v>4.2500000000000003E-2</c:v>
              </c:pt>
              <c:pt idx="2293">
                <c:v>4.2500000000000003E-2</c:v>
              </c:pt>
              <c:pt idx="2294">
                <c:v>4.2500000000000003E-2</c:v>
              </c:pt>
              <c:pt idx="2295">
                <c:v>4.2500000000000003E-2</c:v>
              </c:pt>
              <c:pt idx="2296">
                <c:v>4.2500000000000003E-2</c:v>
              </c:pt>
              <c:pt idx="2297">
                <c:v>4.2500000000000003E-2</c:v>
              </c:pt>
              <c:pt idx="2298">
                <c:v>0.04</c:v>
              </c:pt>
              <c:pt idx="2299">
                <c:v>0.04</c:v>
              </c:pt>
              <c:pt idx="2300">
                <c:v>0.04</c:v>
              </c:pt>
              <c:pt idx="2301">
                <c:v>0.04</c:v>
              </c:pt>
              <c:pt idx="2302">
                <c:v>0.04</c:v>
              </c:pt>
              <c:pt idx="2303">
                <c:v>0.04</c:v>
              </c:pt>
              <c:pt idx="2304">
                <c:v>0.04</c:v>
              </c:pt>
              <c:pt idx="2305">
                <c:v>0.04</c:v>
              </c:pt>
              <c:pt idx="2306">
                <c:v>0.04</c:v>
              </c:pt>
              <c:pt idx="2307">
                <c:v>0.04</c:v>
              </c:pt>
              <c:pt idx="2308">
                <c:v>0.04</c:v>
              </c:pt>
              <c:pt idx="2309">
                <c:v>0.04</c:v>
              </c:pt>
              <c:pt idx="2310">
                <c:v>0.04</c:v>
              </c:pt>
              <c:pt idx="2311">
                <c:v>0.04</c:v>
              </c:pt>
              <c:pt idx="2312">
                <c:v>0.04</c:v>
              </c:pt>
              <c:pt idx="2313">
                <c:v>0.04</c:v>
              </c:pt>
              <c:pt idx="2314">
                <c:v>0.04</c:v>
              </c:pt>
              <c:pt idx="2315">
                <c:v>0.04</c:v>
              </c:pt>
              <c:pt idx="2316">
                <c:v>0.04</c:v>
              </c:pt>
              <c:pt idx="2317">
                <c:v>0.04</c:v>
              </c:pt>
              <c:pt idx="2318">
                <c:v>0.04</c:v>
              </c:pt>
              <c:pt idx="2319">
                <c:v>0.04</c:v>
              </c:pt>
              <c:pt idx="2320">
                <c:v>0.04</c:v>
              </c:pt>
              <c:pt idx="2321">
                <c:v>0.04</c:v>
              </c:pt>
              <c:pt idx="2322">
                <c:v>0.04</c:v>
              </c:pt>
              <c:pt idx="2323">
                <c:v>0.04</c:v>
              </c:pt>
              <c:pt idx="2324">
                <c:v>0.04</c:v>
              </c:pt>
              <c:pt idx="2325">
                <c:v>0.04</c:v>
              </c:pt>
              <c:pt idx="2326">
                <c:v>0.04</c:v>
              </c:pt>
              <c:pt idx="2327">
                <c:v>0.04</c:v>
              </c:pt>
              <c:pt idx="2328">
                <c:v>0.04</c:v>
              </c:pt>
              <c:pt idx="2329">
                <c:v>0.04</c:v>
              </c:pt>
              <c:pt idx="2330">
                <c:v>0.04</c:v>
              </c:pt>
              <c:pt idx="2331">
                <c:v>0.04</c:v>
              </c:pt>
              <c:pt idx="2332">
                <c:v>0.04</c:v>
              </c:pt>
              <c:pt idx="2333">
                <c:v>0.04</c:v>
              </c:pt>
              <c:pt idx="2334">
                <c:v>0.04</c:v>
              </c:pt>
              <c:pt idx="2335">
                <c:v>0.04</c:v>
              </c:pt>
              <c:pt idx="2336">
                <c:v>0.04</c:v>
              </c:pt>
              <c:pt idx="2337">
                <c:v>0.04</c:v>
              </c:pt>
              <c:pt idx="2338">
                <c:v>0.04</c:v>
              </c:pt>
              <c:pt idx="2339">
                <c:v>0.04</c:v>
              </c:pt>
              <c:pt idx="2340">
                <c:v>0.04</c:v>
              </c:pt>
              <c:pt idx="2341">
                <c:v>0.04</c:v>
              </c:pt>
              <c:pt idx="2342">
                <c:v>0.04</c:v>
              </c:pt>
              <c:pt idx="2343">
                <c:v>0.04</c:v>
              </c:pt>
              <c:pt idx="2344">
                <c:v>0.04</c:v>
              </c:pt>
              <c:pt idx="2345">
                <c:v>0.04</c:v>
              </c:pt>
              <c:pt idx="2346">
                <c:v>0.04</c:v>
              </c:pt>
              <c:pt idx="2347">
                <c:v>0.04</c:v>
              </c:pt>
              <c:pt idx="2348">
                <c:v>0.04</c:v>
              </c:pt>
              <c:pt idx="2349">
                <c:v>0.04</c:v>
              </c:pt>
              <c:pt idx="2350">
                <c:v>0.04</c:v>
              </c:pt>
              <c:pt idx="2351">
                <c:v>0.04</c:v>
              </c:pt>
              <c:pt idx="2352">
                <c:v>0.04</c:v>
              </c:pt>
              <c:pt idx="2353">
                <c:v>0.04</c:v>
              </c:pt>
              <c:pt idx="2354">
                <c:v>0.04</c:v>
              </c:pt>
              <c:pt idx="2355">
                <c:v>0.04</c:v>
              </c:pt>
              <c:pt idx="2356">
                <c:v>0.04</c:v>
              </c:pt>
              <c:pt idx="2357">
                <c:v>0.04</c:v>
              </c:pt>
              <c:pt idx="2358">
                <c:v>0.04</c:v>
              </c:pt>
              <c:pt idx="2359">
                <c:v>0.04</c:v>
              </c:pt>
              <c:pt idx="2360">
                <c:v>0.04</c:v>
              </c:pt>
              <c:pt idx="2361">
                <c:v>0.04</c:v>
              </c:pt>
              <c:pt idx="2362">
                <c:v>0.04</c:v>
              </c:pt>
              <c:pt idx="2363">
                <c:v>0.04</c:v>
              </c:pt>
              <c:pt idx="2364">
                <c:v>0.04</c:v>
              </c:pt>
              <c:pt idx="2365">
                <c:v>0.04</c:v>
              </c:pt>
              <c:pt idx="2366">
                <c:v>0.04</c:v>
              </c:pt>
              <c:pt idx="2367">
                <c:v>0.04</c:v>
              </c:pt>
              <c:pt idx="2368">
                <c:v>0.04</c:v>
              </c:pt>
              <c:pt idx="2369">
                <c:v>0.04</c:v>
              </c:pt>
              <c:pt idx="2370">
                <c:v>0.04</c:v>
              </c:pt>
              <c:pt idx="2371">
                <c:v>0.04</c:v>
              </c:pt>
              <c:pt idx="2372">
                <c:v>0.04</c:v>
              </c:pt>
              <c:pt idx="2373">
                <c:v>0.04</c:v>
              </c:pt>
              <c:pt idx="2374">
                <c:v>0.04</c:v>
              </c:pt>
              <c:pt idx="2375">
                <c:v>0.04</c:v>
              </c:pt>
              <c:pt idx="2376">
                <c:v>0.04</c:v>
              </c:pt>
              <c:pt idx="2377">
                <c:v>0.04</c:v>
              </c:pt>
              <c:pt idx="2378">
                <c:v>0.04</c:v>
              </c:pt>
              <c:pt idx="2379">
                <c:v>0.04</c:v>
              </c:pt>
              <c:pt idx="2380">
                <c:v>0.04</c:v>
              </c:pt>
              <c:pt idx="2381">
                <c:v>0.04</c:v>
              </c:pt>
              <c:pt idx="2382">
                <c:v>0.04</c:v>
              </c:pt>
              <c:pt idx="2383">
                <c:v>0.04</c:v>
              </c:pt>
              <c:pt idx="2384">
                <c:v>0.04</c:v>
              </c:pt>
              <c:pt idx="2385">
                <c:v>0.04</c:v>
              </c:pt>
              <c:pt idx="2386">
                <c:v>0.04</c:v>
              </c:pt>
              <c:pt idx="2387">
                <c:v>0.04</c:v>
              </c:pt>
              <c:pt idx="2388">
                <c:v>0.04</c:v>
              </c:pt>
              <c:pt idx="2389">
                <c:v>0.04</c:v>
              </c:pt>
              <c:pt idx="2390">
                <c:v>0.04</c:v>
              </c:pt>
              <c:pt idx="2391">
                <c:v>0.04</c:v>
              </c:pt>
              <c:pt idx="2392">
                <c:v>0.04</c:v>
              </c:pt>
              <c:pt idx="2393">
                <c:v>0.04</c:v>
              </c:pt>
              <c:pt idx="2394">
                <c:v>0.04</c:v>
              </c:pt>
              <c:pt idx="2395">
                <c:v>0.04</c:v>
              </c:pt>
              <c:pt idx="2396">
                <c:v>0.04</c:v>
              </c:pt>
              <c:pt idx="2397">
                <c:v>0.04</c:v>
              </c:pt>
              <c:pt idx="2398">
                <c:v>0.04</c:v>
              </c:pt>
              <c:pt idx="2399">
                <c:v>0.04</c:v>
              </c:pt>
              <c:pt idx="2400">
                <c:v>0.04</c:v>
              </c:pt>
              <c:pt idx="2401">
                <c:v>0.04</c:v>
              </c:pt>
              <c:pt idx="2402">
                <c:v>0.04</c:v>
              </c:pt>
              <c:pt idx="2403">
                <c:v>0.04</c:v>
              </c:pt>
              <c:pt idx="2404">
                <c:v>0.04</c:v>
              </c:pt>
              <c:pt idx="2405">
                <c:v>0.04</c:v>
              </c:pt>
              <c:pt idx="2406">
                <c:v>0.04</c:v>
              </c:pt>
              <c:pt idx="2407">
                <c:v>0.04</c:v>
              </c:pt>
              <c:pt idx="2408">
                <c:v>0.04</c:v>
              </c:pt>
              <c:pt idx="2409">
                <c:v>0.04</c:v>
              </c:pt>
              <c:pt idx="2410">
                <c:v>0.04</c:v>
              </c:pt>
              <c:pt idx="2411">
                <c:v>0.04</c:v>
              </c:pt>
              <c:pt idx="2412">
                <c:v>0.04</c:v>
              </c:pt>
              <c:pt idx="2413">
                <c:v>0.04</c:v>
              </c:pt>
              <c:pt idx="2414">
                <c:v>0.04</c:v>
              </c:pt>
              <c:pt idx="2415">
                <c:v>0.04</c:v>
              </c:pt>
              <c:pt idx="2416">
                <c:v>0.04</c:v>
              </c:pt>
              <c:pt idx="2417">
                <c:v>0.04</c:v>
              </c:pt>
              <c:pt idx="2418">
                <c:v>0.04</c:v>
              </c:pt>
              <c:pt idx="2419">
                <c:v>0.04</c:v>
              </c:pt>
              <c:pt idx="2420">
                <c:v>0.04</c:v>
              </c:pt>
              <c:pt idx="2421">
                <c:v>0.04</c:v>
              </c:pt>
              <c:pt idx="2422">
                <c:v>0.04</c:v>
              </c:pt>
              <c:pt idx="2423">
                <c:v>0.04</c:v>
              </c:pt>
              <c:pt idx="2424">
                <c:v>0.04</c:v>
              </c:pt>
              <c:pt idx="2425">
                <c:v>0.04</c:v>
              </c:pt>
              <c:pt idx="2426">
                <c:v>0.04</c:v>
              </c:pt>
              <c:pt idx="2427">
                <c:v>0.04</c:v>
              </c:pt>
              <c:pt idx="2428">
                <c:v>0.04</c:v>
              </c:pt>
              <c:pt idx="2429">
                <c:v>0.04</c:v>
              </c:pt>
              <c:pt idx="2430">
                <c:v>0.04</c:v>
              </c:pt>
              <c:pt idx="2431">
                <c:v>0.04</c:v>
              </c:pt>
              <c:pt idx="2432">
                <c:v>0.04</c:v>
              </c:pt>
              <c:pt idx="2433">
                <c:v>0.04</c:v>
              </c:pt>
              <c:pt idx="2434">
                <c:v>0.04</c:v>
              </c:pt>
              <c:pt idx="2435">
                <c:v>0.04</c:v>
              </c:pt>
              <c:pt idx="2436">
                <c:v>0.04</c:v>
              </c:pt>
              <c:pt idx="2437">
                <c:v>0.04</c:v>
              </c:pt>
              <c:pt idx="2438">
                <c:v>0.04</c:v>
              </c:pt>
              <c:pt idx="2439">
                <c:v>0.04</c:v>
              </c:pt>
              <c:pt idx="2440">
                <c:v>0.04</c:v>
              </c:pt>
              <c:pt idx="2441">
                <c:v>0.04</c:v>
              </c:pt>
              <c:pt idx="2442">
                <c:v>0.04</c:v>
              </c:pt>
              <c:pt idx="2443">
                <c:v>0.04</c:v>
              </c:pt>
              <c:pt idx="2444">
                <c:v>0.04</c:v>
              </c:pt>
              <c:pt idx="2445">
                <c:v>0.04</c:v>
              </c:pt>
              <c:pt idx="2446">
                <c:v>0.04</c:v>
              </c:pt>
              <c:pt idx="2447">
                <c:v>0.04</c:v>
              </c:pt>
              <c:pt idx="2448">
                <c:v>0.04</c:v>
              </c:pt>
              <c:pt idx="2449">
                <c:v>0.04</c:v>
              </c:pt>
              <c:pt idx="2450">
                <c:v>0.04</c:v>
              </c:pt>
              <c:pt idx="2451">
                <c:v>0.04</c:v>
              </c:pt>
              <c:pt idx="2452">
                <c:v>0.04</c:v>
              </c:pt>
              <c:pt idx="2453">
                <c:v>0.04</c:v>
              </c:pt>
              <c:pt idx="2454">
                <c:v>0.04</c:v>
              </c:pt>
              <c:pt idx="2455">
                <c:v>0.04</c:v>
              </c:pt>
              <c:pt idx="2456">
                <c:v>0.04</c:v>
              </c:pt>
              <c:pt idx="2457">
                <c:v>0.04</c:v>
              </c:pt>
              <c:pt idx="2458">
                <c:v>0.04</c:v>
              </c:pt>
              <c:pt idx="2459">
                <c:v>0.04</c:v>
              </c:pt>
              <c:pt idx="2460">
                <c:v>0.04</c:v>
              </c:pt>
              <c:pt idx="2461">
                <c:v>0.04</c:v>
              </c:pt>
              <c:pt idx="2462">
                <c:v>0.04</c:v>
              </c:pt>
              <c:pt idx="2463">
                <c:v>0.04</c:v>
              </c:pt>
              <c:pt idx="2464">
                <c:v>0.04</c:v>
              </c:pt>
              <c:pt idx="2465">
                <c:v>0.04</c:v>
              </c:pt>
              <c:pt idx="2466">
                <c:v>0.04</c:v>
              </c:pt>
              <c:pt idx="2467">
                <c:v>0.04</c:v>
              </c:pt>
              <c:pt idx="2468">
                <c:v>0.04</c:v>
              </c:pt>
              <c:pt idx="2469">
                <c:v>0.04</c:v>
              </c:pt>
              <c:pt idx="2470">
                <c:v>0.04</c:v>
              </c:pt>
              <c:pt idx="2471">
                <c:v>0.04</c:v>
              </c:pt>
              <c:pt idx="2472">
                <c:v>0.04</c:v>
              </c:pt>
              <c:pt idx="2473">
                <c:v>0.04</c:v>
              </c:pt>
              <c:pt idx="2474">
                <c:v>0.04</c:v>
              </c:pt>
              <c:pt idx="2475">
                <c:v>0.04</c:v>
              </c:pt>
              <c:pt idx="2476">
                <c:v>0.04</c:v>
              </c:pt>
              <c:pt idx="2477">
                <c:v>0.04</c:v>
              </c:pt>
              <c:pt idx="2478">
                <c:v>0.04</c:v>
              </c:pt>
              <c:pt idx="2479">
                <c:v>0.04</c:v>
              </c:pt>
              <c:pt idx="2480">
                <c:v>0.04</c:v>
              </c:pt>
              <c:pt idx="2481">
                <c:v>0.04</c:v>
              </c:pt>
              <c:pt idx="2482">
                <c:v>0.04</c:v>
              </c:pt>
              <c:pt idx="2483">
                <c:v>0.04</c:v>
              </c:pt>
              <c:pt idx="2484">
                <c:v>0.04</c:v>
              </c:pt>
              <c:pt idx="2485">
                <c:v>0.04</c:v>
              </c:pt>
              <c:pt idx="2486">
                <c:v>0.04</c:v>
              </c:pt>
              <c:pt idx="2487">
                <c:v>0.04</c:v>
              </c:pt>
              <c:pt idx="2488">
                <c:v>0.04</c:v>
              </c:pt>
              <c:pt idx="2489">
                <c:v>0.04</c:v>
              </c:pt>
              <c:pt idx="2490">
                <c:v>0.04</c:v>
              </c:pt>
              <c:pt idx="2491">
                <c:v>0.04</c:v>
              </c:pt>
              <c:pt idx="2492">
                <c:v>0.04</c:v>
              </c:pt>
              <c:pt idx="2493">
                <c:v>0.04</c:v>
              </c:pt>
              <c:pt idx="2494">
                <c:v>0.04</c:v>
              </c:pt>
              <c:pt idx="2495">
                <c:v>0.04</c:v>
              </c:pt>
              <c:pt idx="2496">
                <c:v>0.04</c:v>
              </c:pt>
              <c:pt idx="2497">
                <c:v>0.04</c:v>
              </c:pt>
              <c:pt idx="2498">
                <c:v>0.04</c:v>
              </c:pt>
              <c:pt idx="2499">
                <c:v>0.04</c:v>
              </c:pt>
              <c:pt idx="2500">
                <c:v>0.04</c:v>
              </c:pt>
              <c:pt idx="2501">
                <c:v>0.04</c:v>
              </c:pt>
              <c:pt idx="2502">
                <c:v>0.04</c:v>
              </c:pt>
              <c:pt idx="2503">
                <c:v>0.04</c:v>
              </c:pt>
              <c:pt idx="2504">
                <c:v>0.04</c:v>
              </c:pt>
              <c:pt idx="2505">
                <c:v>0.04</c:v>
              </c:pt>
              <c:pt idx="2506">
                <c:v>0.04</c:v>
              </c:pt>
              <c:pt idx="2507">
                <c:v>0.04</c:v>
              </c:pt>
              <c:pt idx="2508">
                <c:v>0.04</c:v>
              </c:pt>
              <c:pt idx="2509">
                <c:v>0.04</c:v>
              </c:pt>
              <c:pt idx="2510">
                <c:v>0.04</c:v>
              </c:pt>
              <c:pt idx="2511">
                <c:v>0.04</c:v>
              </c:pt>
              <c:pt idx="2512">
                <c:v>0.04</c:v>
              </c:pt>
              <c:pt idx="2513">
                <c:v>0.04</c:v>
              </c:pt>
              <c:pt idx="2514">
                <c:v>0.04</c:v>
              </c:pt>
              <c:pt idx="2515">
                <c:v>0.04</c:v>
              </c:pt>
              <c:pt idx="2516">
                <c:v>0.04</c:v>
              </c:pt>
              <c:pt idx="2517">
                <c:v>0.04</c:v>
              </c:pt>
              <c:pt idx="2518">
                <c:v>0.04</c:v>
              </c:pt>
              <c:pt idx="2519">
                <c:v>0.04</c:v>
              </c:pt>
              <c:pt idx="2520">
                <c:v>0.04</c:v>
              </c:pt>
              <c:pt idx="2521">
                <c:v>0.04</c:v>
              </c:pt>
              <c:pt idx="2522">
                <c:v>0.04</c:v>
              </c:pt>
              <c:pt idx="2523">
                <c:v>0.04</c:v>
              </c:pt>
              <c:pt idx="2524">
                <c:v>0.04</c:v>
              </c:pt>
              <c:pt idx="2525">
                <c:v>0.04</c:v>
              </c:pt>
              <c:pt idx="2526">
                <c:v>0.04</c:v>
              </c:pt>
              <c:pt idx="2527">
                <c:v>0.04</c:v>
              </c:pt>
              <c:pt idx="2528">
                <c:v>0.04</c:v>
              </c:pt>
              <c:pt idx="2529">
                <c:v>0.04</c:v>
              </c:pt>
              <c:pt idx="2530">
                <c:v>0.04</c:v>
              </c:pt>
              <c:pt idx="2531">
                <c:v>0.04</c:v>
              </c:pt>
              <c:pt idx="2532">
                <c:v>0.04</c:v>
              </c:pt>
              <c:pt idx="2533">
                <c:v>0.04</c:v>
              </c:pt>
              <c:pt idx="2534">
                <c:v>0.04</c:v>
              </c:pt>
              <c:pt idx="2535">
                <c:v>0.04</c:v>
              </c:pt>
              <c:pt idx="2536">
                <c:v>0.04</c:v>
              </c:pt>
              <c:pt idx="2537">
                <c:v>0.04</c:v>
              </c:pt>
              <c:pt idx="2538">
                <c:v>0.04</c:v>
              </c:pt>
              <c:pt idx="2539">
                <c:v>0.04</c:v>
              </c:pt>
              <c:pt idx="2540">
                <c:v>0.04</c:v>
              </c:pt>
              <c:pt idx="2541">
                <c:v>0.04</c:v>
              </c:pt>
              <c:pt idx="2542">
                <c:v>0.04</c:v>
              </c:pt>
              <c:pt idx="2543">
                <c:v>0.04</c:v>
              </c:pt>
              <c:pt idx="2544">
                <c:v>0.04</c:v>
              </c:pt>
              <c:pt idx="2545">
                <c:v>0.04</c:v>
              </c:pt>
              <c:pt idx="2546">
                <c:v>0.04</c:v>
              </c:pt>
              <c:pt idx="2547">
                <c:v>0.04</c:v>
              </c:pt>
              <c:pt idx="2548">
                <c:v>0.04</c:v>
              </c:pt>
              <c:pt idx="2549">
                <c:v>0.04</c:v>
              </c:pt>
              <c:pt idx="2550">
                <c:v>0.04</c:v>
              </c:pt>
              <c:pt idx="2551">
                <c:v>0.04</c:v>
              </c:pt>
              <c:pt idx="2552">
                <c:v>0.04</c:v>
              </c:pt>
              <c:pt idx="2553">
                <c:v>0.04</c:v>
              </c:pt>
              <c:pt idx="2554">
                <c:v>0.04</c:v>
              </c:pt>
              <c:pt idx="2555">
                <c:v>0.04</c:v>
              </c:pt>
              <c:pt idx="2556">
                <c:v>0.04</c:v>
              </c:pt>
              <c:pt idx="2557">
                <c:v>0.04</c:v>
              </c:pt>
              <c:pt idx="2558">
                <c:v>3.7499999999999999E-2</c:v>
              </c:pt>
              <c:pt idx="2559">
                <c:v>3.7499999999999999E-2</c:v>
              </c:pt>
              <c:pt idx="2560">
                <c:v>3.7499999999999999E-2</c:v>
              </c:pt>
              <c:pt idx="2561">
                <c:v>3.7499999999999999E-2</c:v>
              </c:pt>
              <c:pt idx="2562">
                <c:v>3.7499999999999999E-2</c:v>
              </c:pt>
              <c:pt idx="2563">
                <c:v>3.7499999999999999E-2</c:v>
              </c:pt>
              <c:pt idx="2564">
                <c:v>3.7499999999999999E-2</c:v>
              </c:pt>
              <c:pt idx="2565">
                <c:v>3.7499999999999999E-2</c:v>
              </c:pt>
              <c:pt idx="2566">
                <c:v>3.7499999999999999E-2</c:v>
              </c:pt>
              <c:pt idx="2567">
                <c:v>3.7499999999999999E-2</c:v>
              </c:pt>
              <c:pt idx="2568">
                <c:v>3.7499999999999999E-2</c:v>
              </c:pt>
              <c:pt idx="2569">
                <c:v>3.7499999999999999E-2</c:v>
              </c:pt>
              <c:pt idx="2570">
                <c:v>3.7499999999999999E-2</c:v>
              </c:pt>
              <c:pt idx="2571">
                <c:v>3.7499999999999999E-2</c:v>
              </c:pt>
              <c:pt idx="2572">
                <c:v>3.7499999999999999E-2</c:v>
              </c:pt>
              <c:pt idx="2573">
                <c:v>3.7499999999999999E-2</c:v>
              </c:pt>
              <c:pt idx="2574">
                <c:v>3.7499999999999999E-2</c:v>
              </c:pt>
              <c:pt idx="2575">
                <c:v>3.7499999999999999E-2</c:v>
              </c:pt>
              <c:pt idx="2576">
                <c:v>3.7499999999999999E-2</c:v>
              </c:pt>
              <c:pt idx="2577">
                <c:v>3.7499999999999999E-2</c:v>
              </c:pt>
              <c:pt idx="2578">
                <c:v>3.7499999999999999E-2</c:v>
              </c:pt>
              <c:pt idx="2579">
                <c:v>3.7499999999999999E-2</c:v>
              </c:pt>
              <c:pt idx="2580">
                <c:v>3.7499999999999999E-2</c:v>
              </c:pt>
              <c:pt idx="2581">
                <c:v>3.7499999999999999E-2</c:v>
              </c:pt>
              <c:pt idx="2582">
                <c:v>3.7499999999999999E-2</c:v>
              </c:pt>
              <c:pt idx="2583">
                <c:v>3.7499999999999999E-2</c:v>
              </c:pt>
              <c:pt idx="2584">
                <c:v>3.7499999999999999E-2</c:v>
              </c:pt>
              <c:pt idx="2585">
                <c:v>3.7499999999999999E-2</c:v>
              </c:pt>
              <c:pt idx="2586">
                <c:v>3.7499999999999999E-2</c:v>
              </c:pt>
              <c:pt idx="2587">
                <c:v>3.7499999999999999E-2</c:v>
              </c:pt>
              <c:pt idx="2588">
                <c:v>3.7499999999999999E-2</c:v>
              </c:pt>
              <c:pt idx="2589">
                <c:v>3.7499999999999999E-2</c:v>
              </c:pt>
              <c:pt idx="2590">
                <c:v>3.7499999999999999E-2</c:v>
              </c:pt>
              <c:pt idx="2591">
                <c:v>3.7499999999999999E-2</c:v>
              </c:pt>
              <c:pt idx="2592">
                <c:v>3.7499999999999999E-2</c:v>
              </c:pt>
              <c:pt idx="2593">
                <c:v>3.7499999999999999E-2</c:v>
              </c:pt>
              <c:pt idx="2594">
                <c:v>3.7499999999999999E-2</c:v>
              </c:pt>
              <c:pt idx="2595">
                <c:v>3.7499999999999999E-2</c:v>
              </c:pt>
              <c:pt idx="2596">
                <c:v>3.7499999999999999E-2</c:v>
              </c:pt>
              <c:pt idx="2597">
                <c:v>3.7499999999999999E-2</c:v>
              </c:pt>
              <c:pt idx="2598">
                <c:v>3.7499999999999999E-2</c:v>
              </c:pt>
              <c:pt idx="2599">
                <c:v>3.7499999999999999E-2</c:v>
              </c:pt>
              <c:pt idx="2600">
                <c:v>3.7499999999999999E-2</c:v>
              </c:pt>
              <c:pt idx="2601">
                <c:v>3.7499999999999999E-2</c:v>
              </c:pt>
              <c:pt idx="2602">
                <c:v>3.7499999999999999E-2</c:v>
              </c:pt>
              <c:pt idx="2603">
                <c:v>3.7499999999999999E-2</c:v>
              </c:pt>
              <c:pt idx="2604">
                <c:v>3.7499999999999999E-2</c:v>
              </c:pt>
              <c:pt idx="2605">
                <c:v>3.7499999999999999E-2</c:v>
              </c:pt>
              <c:pt idx="2606">
                <c:v>3.7499999999999999E-2</c:v>
              </c:pt>
              <c:pt idx="2607">
                <c:v>3.7499999999999999E-2</c:v>
              </c:pt>
              <c:pt idx="2608">
                <c:v>3.7499999999999999E-2</c:v>
              </c:pt>
              <c:pt idx="2609">
                <c:v>3.749999999999999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943-4210-92AC-FE5B1E6961B9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38</c:v>
              </c:pt>
              <c:pt idx="1">
                <c:v>42339</c:v>
              </c:pt>
              <c:pt idx="2">
                <c:v>42340</c:v>
              </c:pt>
              <c:pt idx="3">
                <c:v>42341</c:v>
              </c:pt>
              <c:pt idx="4">
                <c:v>42342</c:v>
              </c:pt>
              <c:pt idx="5">
                <c:v>42345</c:v>
              </c:pt>
              <c:pt idx="6">
                <c:v>42346</c:v>
              </c:pt>
              <c:pt idx="7">
                <c:v>42347</c:v>
              </c:pt>
              <c:pt idx="8">
                <c:v>42348</c:v>
              </c:pt>
              <c:pt idx="9">
                <c:v>42349</c:v>
              </c:pt>
              <c:pt idx="10">
                <c:v>42352</c:v>
              </c:pt>
              <c:pt idx="11">
                <c:v>42353</c:v>
              </c:pt>
              <c:pt idx="12">
                <c:v>42354</c:v>
              </c:pt>
              <c:pt idx="13">
                <c:v>42355</c:v>
              </c:pt>
              <c:pt idx="14">
                <c:v>42356</c:v>
              </c:pt>
              <c:pt idx="15">
                <c:v>42359</c:v>
              </c:pt>
              <c:pt idx="16">
                <c:v>42360</c:v>
              </c:pt>
              <c:pt idx="17">
                <c:v>42361</c:v>
              </c:pt>
              <c:pt idx="18">
                <c:v>42362</c:v>
              </c:pt>
              <c:pt idx="19">
                <c:v>42363</c:v>
              </c:pt>
              <c:pt idx="20">
                <c:v>42366</c:v>
              </c:pt>
              <c:pt idx="21">
                <c:v>42367</c:v>
              </c:pt>
              <c:pt idx="22">
                <c:v>42368</c:v>
              </c:pt>
              <c:pt idx="23">
                <c:v>42369</c:v>
              </c:pt>
              <c:pt idx="24">
                <c:v>42370</c:v>
              </c:pt>
              <c:pt idx="25">
                <c:v>42373</c:v>
              </c:pt>
              <c:pt idx="26">
                <c:v>42374</c:v>
              </c:pt>
              <c:pt idx="27">
                <c:v>42375</c:v>
              </c:pt>
              <c:pt idx="28">
                <c:v>42376</c:v>
              </c:pt>
              <c:pt idx="29">
                <c:v>42377</c:v>
              </c:pt>
              <c:pt idx="30">
                <c:v>42380</c:v>
              </c:pt>
              <c:pt idx="31">
                <c:v>42381</c:v>
              </c:pt>
              <c:pt idx="32">
                <c:v>42382</c:v>
              </c:pt>
              <c:pt idx="33">
                <c:v>42383</c:v>
              </c:pt>
              <c:pt idx="34">
                <c:v>42384</c:v>
              </c:pt>
              <c:pt idx="35">
                <c:v>42387</c:v>
              </c:pt>
              <c:pt idx="36">
                <c:v>42388</c:v>
              </c:pt>
              <c:pt idx="37">
                <c:v>42389</c:v>
              </c:pt>
              <c:pt idx="38">
                <c:v>42390</c:v>
              </c:pt>
              <c:pt idx="39">
                <c:v>42391</c:v>
              </c:pt>
              <c:pt idx="40">
                <c:v>42394</c:v>
              </c:pt>
              <c:pt idx="41">
                <c:v>42395</c:v>
              </c:pt>
              <c:pt idx="42">
                <c:v>42396</c:v>
              </c:pt>
              <c:pt idx="43">
                <c:v>42397</c:v>
              </c:pt>
              <c:pt idx="44">
                <c:v>42398</c:v>
              </c:pt>
              <c:pt idx="45">
                <c:v>42401</c:v>
              </c:pt>
              <c:pt idx="46">
                <c:v>42402</c:v>
              </c:pt>
              <c:pt idx="47">
                <c:v>42403</c:v>
              </c:pt>
              <c:pt idx="48">
                <c:v>42404</c:v>
              </c:pt>
              <c:pt idx="49">
                <c:v>42405</c:v>
              </c:pt>
              <c:pt idx="50">
                <c:v>42408</c:v>
              </c:pt>
              <c:pt idx="51">
                <c:v>42409</c:v>
              </c:pt>
              <c:pt idx="52">
                <c:v>42410</c:v>
              </c:pt>
              <c:pt idx="53">
                <c:v>42411</c:v>
              </c:pt>
              <c:pt idx="54">
                <c:v>42412</c:v>
              </c:pt>
              <c:pt idx="55">
                <c:v>42415</c:v>
              </c:pt>
              <c:pt idx="56">
                <c:v>42416</c:v>
              </c:pt>
              <c:pt idx="57">
                <c:v>42417</c:v>
              </c:pt>
              <c:pt idx="58">
                <c:v>42418</c:v>
              </c:pt>
              <c:pt idx="59">
                <c:v>42419</c:v>
              </c:pt>
              <c:pt idx="60">
                <c:v>42422</c:v>
              </c:pt>
              <c:pt idx="61">
                <c:v>42423</c:v>
              </c:pt>
              <c:pt idx="62">
                <c:v>42424</c:v>
              </c:pt>
              <c:pt idx="63">
                <c:v>42425</c:v>
              </c:pt>
              <c:pt idx="64">
                <c:v>42426</c:v>
              </c:pt>
              <c:pt idx="65">
                <c:v>42429</c:v>
              </c:pt>
              <c:pt idx="66">
                <c:v>42430</c:v>
              </c:pt>
              <c:pt idx="67">
                <c:v>42431</c:v>
              </c:pt>
              <c:pt idx="68">
                <c:v>42432</c:v>
              </c:pt>
              <c:pt idx="69">
                <c:v>42433</c:v>
              </c:pt>
              <c:pt idx="70">
                <c:v>42436</c:v>
              </c:pt>
              <c:pt idx="71">
                <c:v>42437</c:v>
              </c:pt>
              <c:pt idx="72">
                <c:v>42438</c:v>
              </c:pt>
              <c:pt idx="73">
                <c:v>42439</c:v>
              </c:pt>
              <c:pt idx="74">
                <c:v>42440</c:v>
              </c:pt>
              <c:pt idx="75">
                <c:v>42443</c:v>
              </c:pt>
              <c:pt idx="76">
                <c:v>42444</c:v>
              </c:pt>
              <c:pt idx="77">
                <c:v>42445</c:v>
              </c:pt>
              <c:pt idx="78">
                <c:v>42446</c:v>
              </c:pt>
              <c:pt idx="79">
                <c:v>42447</c:v>
              </c:pt>
              <c:pt idx="80">
                <c:v>42450</c:v>
              </c:pt>
              <c:pt idx="81">
                <c:v>42451</c:v>
              </c:pt>
              <c:pt idx="82">
                <c:v>42452</c:v>
              </c:pt>
              <c:pt idx="83">
                <c:v>42453</c:v>
              </c:pt>
              <c:pt idx="84">
                <c:v>42454</c:v>
              </c:pt>
              <c:pt idx="85">
                <c:v>42457</c:v>
              </c:pt>
              <c:pt idx="86">
                <c:v>42458</c:v>
              </c:pt>
              <c:pt idx="87">
                <c:v>42459</c:v>
              </c:pt>
              <c:pt idx="88">
                <c:v>42460</c:v>
              </c:pt>
              <c:pt idx="89">
                <c:v>42461</c:v>
              </c:pt>
              <c:pt idx="90">
                <c:v>42464</c:v>
              </c:pt>
              <c:pt idx="91">
                <c:v>42465</c:v>
              </c:pt>
              <c:pt idx="92">
                <c:v>42466</c:v>
              </c:pt>
              <c:pt idx="93">
                <c:v>42467</c:v>
              </c:pt>
              <c:pt idx="94">
                <c:v>42468</c:v>
              </c:pt>
              <c:pt idx="95">
                <c:v>42471</c:v>
              </c:pt>
              <c:pt idx="96">
                <c:v>42472</c:v>
              </c:pt>
              <c:pt idx="97">
                <c:v>42473</c:v>
              </c:pt>
              <c:pt idx="98">
                <c:v>42474</c:v>
              </c:pt>
              <c:pt idx="99">
                <c:v>42475</c:v>
              </c:pt>
              <c:pt idx="100">
                <c:v>42478</c:v>
              </c:pt>
              <c:pt idx="101">
                <c:v>42479</c:v>
              </c:pt>
              <c:pt idx="102">
                <c:v>42480</c:v>
              </c:pt>
              <c:pt idx="103">
                <c:v>42481</c:v>
              </c:pt>
              <c:pt idx="104">
                <c:v>42482</c:v>
              </c:pt>
              <c:pt idx="105">
                <c:v>42485</c:v>
              </c:pt>
              <c:pt idx="106">
                <c:v>42486</c:v>
              </c:pt>
              <c:pt idx="107">
                <c:v>42487</c:v>
              </c:pt>
              <c:pt idx="108">
                <c:v>42488</c:v>
              </c:pt>
              <c:pt idx="109">
                <c:v>42489</c:v>
              </c:pt>
              <c:pt idx="110">
                <c:v>42492</c:v>
              </c:pt>
              <c:pt idx="111">
                <c:v>42493</c:v>
              </c:pt>
              <c:pt idx="112">
                <c:v>42494</c:v>
              </c:pt>
              <c:pt idx="113">
                <c:v>42495</c:v>
              </c:pt>
              <c:pt idx="114">
                <c:v>42496</c:v>
              </c:pt>
              <c:pt idx="115">
                <c:v>42499</c:v>
              </c:pt>
              <c:pt idx="116">
                <c:v>42500</c:v>
              </c:pt>
              <c:pt idx="117">
                <c:v>42501</c:v>
              </c:pt>
              <c:pt idx="118">
                <c:v>42502</c:v>
              </c:pt>
              <c:pt idx="119">
                <c:v>42503</c:v>
              </c:pt>
              <c:pt idx="120">
                <c:v>42506</c:v>
              </c:pt>
              <c:pt idx="121">
                <c:v>42507</c:v>
              </c:pt>
              <c:pt idx="122">
                <c:v>42508</c:v>
              </c:pt>
              <c:pt idx="123">
                <c:v>42509</c:v>
              </c:pt>
              <c:pt idx="124">
                <c:v>42510</c:v>
              </c:pt>
              <c:pt idx="125">
                <c:v>42513</c:v>
              </c:pt>
              <c:pt idx="126">
                <c:v>42514</c:v>
              </c:pt>
              <c:pt idx="127">
                <c:v>42515</c:v>
              </c:pt>
              <c:pt idx="128">
                <c:v>42516</c:v>
              </c:pt>
              <c:pt idx="129">
                <c:v>42517</c:v>
              </c:pt>
              <c:pt idx="130">
                <c:v>42520</c:v>
              </c:pt>
              <c:pt idx="131">
                <c:v>42521</c:v>
              </c:pt>
              <c:pt idx="132">
                <c:v>42522</c:v>
              </c:pt>
              <c:pt idx="133">
                <c:v>42523</c:v>
              </c:pt>
              <c:pt idx="134">
                <c:v>42524</c:v>
              </c:pt>
              <c:pt idx="135">
                <c:v>42527</c:v>
              </c:pt>
              <c:pt idx="136">
                <c:v>42528</c:v>
              </c:pt>
              <c:pt idx="137">
                <c:v>42529</c:v>
              </c:pt>
              <c:pt idx="138">
                <c:v>42530</c:v>
              </c:pt>
              <c:pt idx="139">
                <c:v>42531</c:v>
              </c:pt>
              <c:pt idx="140">
                <c:v>42534</c:v>
              </c:pt>
              <c:pt idx="141">
                <c:v>42535</c:v>
              </c:pt>
              <c:pt idx="142">
                <c:v>42536</c:v>
              </c:pt>
              <c:pt idx="143">
                <c:v>42537</c:v>
              </c:pt>
              <c:pt idx="144">
                <c:v>42538</c:v>
              </c:pt>
              <c:pt idx="145">
                <c:v>42541</c:v>
              </c:pt>
              <c:pt idx="146">
                <c:v>42542</c:v>
              </c:pt>
              <c:pt idx="147">
                <c:v>42543</c:v>
              </c:pt>
              <c:pt idx="148">
                <c:v>42544</c:v>
              </c:pt>
              <c:pt idx="149">
                <c:v>42545</c:v>
              </c:pt>
              <c:pt idx="150">
                <c:v>42548</c:v>
              </c:pt>
              <c:pt idx="151">
                <c:v>42549</c:v>
              </c:pt>
              <c:pt idx="152">
                <c:v>42550</c:v>
              </c:pt>
              <c:pt idx="153">
                <c:v>42551</c:v>
              </c:pt>
              <c:pt idx="154">
                <c:v>42552</c:v>
              </c:pt>
              <c:pt idx="155">
                <c:v>42555</c:v>
              </c:pt>
              <c:pt idx="156">
                <c:v>42556</c:v>
              </c:pt>
              <c:pt idx="157">
                <c:v>42557</c:v>
              </c:pt>
              <c:pt idx="158">
                <c:v>42558</c:v>
              </c:pt>
              <c:pt idx="159">
                <c:v>42559</c:v>
              </c:pt>
              <c:pt idx="160">
                <c:v>42562</c:v>
              </c:pt>
              <c:pt idx="161">
                <c:v>42563</c:v>
              </c:pt>
              <c:pt idx="162">
                <c:v>42564</c:v>
              </c:pt>
              <c:pt idx="163">
                <c:v>42565</c:v>
              </c:pt>
              <c:pt idx="164">
                <c:v>42566</c:v>
              </c:pt>
              <c:pt idx="165">
                <c:v>42569</c:v>
              </c:pt>
              <c:pt idx="166">
                <c:v>42570</c:v>
              </c:pt>
              <c:pt idx="167">
                <c:v>42571</c:v>
              </c:pt>
              <c:pt idx="168">
                <c:v>42572</c:v>
              </c:pt>
              <c:pt idx="169">
                <c:v>42573</c:v>
              </c:pt>
              <c:pt idx="170">
                <c:v>42576</c:v>
              </c:pt>
              <c:pt idx="171">
                <c:v>42577</c:v>
              </c:pt>
              <c:pt idx="172">
                <c:v>42578</c:v>
              </c:pt>
              <c:pt idx="173">
                <c:v>42579</c:v>
              </c:pt>
              <c:pt idx="174">
                <c:v>42580</c:v>
              </c:pt>
              <c:pt idx="175">
                <c:v>42583</c:v>
              </c:pt>
              <c:pt idx="176">
                <c:v>42584</c:v>
              </c:pt>
              <c:pt idx="177">
                <c:v>42585</c:v>
              </c:pt>
              <c:pt idx="178">
                <c:v>42586</c:v>
              </c:pt>
              <c:pt idx="179">
                <c:v>42587</c:v>
              </c:pt>
              <c:pt idx="180">
                <c:v>42590</c:v>
              </c:pt>
              <c:pt idx="181">
                <c:v>42591</c:v>
              </c:pt>
              <c:pt idx="182">
                <c:v>42592</c:v>
              </c:pt>
              <c:pt idx="183">
                <c:v>42593</c:v>
              </c:pt>
              <c:pt idx="184">
                <c:v>42594</c:v>
              </c:pt>
              <c:pt idx="185">
                <c:v>42597</c:v>
              </c:pt>
              <c:pt idx="186">
                <c:v>42598</c:v>
              </c:pt>
              <c:pt idx="187">
                <c:v>42599</c:v>
              </c:pt>
              <c:pt idx="188">
                <c:v>42600</c:v>
              </c:pt>
              <c:pt idx="189">
                <c:v>42601</c:v>
              </c:pt>
              <c:pt idx="190">
                <c:v>42604</c:v>
              </c:pt>
              <c:pt idx="191">
                <c:v>42605</c:v>
              </c:pt>
              <c:pt idx="192">
                <c:v>42606</c:v>
              </c:pt>
              <c:pt idx="193">
                <c:v>42607</c:v>
              </c:pt>
              <c:pt idx="194">
                <c:v>42608</c:v>
              </c:pt>
              <c:pt idx="195">
                <c:v>42611</c:v>
              </c:pt>
              <c:pt idx="196">
                <c:v>42612</c:v>
              </c:pt>
              <c:pt idx="197">
                <c:v>42613</c:v>
              </c:pt>
              <c:pt idx="198">
                <c:v>42614</c:v>
              </c:pt>
              <c:pt idx="199">
                <c:v>42615</c:v>
              </c:pt>
              <c:pt idx="200">
                <c:v>42618</c:v>
              </c:pt>
              <c:pt idx="201">
                <c:v>42619</c:v>
              </c:pt>
              <c:pt idx="202">
                <c:v>42620</c:v>
              </c:pt>
              <c:pt idx="203">
                <c:v>42621</c:v>
              </c:pt>
              <c:pt idx="204">
                <c:v>42622</c:v>
              </c:pt>
              <c:pt idx="205">
                <c:v>42625</c:v>
              </c:pt>
              <c:pt idx="206">
                <c:v>42626</c:v>
              </c:pt>
              <c:pt idx="207">
                <c:v>42627</c:v>
              </c:pt>
              <c:pt idx="208">
                <c:v>42628</c:v>
              </c:pt>
              <c:pt idx="209">
                <c:v>42629</c:v>
              </c:pt>
              <c:pt idx="210">
                <c:v>42632</c:v>
              </c:pt>
              <c:pt idx="211">
                <c:v>42633</c:v>
              </c:pt>
              <c:pt idx="212">
                <c:v>42634</c:v>
              </c:pt>
              <c:pt idx="213">
                <c:v>42635</c:v>
              </c:pt>
              <c:pt idx="214">
                <c:v>42636</c:v>
              </c:pt>
              <c:pt idx="215">
                <c:v>42639</c:v>
              </c:pt>
              <c:pt idx="216">
                <c:v>42640</c:v>
              </c:pt>
              <c:pt idx="217">
                <c:v>42641</c:v>
              </c:pt>
              <c:pt idx="218">
                <c:v>42642</c:v>
              </c:pt>
              <c:pt idx="219">
                <c:v>42643</c:v>
              </c:pt>
              <c:pt idx="220">
                <c:v>42646</c:v>
              </c:pt>
              <c:pt idx="221">
                <c:v>42647</c:v>
              </c:pt>
              <c:pt idx="222">
                <c:v>42648</c:v>
              </c:pt>
              <c:pt idx="223">
                <c:v>42649</c:v>
              </c:pt>
              <c:pt idx="224">
                <c:v>42650</c:v>
              </c:pt>
              <c:pt idx="225">
                <c:v>42653</c:v>
              </c:pt>
              <c:pt idx="226">
                <c:v>42654</c:v>
              </c:pt>
              <c:pt idx="227">
                <c:v>42655</c:v>
              </c:pt>
              <c:pt idx="228">
                <c:v>42656</c:v>
              </c:pt>
              <c:pt idx="229">
                <c:v>42657</c:v>
              </c:pt>
              <c:pt idx="230">
                <c:v>42660</c:v>
              </c:pt>
              <c:pt idx="231">
                <c:v>42661</c:v>
              </c:pt>
              <c:pt idx="232">
                <c:v>42662</c:v>
              </c:pt>
              <c:pt idx="233">
                <c:v>42663</c:v>
              </c:pt>
              <c:pt idx="234">
                <c:v>42664</c:v>
              </c:pt>
              <c:pt idx="235">
                <c:v>42667</c:v>
              </c:pt>
              <c:pt idx="236">
                <c:v>42668</c:v>
              </c:pt>
              <c:pt idx="237">
                <c:v>42669</c:v>
              </c:pt>
              <c:pt idx="238">
                <c:v>42670</c:v>
              </c:pt>
              <c:pt idx="239">
                <c:v>42671</c:v>
              </c:pt>
              <c:pt idx="240">
                <c:v>42674</c:v>
              </c:pt>
              <c:pt idx="241">
                <c:v>42675</c:v>
              </c:pt>
              <c:pt idx="242">
                <c:v>42676</c:v>
              </c:pt>
              <c:pt idx="243">
                <c:v>42677</c:v>
              </c:pt>
              <c:pt idx="244">
                <c:v>42678</c:v>
              </c:pt>
              <c:pt idx="245">
                <c:v>42681</c:v>
              </c:pt>
              <c:pt idx="246">
                <c:v>42682</c:v>
              </c:pt>
              <c:pt idx="247">
                <c:v>42683</c:v>
              </c:pt>
              <c:pt idx="248">
                <c:v>42684</c:v>
              </c:pt>
              <c:pt idx="249">
                <c:v>42685</c:v>
              </c:pt>
              <c:pt idx="250">
                <c:v>42688</c:v>
              </c:pt>
              <c:pt idx="251">
                <c:v>42689</c:v>
              </c:pt>
              <c:pt idx="252">
                <c:v>42690</c:v>
              </c:pt>
              <c:pt idx="253">
                <c:v>42691</c:v>
              </c:pt>
              <c:pt idx="254">
                <c:v>42692</c:v>
              </c:pt>
              <c:pt idx="255">
                <c:v>42695</c:v>
              </c:pt>
              <c:pt idx="256">
                <c:v>42696</c:v>
              </c:pt>
              <c:pt idx="257">
                <c:v>42697</c:v>
              </c:pt>
              <c:pt idx="258">
                <c:v>42698</c:v>
              </c:pt>
              <c:pt idx="259">
                <c:v>42699</c:v>
              </c:pt>
              <c:pt idx="260">
                <c:v>42702</c:v>
              </c:pt>
              <c:pt idx="261">
                <c:v>42703</c:v>
              </c:pt>
              <c:pt idx="262">
                <c:v>42704</c:v>
              </c:pt>
              <c:pt idx="263">
                <c:v>42705</c:v>
              </c:pt>
              <c:pt idx="264">
                <c:v>42706</c:v>
              </c:pt>
              <c:pt idx="265">
                <c:v>42709</c:v>
              </c:pt>
              <c:pt idx="266">
                <c:v>42710</c:v>
              </c:pt>
              <c:pt idx="267">
                <c:v>42711</c:v>
              </c:pt>
              <c:pt idx="268">
                <c:v>42712</c:v>
              </c:pt>
              <c:pt idx="269">
                <c:v>42713</c:v>
              </c:pt>
              <c:pt idx="270">
                <c:v>42716</c:v>
              </c:pt>
              <c:pt idx="271">
                <c:v>42717</c:v>
              </c:pt>
              <c:pt idx="272">
                <c:v>42718</c:v>
              </c:pt>
              <c:pt idx="273">
                <c:v>42719</c:v>
              </c:pt>
              <c:pt idx="274">
                <c:v>42720</c:v>
              </c:pt>
              <c:pt idx="275">
                <c:v>42723</c:v>
              </c:pt>
              <c:pt idx="276">
                <c:v>42724</c:v>
              </c:pt>
              <c:pt idx="277">
                <c:v>42725</c:v>
              </c:pt>
              <c:pt idx="278">
                <c:v>42726</c:v>
              </c:pt>
              <c:pt idx="279">
                <c:v>42727</c:v>
              </c:pt>
              <c:pt idx="280">
                <c:v>42730</c:v>
              </c:pt>
              <c:pt idx="281">
                <c:v>42731</c:v>
              </c:pt>
              <c:pt idx="282">
                <c:v>42732</c:v>
              </c:pt>
              <c:pt idx="283">
                <c:v>42733</c:v>
              </c:pt>
              <c:pt idx="284">
                <c:v>42734</c:v>
              </c:pt>
              <c:pt idx="285">
                <c:v>42737</c:v>
              </c:pt>
              <c:pt idx="286">
                <c:v>42738</c:v>
              </c:pt>
              <c:pt idx="287">
                <c:v>42739</c:v>
              </c:pt>
              <c:pt idx="288">
                <c:v>42740</c:v>
              </c:pt>
              <c:pt idx="289">
                <c:v>42741</c:v>
              </c:pt>
              <c:pt idx="290">
                <c:v>42744</c:v>
              </c:pt>
              <c:pt idx="291">
                <c:v>42745</c:v>
              </c:pt>
              <c:pt idx="292">
                <c:v>42746</c:v>
              </c:pt>
              <c:pt idx="293">
                <c:v>42747</c:v>
              </c:pt>
              <c:pt idx="294">
                <c:v>42748</c:v>
              </c:pt>
              <c:pt idx="295">
                <c:v>42751</c:v>
              </c:pt>
              <c:pt idx="296">
                <c:v>42752</c:v>
              </c:pt>
              <c:pt idx="297">
                <c:v>42753</c:v>
              </c:pt>
              <c:pt idx="298">
                <c:v>42754</c:v>
              </c:pt>
              <c:pt idx="299">
                <c:v>42755</c:v>
              </c:pt>
              <c:pt idx="300">
                <c:v>42758</c:v>
              </c:pt>
              <c:pt idx="301">
                <c:v>42759</c:v>
              </c:pt>
              <c:pt idx="302">
                <c:v>42760</c:v>
              </c:pt>
              <c:pt idx="303">
                <c:v>42761</c:v>
              </c:pt>
              <c:pt idx="304">
                <c:v>42762</c:v>
              </c:pt>
              <c:pt idx="305">
                <c:v>42765</c:v>
              </c:pt>
              <c:pt idx="306">
                <c:v>42766</c:v>
              </c:pt>
              <c:pt idx="307">
                <c:v>42767</c:v>
              </c:pt>
              <c:pt idx="308">
                <c:v>42768</c:v>
              </c:pt>
              <c:pt idx="309">
                <c:v>42769</c:v>
              </c:pt>
              <c:pt idx="310">
                <c:v>42772</c:v>
              </c:pt>
              <c:pt idx="311">
                <c:v>42773</c:v>
              </c:pt>
              <c:pt idx="312">
                <c:v>42774</c:v>
              </c:pt>
              <c:pt idx="313">
                <c:v>42775</c:v>
              </c:pt>
              <c:pt idx="314">
                <c:v>42776</c:v>
              </c:pt>
              <c:pt idx="315">
                <c:v>42779</c:v>
              </c:pt>
              <c:pt idx="316">
                <c:v>42780</c:v>
              </c:pt>
              <c:pt idx="317">
                <c:v>42781</c:v>
              </c:pt>
              <c:pt idx="318">
                <c:v>42782</c:v>
              </c:pt>
              <c:pt idx="319">
                <c:v>42783</c:v>
              </c:pt>
              <c:pt idx="320">
                <c:v>42786</c:v>
              </c:pt>
              <c:pt idx="321">
                <c:v>42787</c:v>
              </c:pt>
              <c:pt idx="322">
                <c:v>42788</c:v>
              </c:pt>
              <c:pt idx="323">
                <c:v>42789</c:v>
              </c:pt>
              <c:pt idx="324">
                <c:v>42790</c:v>
              </c:pt>
              <c:pt idx="325">
                <c:v>42793</c:v>
              </c:pt>
              <c:pt idx="326">
                <c:v>42794</c:v>
              </c:pt>
              <c:pt idx="327">
                <c:v>42795</c:v>
              </c:pt>
              <c:pt idx="328">
                <c:v>42796</c:v>
              </c:pt>
              <c:pt idx="329">
                <c:v>42797</c:v>
              </c:pt>
              <c:pt idx="330">
                <c:v>42800</c:v>
              </c:pt>
              <c:pt idx="331">
                <c:v>42801</c:v>
              </c:pt>
              <c:pt idx="332">
                <c:v>42802</c:v>
              </c:pt>
              <c:pt idx="333">
                <c:v>42803</c:v>
              </c:pt>
              <c:pt idx="334">
                <c:v>42804</c:v>
              </c:pt>
              <c:pt idx="335">
                <c:v>42807</c:v>
              </c:pt>
              <c:pt idx="336">
                <c:v>42808</c:v>
              </c:pt>
              <c:pt idx="337">
                <c:v>42809</c:v>
              </c:pt>
              <c:pt idx="338">
                <c:v>42810</c:v>
              </c:pt>
              <c:pt idx="339">
                <c:v>42811</c:v>
              </c:pt>
              <c:pt idx="340">
                <c:v>42814</c:v>
              </c:pt>
              <c:pt idx="341">
                <c:v>42815</c:v>
              </c:pt>
              <c:pt idx="342">
                <c:v>42816</c:v>
              </c:pt>
              <c:pt idx="343">
                <c:v>42817</c:v>
              </c:pt>
              <c:pt idx="344">
                <c:v>42818</c:v>
              </c:pt>
              <c:pt idx="345">
                <c:v>42821</c:v>
              </c:pt>
              <c:pt idx="346">
                <c:v>42822</c:v>
              </c:pt>
              <c:pt idx="347">
                <c:v>42823</c:v>
              </c:pt>
              <c:pt idx="348">
                <c:v>42824</c:v>
              </c:pt>
              <c:pt idx="349">
                <c:v>42825</c:v>
              </c:pt>
              <c:pt idx="350">
                <c:v>42828</c:v>
              </c:pt>
              <c:pt idx="351">
                <c:v>42829</c:v>
              </c:pt>
              <c:pt idx="352">
                <c:v>42830</c:v>
              </c:pt>
              <c:pt idx="353">
                <c:v>42831</c:v>
              </c:pt>
              <c:pt idx="354">
                <c:v>42832</c:v>
              </c:pt>
              <c:pt idx="355">
                <c:v>42835</c:v>
              </c:pt>
              <c:pt idx="356">
                <c:v>42836</c:v>
              </c:pt>
              <c:pt idx="357">
                <c:v>42837</c:v>
              </c:pt>
              <c:pt idx="358">
                <c:v>42838</c:v>
              </c:pt>
              <c:pt idx="359">
                <c:v>42839</c:v>
              </c:pt>
              <c:pt idx="360">
                <c:v>42842</c:v>
              </c:pt>
              <c:pt idx="361">
                <c:v>42843</c:v>
              </c:pt>
              <c:pt idx="362">
                <c:v>42844</c:v>
              </c:pt>
              <c:pt idx="363">
                <c:v>42845</c:v>
              </c:pt>
              <c:pt idx="364">
                <c:v>42846</c:v>
              </c:pt>
              <c:pt idx="365">
                <c:v>42849</c:v>
              </c:pt>
              <c:pt idx="366">
                <c:v>42850</c:v>
              </c:pt>
              <c:pt idx="367">
                <c:v>42851</c:v>
              </c:pt>
              <c:pt idx="368">
                <c:v>42852</c:v>
              </c:pt>
              <c:pt idx="369">
                <c:v>42853</c:v>
              </c:pt>
              <c:pt idx="370">
                <c:v>42856</c:v>
              </c:pt>
              <c:pt idx="371">
                <c:v>42857</c:v>
              </c:pt>
              <c:pt idx="372">
                <c:v>42858</c:v>
              </c:pt>
              <c:pt idx="373">
                <c:v>42859</c:v>
              </c:pt>
              <c:pt idx="374">
                <c:v>42860</c:v>
              </c:pt>
              <c:pt idx="375">
                <c:v>42863</c:v>
              </c:pt>
              <c:pt idx="376">
                <c:v>42864</c:v>
              </c:pt>
              <c:pt idx="377">
                <c:v>42865</c:v>
              </c:pt>
              <c:pt idx="378">
                <c:v>42866</c:v>
              </c:pt>
              <c:pt idx="379">
                <c:v>42867</c:v>
              </c:pt>
              <c:pt idx="380">
                <c:v>42870</c:v>
              </c:pt>
              <c:pt idx="381">
                <c:v>42871</c:v>
              </c:pt>
              <c:pt idx="382">
                <c:v>42872</c:v>
              </c:pt>
              <c:pt idx="383">
                <c:v>42873</c:v>
              </c:pt>
              <c:pt idx="384">
                <c:v>42874</c:v>
              </c:pt>
              <c:pt idx="385">
                <c:v>42877</c:v>
              </c:pt>
              <c:pt idx="386">
                <c:v>42878</c:v>
              </c:pt>
              <c:pt idx="387">
                <c:v>42879</c:v>
              </c:pt>
              <c:pt idx="388">
                <c:v>42880</c:v>
              </c:pt>
              <c:pt idx="389">
                <c:v>42881</c:v>
              </c:pt>
              <c:pt idx="390">
                <c:v>42884</c:v>
              </c:pt>
              <c:pt idx="391">
                <c:v>42885</c:v>
              </c:pt>
              <c:pt idx="392">
                <c:v>42886</c:v>
              </c:pt>
              <c:pt idx="393">
                <c:v>42887</c:v>
              </c:pt>
              <c:pt idx="394">
                <c:v>42888</c:v>
              </c:pt>
              <c:pt idx="395">
                <c:v>42891</c:v>
              </c:pt>
              <c:pt idx="396">
                <c:v>42892</c:v>
              </c:pt>
              <c:pt idx="397">
                <c:v>42893</c:v>
              </c:pt>
              <c:pt idx="398">
                <c:v>42894</c:v>
              </c:pt>
              <c:pt idx="399">
                <c:v>42895</c:v>
              </c:pt>
              <c:pt idx="400">
                <c:v>42898</c:v>
              </c:pt>
              <c:pt idx="401">
                <c:v>42899</c:v>
              </c:pt>
              <c:pt idx="402">
                <c:v>42900</c:v>
              </c:pt>
              <c:pt idx="403">
                <c:v>42901</c:v>
              </c:pt>
              <c:pt idx="404">
                <c:v>42902</c:v>
              </c:pt>
              <c:pt idx="405">
                <c:v>42905</c:v>
              </c:pt>
              <c:pt idx="406">
                <c:v>42906</c:v>
              </c:pt>
              <c:pt idx="407">
                <c:v>42907</c:v>
              </c:pt>
              <c:pt idx="408">
                <c:v>42908</c:v>
              </c:pt>
              <c:pt idx="409">
                <c:v>42909</c:v>
              </c:pt>
              <c:pt idx="410">
                <c:v>42912</c:v>
              </c:pt>
              <c:pt idx="411">
                <c:v>42913</c:v>
              </c:pt>
              <c:pt idx="412">
                <c:v>42914</c:v>
              </c:pt>
              <c:pt idx="413">
                <c:v>42915</c:v>
              </c:pt>
              <c:pt idx="414">
                <c:v>42916</c:v>
              </c:pt>
              <c:pt idx="415">
                <c:v>42919</c:v>
              </c:pt>
              <c:pt idx="416">
                <c:v>42920</c:v>
              </c:pt>
              <c:pt idx="417">
                <c:v>42921</c:v>
              </c:pt>
              <c:pt idx="418">
                <c:v>42922</c:v>
              </c:pt>
              <c:pt idx="419">
                <c:v>42923</c:v>
              </c:pt>
              <c:pt idx="420">
                <c:v>42926</c:v>
              </c:pt>
              <c:pt idx="421">
                <c:v>42927</c:v>
              </c:pt>
              <c:pt idx="422">
                <c:v>42928</c:v>
              </c:pt>
              <c:pt idx="423">
                <c:v>42929</c:v>
              </c:pt>
              <c:pt idx="424">
                <c:v>42930</c:v>
              </c:pt>
              <c:pt idx="425">
                <c:v>42933</c:v>
              </c:pt>
              <c:pt idx="426">
                <c:v>42934</c:v>
              </c:pt>
              <c:pt idx="427">
                <c:v>42935</c:v>
              </c:pt>
              <c:pt idx="428">
                <c:v>42936</c:v>
              </c:pt>
              <c:pt idx="429">
                <c:v>42937</c:v>
              </c:pt>
              <c:pt idx="430">
                <c:v>42940</c:v>
              </c:pt>
              <c:pt idx="431">
                <c:v>42941</c:v>
              </c:pt>
              <c:pt idx="432">
                <c:v>42942</c:v>
              </c:pt>
              <c:pt idx="433">
                <c:v>42943</c:v>
              </c:pt>
              <c:pt idx="434">
                <c:v>42944</c:v>
              </c:pt>
              <c:pt idx="435">
                <c:v>42947</c:v>
              </c:pt>
              <c:pt idx="436">
                <c:v>42948</c:v>
              </c:pt>
              <c:pt idx="437">
                <c:v>42949</c:v>
              </c:pt>
              <c:pt idx="438">
                <c:v>42950</c:v>
              </c:pt>
              <c:pt idx="439">
                <c:v>42951</c:v>
              </c:pt>
              <c:pt idx="440">
                <c:v>42954</c:v>
              </c:pt>
              <c:pt idx="441">
                <c:v>42955</c:v>
              </c:pt>
              <c:pt idx="442">
                <c:v>42956</c:v>
              </c:pt>
              <c:pt idx="443">
                <c:v>42957</c:v>
              </c:pt>
              <c:pt idx="444">
                <c:v>42958</c:v>
              </c:pt>
              <c:pt idx="445">
                <c:v>42961</c:v>
              </c:pt>
              <c:pt idx="446">
                <c:v>42962</c:v>
              </c:pt>
              <c:pt idx="447">
                <c:v>42963</c:v>
              </c:pt>
              <c:pt idx="448">
                <c:v>42964</c:v>
              </c:pt>
              <c:pt idx="449">
                <c:v>42965</c:v>
              </c:pt>
              <c:pt idx="450">
                <c:v>42968</c:v>
              </c:pt>
              <c:pt idx="451">
                <c:v>42969</c:v>
              </c:pt>
              <c:pt idx="452">
                <c:v>42970</c:v>
              </c:pt>
              <c:pt idx="453">
                <c:v>42971</c:v>
              </c:pt>
              <c:pt idx="454">
                <c:v>42972</c:v>
              </c:pt>
              <c:pt idx="455">
                <c:v>42975</c:v>
              </c:pt>
              <c:pt idx="456">
                <c:v>42976</c:v>
              </c:pt>
              <c:pt idx="457">
                <c:v>42977</c:v>
              </c:pt>
              <c:pt idx="458">
                <c:v>42978</c:v>
              </c:pt>
              <c:pt idx="459">
                <c:v>42979</c:v>
              </c:pt>
              <c:pt idx="460">
                <c:v>42982</c:v>
              </c:pt>
              <c:pt idx="461">
                <c:v>42983</c:v>
              </c:pt>
              <c:pt idx="462">
                <c:v>42984</c:v>
              </c:pt>
              <c:pt idx="463">
                <c:v>42985</c:v>
              </c:pt>
              <c:pt idx="464">
                <c:v>42986</c:v>
              </c:pt>
              <c:pt idx="465">
                <c:v>42989</c:v>
              </c:pt>
              <c:pt idx="466">
                <c:v>42990</c:v>
              </c:pt>
              <c:pt idx="467">
                <c:v>42991</c:v>
              </c:pt>
              <c:pt idx="468">
                <c:v>42992</c:v>
              </c:pt>
              <c:pt idx="469">
                <c:v>42993</c:v>
              </c:pt>
              <c:pt idx="470">
                <c:v>42996</c:v>
              </c:pt>
              <c:pt idx="471">
                <c:v>42997</c:v>
              </c:pt>
              <c:pt idx="472">
                <c:v>42998</c:v>
              </c:pt>
              <c:pt idx="473">
                <c:v>42999</c:v>
              </c:pt>
              <c:pt idx="474">
                <c:v>43000</c:v>
              </c:pt>
              <c:pt idx="475">
                <c:v>43003</c:v>
              </c:pt>
              <c:pt idx="476">
                <c:v>43004</c:v>
              </c:pt>
              <c:pt idx="477">
                <c:v>43005</c:v>
              </c:pt>
              <c:pt idx="478">
                <c:v>43006</c:v>
              </c:pt>
              <c:pt idx="479">
                <c:v>43007</c:v>
              </c:pt>
              <c:pt idx="480">
                <c:v>43010</c:v>
              </c:pt>
              <c:pt idx="481">
                <c:v>43011</c:v>
              </c:pt>
              <c:pt idx="482">
                <c:v>43012</c:v>
              </c:pt>
              <c:pt idx="483">
                <c:v>43013</c:v>
              </c:pt>
              <c:pt idx="484">
                <c:v>43014</c:v>
              </c:pt>
              <c:pt idx="485">
                <c:v>43017</c:v>
              </c:pt>
              <c:pt idx="486">
                <c:v>43018</c:v>
              </c:pt>
              <c:pt idx="487">
                <c:v>43019</c:v>
              </c:pt>
              <c:pt idx="488">
                <c:v>43020</c:v>
              </c:pt>
              <c:pt idx="489">
                <c:v>43021</c:v>
              </c:pt>
              <c:pt idx="490">
                <c:v>43024</c:v>
              </c:pt>
              <c:pt idx="491">
                <c:v>43025</c:v>
              </c:pt>
              <c:pt idx="492">
                <c:v>43026</c:v>
              </c:pt>
              <c:pt idx="493">
                <c:v>43027</c:v>
              </c:pt>
              <c:pt idx="494">
                <c:v>43028</c:v>
              </c:pt>
              <c:pt idx="495">
                <c:v>43031</c:v>
              </c:pt>
              <c:pt idx="496">
                <c:v>43032</c:v>
              </c:pt>
              <c:pt idx="497">
                <c:v>43033</c:v>
              </c:pt>
              <c:pt idx="498">
                <c:v>43034</c:v>
              </c:pt>
              <c:pt idx="499">
                <c:v>43035</c:v>
              </c:pt>
              <c:pt idx="500">
                <c:v>43038</c:v>
              </c:pt>
              <c:pt idx="501">
                <c:v>43039</c:v>
              </c:pt>
              <c:pt idx="502">
                <c:v>43040</c:v>
              </c:pt>
              <c:pt idx="503">
                <c:v>43041</c:v>
              </c:pt>
              <c:pt idx="504">
                <c:v>43042</c:v>
              </c:pt>
              <c:pt idx="505">
                <c:v>43045</c:v>
              </c:pt>
              <c:pt idx="506">
                <c:v>43046</c:v>
              </c:pt>
              <c:pt idx="507">
                <c:v>43047</c:v>
              </c:pt>
              <c:pt idx="508">
                <c:v>43048</c:v>
              </c:pt>
              <c:pt idx="509">
                <c:v>43049</c:v>
              </c:pt>
              <c:pt idx="510">
                <c:v>43052</c:v>
              </c:pt>
              <c:pt idx="511">
                <c:v>43053</c:v>
              </c:pt>
              <c:pt idx="512">
                <c:v>43054</c:v>
              </c:pt>
              <c:pt idx="513">
                <c:v>43055</c:v>
              </c:pt>
              <c:pt idx="514">
                <c:v>43056</c:v>
              </c:pt>
              <c:pt idx="515">
                <c:v>43059</c:v>
              </c:pt>
              <c:pt idx="516">
                <c:v>43060</c:v>
              </c:pt>
              <c:pt idx="517">
                <c:v>43061</c:v>
              </c:pt>
              <c:pt idx="518">
                <c:v>43062</c:v>
              </c:pt>
              <c:pt idx="519">
                <c:v>43063</c:v>
              </c:pt>
              <c:pt idx="520">
                <c:v>43066</c:v>
              </c:pt>
              <c:pt idx="521">
                <c:v>43067</c:v>
              </c:pt>
              <c:pt idx="522">
                <c:v>43068</c:v>
              </c:pt>
              <c:pt idx="523">
                <c:v>43069</c:v>
              </c:pt>
              <c:pt idx="524">
                <c:v>43070</c:v>
              </c:pt>
              <c:pt idx="525">
                <c:v>43073</c:v>
              </c:pt>
              <c:pt idx="526">
                <c:v>43074</c:v>
              </c:pt>
              <c:pt idx="527">
                <c:v>43075</c:v>
              </c:pt>
              <c:pt idx="528">
                <c:v>43076</c:v>
              </c:pt>
              <c:pt idx="529">
                <c:v>43077</c:v>
              </c:pt>
              <c:pt idx="530">
                <c:v>43080</c:v>
              </c:pt>
              <c:pt idx="531">
                <c:v>43081</c:v>
              </c:pt>
              <c:pt idx="532">
                <c:v>43082</c:v>
              </c:pt>
              <c:pt idx="533">
                <c:v>43083</c:v>
              </c:pt>
              <c:pt idx="534">
                <c:v>43084</c:v>
              </c:pt>
              <c:pt idx="535">
                <c:v>43087</c:v>
              </c:pt>
              <c:pt idx="536">
                <c:v>43088</c:v>
              </c:pt>
              <c:pt idx="537">
                <c:v>43089</c:v>
              </c:pt>
              <c:pt idx="538">
                <c:v>43090</c:v>
              </c:pt>
              <c:pt idx="539">
                <c:v>43091</c:v>
              </c:pt>
              <c:pt idx="540">
                <c:v>43094</c:v>
              </c:pt>
              <c:pt idx="541">
                <c:v>43095</c:v>
              </c:pt>
              <c:pt idx="542">
                <c:v>43096</c:v>
              </c:pt>
              <c:pt idx="543">
                <c:v>43097</c:v>
              </c:pt>
              <c:pt idx="544">
                <c:v>43098</c:v>
              </c:pt>
              <c:pt idx="545">
                <c:v>43101</c:v>
              </c:pt>
              <c:pt idx="546">
                <c:v>43102</c:v>
              </c:pt>
              <c:pt idx="547">
                <c:v>43103</c:v>
              </c:pt>
              <c:pt idx="548">
                <c:v>43104</c:v>
              </c:pt>
              <c:pt idx="549">
                <c:v>43105</c:v>
              </c:pt>
              <c:pt idx="550">
                <c:v>43108</c:v>
              </c:pt>
              <c:pt idx="551">
                <c:v>43109</c:v>
              </c:pt>
              <c:pt idx="552">
                <c:v>43110</c:v>
              </c:pt>
              <c:pt idx="553">
                <c:v>43111</c:v>
              </c:pt>
              <c:pt idx="554">
                <c:v>43112</c:v>
              </c:pt>
              <c:pt idx="555">
                <c:v>43115</c:v>
              </c:pt>
              <c:pt idx="556">
                <c:v>43116</c:v>
              </c:pt>
              <c:pt idx="557">
                <c:v>43117</c:v>
              </c:pt>
              <c:pt idx="558">
                <c:v>43118</c:v>
              </c:pt>
              <c:pt idx="559">
                <c:v>43119</c:v>
              </c:pt>
              <c:pt idx="560">
                <c:v>43122</c:v>
              </c:pt>
              <c:pt idx="561">
                <c:v>43123</c:v>
              </c:pt>
              <c:pt idx="562">
                <c:v>43124</c:v>
              </c:pt>
              <c:pt idx="563">
                <c:v>43125</c:v>
              </c:pt>
              <c:pt idx="564">
                <c:v>43126</c:v>
              </c:pt>
              <c:pt idx="565">
                <c:v>43129</c:v>
              </c:pt>
              <c:pt idx="566">
                <c:v>43130</c:v>
              </c:pt>
              <c:pt idx="567">
                <c:v>43131</c:v>
              </c:pt>
              <c:pt idx="568">
                <c:v>43132</c:v>
              </c:pt>
              <c:pt idx="569">
                <c:v>43133</c:v>
              </c:pt>
              <c:pt idx="570">
                <c:v>43136</c:v>
              </c:pt>
              <c:pt idx="571">
                <c:v>43137</c:v>
              </c:pt>
              <c:pt idx="572">
                <c:v>43138</c:v>
              </c:pt>
              <c:pt idx="573">
                <c:v>43139</c:v>
              </c:pt>
              <c:pt idx="574">
                <c:v>43140</c:v>
              </c:pt>
              <c:pt idx="575">
                <c:v>43143</c:v>
              </c:pt>
              <c:pt idx="576">
                <c:v>43144</c:v>
              </c:pt>
              <c:pt idx="577">
                <c:v>43145</c:v>
              </c:pt>
              <c:pt idx="578">
                <c:v>43146</c:v>
              </c:pt>
              <c:pt idx="579">
                <c:v>43147</c:v>
              </c:pt>
              <c:pt idx="580">
                <c:v>43150</c:v>
              </c:pt>
              <c:pt idx="581">
                <c:v>43151</c:v>
              </c:pt>
              <c:pt idx="582">
                <c:v>43152</c:v>
              </c:pt>
              <c:pt idx="583">
                <c:v>43153</c:v>
              </c:pt>
              <c:pt idx="584">
                <c:v>43154</c:v>
              </c:pt>
              <c:pt idx="585">
                <c:v>43157</c:v>
              </c:pt>
              <c:pt idx="586">
                <c:v>43158</c:v>
              </c:pt>
              <c:pt idx="587">
                <c:v>43159</c:v>
              </c:pt>
              <c:pt idx="588">
                <c:v>43160</c:v>
              </c:pt>
              <c:pt idx="589">
                <c:v>43161</c:v>
              </c:pt>
              <c:pt idx="590">
                <c:v>43164</c:v>
              </c:pt>
              <c:pt idx="591">
                <c:v>43165</c:v>
              </c:pt>
              <c:pt idx="592">
                <c:v>43166</c:v>
              </c:pt>
              <c:pt idx="593">
                <c:v>43167</c:v>
              </c:pt>
              <c:pt idx="594">
                <c:v>43168</c:v>
              </c:pt>
              <c:pt idx="595">
                <c:v>43171</c:v>
              </c:pt>
              <c:pt idx="596">
                <c:v>43172</c:v>
              </c:pt>
              <c:pt idx="597">
                <c:v>43173</c:v>
              </c:pt>
              <c:pt idx="598">
                <c:v>43174</c:v>
              </c:pt>
              <c:pt idx="599">
                <c:v>43175</c:v>
              </c:pt>
              <c:pt idx="600">
                <c:v>43178</c:v>
              </c:pt>
              <c:pt idx="601">
                <c:v>43179</c:v>
              </c:pt>
              <c:pt idx="602">
                <c:v>43180</c:v>
              </c:pt>
              <c:pt idx="603">
                <c:v>43181</c:v>
              </c:pt>
              <c:pt idx="604">
                <c:v>43182</c:v>
              </c:pt>
              <c:pt idx="605">
                <c:v>43185</c:v>
              </c:pt>
              <c:pt idx="606">
                <c:v>43186</c:v>
              </c:pt>
              <c:pt idx="607">
                <c:v>43187</c:v>
              </c:pt>
              <c:pt idx="608">
                <c:v>43188</c:v>
              </c:pt>
              <c:pt idx="609">
                <c:v>43189</c:v>
              </c:pt>
              <c:pt idx="610">
                <c:v>43192</c:v>
              </c:pt>
              <c:pt idx="611">
                <c:v>43193</c:v>
              </c:pt>
              <c:pt idx="612">
                <c:v>43194</c:v>
              </c:pt>
              <c:pt idx="613">
                <c:v>43195</c:v>
              </c:pt>
              <c:pt idx="614">
                <c:v>43196</c:v>
              </c:pt>
              <c:pt idx="615">
                <c:v>43199</c:v>
              </c:pt>
              <c:pt idx="616">
                <c:v>43200</c:v>
              </c:pt>
              <c:pt idx="617">
                <c:v>43201</c:v>
              </c:pt>
              <c:pt idx="618">
                <c:v>43202</c:v>
              </c:pt>
              <c:pt idx="619">
                <c:v>43203</c:v>
              </c:pt>
              <c:pt idx="620">
                <c:v>43206</c:v>
              </c:pt>
              <c:pt idx="621">
                <c:v>43207</c:v>
              </c:pt>
              <c:pt idx="622">
                <c:v>43208</c:v>
              </c:pt>
              <c:pt idx="623">
                <c:v>43209</c:v>
              </c:pt>
              <c:pt idx="624">
                <c:v>43210</c:v>
              </c:pt>
              <c:pt idx="625">
                <c:v>43213</c:v>
              </c:pt>
              <c:pt idx="626">
                <c:v>43214</c:v>
              </c:pt>
              <c:pt idx="627">
                <c:v>43215</c:v>
              </c:pt>
              <c:pt idx="628">
                <c:v>43216</c:v>
              </c:pt>
              <c:pt idx="629">
                <c:v>43217</c:v>
              </c:pt>
              <c:pt idx="630">
                <c:v>43220</c:v>
              </c:pt>
              <c:pt idx="631">
                <c:v>43221</c:v>
              </c:pt>
              <c:pt idx="632">
                <c:v>43222</c:v>
              </c:pt>
              <c:pt idx="633">
                <c:v>43223</c:v>
              </c:pt>
              <c:pt idx="634">
                <c:v>43224</c:v>
              </c:pt>
              <c:pt idx="635">
                <c:v>43227</c:v>
              </c:pt>
              <c:pt idx="636">
                <c:v>43228</c:v>
              </c:pt>
              <c:pt idx="637">
                <c:v>43229</c:v>
              </c:pt>
              <c:pt idx="638">
                <c:v>43230</c:v>
              </c:pt>
              <c:pt idx="639">
                <c:v>43231</c:v>
              </c:pt>
              <c:pt idx="640">
                <c:v>43234</c:v>
              </c:pt>
              <c:pt idx="641">
                <c:v>43235</c:v>
              </c:pt>
              <c:pt idx="642">
                <c:v>43236</c:v>
              </c:pt>
              <c:pt idx="643">
                <c:v>43237</c:v>
              </c:pt>
              <c:pt idx="644">
                <c:v>43238</c:v>
              </c:pt>
              <c:pt idx="645">
                <c:v>43241</c:v>
              </c:pt>
              <c:pt idx="646">
                <c:v>43242</c:v>
              </c:pt>
              <c:pt idx="647">
                <c:v>43243</c:v>
              </c:pt>
              <c:pt idx="648">
                <c:v>43244</c:v>
              </c:pt>
              <c:pt idx="649">
                <c:v>43245</c:v>
              </c:pt>
              <c:pt idx="650">
                <c:v>43248</c:v>
              </c:pt>
              <c:pt idx="651">
                <c:v>43249</c:v>
              </c:pt>
              <c:pt idx="652">
                <c:v>43250</c:v>
              </c:pt>
              <c:pt idx="653">
                <c:v>43251</c:v>
              </c:pt>
              <c:pt idx="654">
                <c:v>43252</c:v>
              </c:pt>
              <c:pt idx="655">
                <c:v>43255</c:v>
              </c:pt>
              <c:pt idx="656">
                <c:v>43256</c:v>
              </c:pt>
              <c:pt idx="657">
                <c:v>43257</c:v>
              </c:pt>
              <c:pt idx="658">
                <c:v>43258</c:v>
              </c:pt>
              <c:pt idx="659">
                <c:v>43259</c:v>
              </c:pt>
              <c:pt idx="660">
                <c:v>43262</c:v>
              </c:pt>
              <c:pt idx="661">
                <c:v>43263</c:v>
              </c:pt>
              <c:pt idx="662">
                <c:v>43264</c:v>
              </c:pt>
              <c:pt idx="663">
                <c:v>43265</c:v>
              </c:pt>
              <c:pt idx="664">
                <c:v>43266</c:v>
              </c:pt>
              <c:pt idx="665">
                <c:v>43269</c:v>
              </c:pt>
              <c:pt idx="666">
                <c:v>43270</c:v>
              </c:pt>
              <c:pt idx="667">
                <c:v>43271</c:v>
              </c:pt>
              <c:pt idx="668">
                <c:v>43272</c:v>
              </c:pt>
              <c:pt idx="669">
                <c:v>43273</c:v>
              </c:pt>
              <c:pt idx="670">
                <c:v>43276</c:v>
              </c:pt>
              <c:pt idx="671">
                <c:v>43277</c:v>
              </c:pt>
              <c:pt idx="672">
                <c:v>43278</c:v>
              </c:pt>
              <c:pt idx="673">
                <c:v>43279</c:v>
              </c:pt>
              <c:pt idx="674">
                <c:v>43280</c:v>
              </c:pt>
              <c:pt idx="675">
                <c:v>43283</c:v>
              </c:pt>
              <c:pt idx="676">
                <c:v>43284</c:v>
              </c:pt>
              <c:pt idx="677">
                <c:v>43285</c:v>
              </c:pt>
              <c:pt idx="678">
                <c:v>43286</c:v>
              </c:pt>
              <c:pt idx="679">
                <c:v>43287</c:v>
              </c:pt>
              <c:pt idx="680">
                <c:v>43290</c:v>
              </c:pt>
              <c:pt idx="681">
                <c:v>43291</c:v>
              </c:pt>
              <c:pt idx="682">
                <c:v>43292</c:v>
              </c:pt>
              <c:pt idx="683">
                <c:v>43293</c:v>
              </c:pt>
              <c:pt idx="684">
                <c:v>43294</c:v>
              </c:pt>
              <c:pt idx="685">
                <c:v>43297</c:v>
              </c:pt>
              <c:pt idx="686">
                <c:v>43298</c:v>
              </c:pt>
              <c:pt idx="687">
                <c:v>43299</c:v>
              </c:pt>
              <c:pt idx="688">
                <c:v>43300</c:v>
              </c:pt>
              <c:pt idx="689">
                <c:v>43301</c:v>
              </c:pt>
              <c:pt idx="690">
                <c:v>43304</c:v>
              </c:pt>
              <c:pt idx="691">
                <c:v>43305</c:v>
              </c:pt>
              <c:pt idx="692">
                <c:v>43306</c:v>
              </c:pt>
              <c:pt idx="693">
                <c:v>43307</c:v>
              </c:pt>
              <c:pt idx="694">
                <c:v>43308</c:v>
              </c:pt>
              <c:pt idx="695">
                <c:v>43311</c:v>
              </c:pt>
              <c:pt idx="696">
                <c:v>43312</c:v>
              </c:pt>
              <c:pt idx="697">
                <c:v>43313</c:v>
              </c:pt>
              <c:pt idx="698">
                <c:v>43314</c:v>
              </c:pt>
              <c:pt idx="699">
                <c:v>43315</c:v>
              </c:pt>
              <c:pt idx="700">
                <c:v>43318</c:v>
              </c:pt>
              <c:pt idx="701">
                <c:v>43319</c:v>
              </c:pt>
              <c:pt idx="702">
                <c:v>43320</c:v>
              </c:pt>
              <c:pt idx="703">
                <c:v>43321</c:v>
              </c:pt>
              <c:pt idx="704">
                <c:v>43322</c:v>
              </c:pt>
              <c:pt idx="705">
                <c:v>43325</c:v>
              </c:pt>
              <c:pt idx="706">
                <c:v>43326</c:v>
              </c:pt>
              <c:pt idx="707">
                <c:v>43327</c:v>
              </c:pt>
              <c:pt idx="708">
                <c:v>43328</c:v>
              </c:pt>
              <c:pt idx="709">
                <c:v>43329</c:v>
              </c:pt>
              <c:pt idx="710">
                <c:v>43332</c:v>
              </c:pt>
              <c:pt idx="711">
                <c:v>43333</c:v>
              </c:pt>
              <c:pt idx="712">
                <c:v>43334</c:v>
              </c:pt>
              <c:pt idx="713">
                <c:v>43335</c:v>
              </c:pt>
              <c:pt idx="714">
                <c:v>43336</c:v>
              </c:pt>
              <c:pt idx="715">
                <c:v>43339</c:v>
              </c:pt>
              <c:pt idx="716">
                <c:v>43340</c:v>
              </c:pt>
              <c:pt idx="717">
                <c:v>43341</c:v>
              </c:pt>
              <c:pt idx="718">
                <c:v>43342</c:v>
              </c:pt>
              <c:pt idx="719">
                <c:v>43343</c:v>
              </c:pt>
              <c:pt idx="720">
                <c:v>43346</c:v>
              </c:pt>
              <c:pt idx="721">
                <c:v>43347</c:v>
              </c:pt>
              <c:pt idx="722">
                <c:v>43348</c:v>
              </c:pt>
              <c:pt idx="723">
                <c:v>43349</c:v>
              </c:pt>
              <c:pt idx="724">
                <c:v>43350</c:v>
              </c:pt>
              <c:pt idx="725">
                <c:v>43353</c:v>
              </c:pt>
              <c:pt idx="726">
                <c:v>43354</c:v>
              </c:pt>
              <c:pt idx="727">
                <c:v>43355</c:v>
              </c:pt>
              <c:pt idx="728">
                <c:v>43356</c:v>
              </c:pt>
              <c:pt idx="729">
                <c:v>43357</c:v>
              </c:pt>
              <c:pt idx="730">
                <c:v>43360</c:v>
              </c:pt>
              <c:pt idx="731">
                <c:v>43361</c:v>
              </c:pt>
              <c:pt idx="732">
                <c:v>43362</c:v>
              </c:pt>
              <c:pt idx="733">
                <c:v>43363</c:v>
              </c:pt>
              <c:pt idx="734">
                <c:v>43364</c:v>
              </c:pt>
              <c:pt idx="735">
                <c:v>43367</c:v>
              </c:pt>
              <c:pt idx="736">
                <c:v>43368</c:v>
              </c:pt>
              <c:pt idx="737">
                <c:v>43369</c:v>
              </c:pt>
              <c:pt idx="738">
                <c:v>43370</c:v>
              </c:pt>
              <c:pt idx="739">
                <c:v>43371</c:v>
              </c:pt>
              <c:pt idx="740">
                <c:v>43374</c:v>
              </c:pt>
              <c:pt idx="741">
                <c:v>43375</c:v>
              </c:pt>
              <c:pt idx="742">
                <c:v>43376</c:v>
              </c:pt>
              <c:pt idx="743">
                <c:v>43377</c:v>
              </c:pt>
              <c:pt idx="744">
                <c:v>43378</c:v>
              </c:pt>
              <c:pt idx="745">
                <c:v>43381</c:v>
              </c:pt>
              <c:pt idx="746">
                <c:v>43382</c:v>
              </c:pt>
              <c:pt idx="747">
                <c:v>43383</c:v>
              </c:pt>
              <c:pt idx="748">
                <c:v>43384</c:v>
              </c:pt>
              <c:pt idx="749">
                <c:v>43385</c:v>
              </c:pt>
              <c:pt idx="750">
                <c:v>43388</c:v>
              </c:pt>
              <c:pt idx="751">
                <c:v>43389</c:v>
              </c:pt>
              <c:pt idx="752">
                <c:v>43390</c:v>
              </c:pt>
              <c:pt idx="753">
                <c:v>43391</c:v>
              </c:pt>
              <c:pt idx="754">
                <c:v>43392</c:v>
              </c:pt>
              <c:pt idx="755">
                <c:v>43395</c:v>
              </c:pt>
              <c:pt idx="756">
                <c:v>43396</c:v>
              </c:pt>
              <c:pt idx="757">
                <c:v>43397</c:v>
              </c:pt>
              <c:pt idx="758">
                <c:v>43398</c:v>
              </c:pt>
              <c:pt idx="759">
                <c:v>43399</c:v>
              </c:pt>
              <c:pt idx="760">
                <c:v>43402</c:v>
              </c:pt>
              <c:pt idx="761">
                <c:v>43403</c:v>
              </c:pt>
              <c:pt idx="762">
                <c:v>43404</c:v>
              </c:pt>
              <c:pt idx="763">
                <c:v>43405</c:v>
              </c:pt>
              <c:pt idx="764">
                <c:v>43406</c:v>
              </c:pt>
              <c:pt idx="765">
                <c:v>43409</c:v>
              </c:pt>
              <c:pt idx="766">
                <c:v>43410</c:v>
              </c:pt>
              <c:pt idx="767">
                <c:v>43411</c:v>
              </c:pt>
              <c:pt idx="768">
                <c:v>43412</c:v>
              </c:pt>
              <c:pt idx="769">
                <c:v>43413</c:v>
              </c:pt>
              <c:pt idx="770">
                <c:v>43416</c:v>
              </c:pt>
              <c:pt idx="771">
                <c:v>43417</c:v>
              </c:pt>
              <c:pt idx="772">
                <c:v>43418</c:v>
              </c:pt>
              <c:pt idx="773">
                <c:v>43419</c:v>
              </c:pt>
              <c:pt idx="774">
                <c:v>43420</c:v>
              </c:pt>
              <c:pt idx="775">
                <c:v>43423</c:v>
              </c:pt>
              <c:pt idx="776">
                <c:v>43424</c:v>
              </c:pt>
              <c:pt idx="777">
                <c:v>43425</c:v>
              </c:pt>
              <c:pt idx="778">
                <c:v>43426</c:v>
              </c:pt>
              <c:pt idx="779">
                <c:v>43427</c:v>
              </c:pt>
              <c:pt idx="780">
                <c:v>43430</c:v>
              </c:pt>
              <c:pt idx="781">
                <c:v>43431</c:v>
              </c:pt>
              <c:pt idx="782">
                <c:v>43432</c:v>
              </c:pt>
              <c:pt idx="783">
                <c:v>43433</c:v>
              </c:pt>
              <c:pt idx="784">
                <c:v>43434</c:v>
              </c:pt>
              <c:pt idx="785">
                <c:v>43437</c:v>
              </c:pt>
              <c:pt idx="786">
                <c:v>43438</c:v>
              </c:pt>
              <c:pt idx="787">
                <c:v>43439</c:v>
              </c:pt>
              <c:pt idx="788">
                <c:v>43440</c:v>
              </c:pt>
              <c:pt idx="789">
                <c:v>43441</c:v>
              </c:pt>
              <c:pt idx="790">
                <c:v>43444</c:v>
              </c:pt>
              <c:pt idx="791">
                <c:v>43445</c:v>
              </c:pt>
              <c:pt idx="792">
                <c:v>43446</c:v>
              </c:pt>
              <c:pt idx="793">
                <c:v>43447</c:v>
              </c:pt>
              <c:pt idx="794">
                <c:v>43448</c:v>
              </c:pt>
              <c:pt idx="795">
                <c:v>43451</c:v>
              </c:pt>
              <c:pt idx="796">
                <c:v>43452</c:v>
              </c:pt>
              <c:pt idx="797">
                <c:v>43453</c:v>
              </c:pt>
              <c:pt idx="798">
                <c:v>43454</c:v>
              </c:pt>
              <c:pt idx="799">
                <c:v>43455</c:v>
              </c:pt>
              <c:pt idx="800">
                <c:v>43458</c:v>
              </c:pt>
              <c:pt idx="801">
                <c:v>43459</c:v>
              </c:pt>
              <c:pt idx="802">
                <c:v>43460</c:v>
              </c:pt>
              <c:pt idx="803">
                <c:v>43461</c:v>
              </c:pt>
              <c:pt idx="804">
                <c:v>43462</c:v>
              </c:pt>
              <c:pt idx="805">
                <c:v>43465</c:v>
              </c:pt>
              <c:pt idx="806">
                <c:v>43466</c:v>
              </c:pt>
              <c:pt idx="807">
                <c:v>43467</c:v>
              </c:pt>
              <c:pt idx="808">
                <c:v>43468</c:v>
              </c:pt>
              <c:pt idx="809">
                <c:v>43469</c:v>
              </c:pt>
              <c:pt idx="810">
                <c:v>43472</c:v>
              </c:pt>
              <c:pt idx="811">
                <c:v>43473</c:v>
              </c:pt>
              <c:pt idx="812">
                <c:v>43474</c:v>
              </c:pt>
              <c:pt idx="813">
                <c:v>43475</c:v>
              </c:pt>
              <c:pt idx="814">
                <c:v>43476</c:v>
              </c:pt>
              <c:pt idx="815">
                <c:v>43479</c:v>
              </c:pt>
              <c:pt idx="816">
                <c:v>43480</c:v>
              </c:pt>
              <c:pt idx="817">
                <c:v>43481</c:v>
              </c:pt>
              <c:pt idx="818">
                <c:v>43482</c:v>
              </c:pt>
              <c:pt idx="819">
                <c:v>43483</c:v>
              </c:pt>
              <c:pt idx="820">
                <c:v>43486</c:v>
              </c:pt>
              <c:pt idx="821">
                <c:v>43487</c:v>
              </c:pt>
              <c:pt idx="822">
                <c:v>43488</c:v>
              </c:pt>
              <c:pt idx="823">
                <c:v>43489</c:v>
              </c:pt>
              <c:pt idx="824">
                <c:v>43490</c:v>
              </c:pt>
              <c:pt idx="825">
                <c:v>43493</c:v>
              </c:pt>
              <c:pt idx="826">
                <c:v>43494</c:v>
              </c:pt>
              <c:pt idx="827">
                <c:v>43495</c:v>
              </c:pt>
              <c:pt idx="828">
                <c:v>43496</c:v>
              </c:pt>
              <c:pt idx="829">
                <c:v>43497</c:v>
              </c:pt>
              <c:pt idx="830">
                <c:v>43500</c:v>
              </c:pt>
              <c:pt idx="831">
                <c:v>43501</c:v>
              </c:pt>
              <c:pt idx="832">
                <c:v>43502</c:v>
              </c:pt>
              <c:pt idx="833">
                <c:v>43503</c:v>
              </c:pt>
              <c:pt idx="834">
                <c:v>43504</c:v>
              </c:pt>
              <c:pt idx="835">
                <c:v>43507</c:v>
              </c:pt>
              <c:pt idx="836">
                <c:v>43508</c:v>
              </c:pt>
              <c:pt idx="837">
                <c:v>43509</c:v>
              </c:pt>
              <c:pt idx="838">
                <c:v>43510</c:v>
              </c:pt>
              <c:pt idx="839">
                <c:v>43511</c:v>
              </c:pt>
              <c:pt idx="840">
                <c:v>43514</c:v>
              </c:pt>
              <c:pt idx="841">
                <c:v>43515</c:v>
              </c:pt>
              <c:pt idx="842">
                <c:v>43516</c:v>
              </c:pt>
              <c:pt idx="843">
                <c:v>43517</c:v>
              </c:pt>
              <c:pt idx="844">
                <c:v>43518</c:v>
              </c:pt>
              <c:pt idx="845">
                <c:v>43521</c:v>
              </c:pt>
              <c:pt idx="846">
                <c:v>43522</c:v>
              </c:pt>
              <c:pt idx="847">
                <c:v>43523</c:v>
              </c:pt>
              <c:pt idx="848">
                <c:v>43524</c:v>
              </c:pt>
              <c:pt idx="849">
                <c:v>43525</c:v>
              </c:pt>
              <c:pt idx="850">
                <c:v>43528</c:v>
              </c:pt>
              <c:pt idx="851">
                <c:v>43529</c:v>
              </c:pt>
              <c:pt idx="852">
                <c:v>43530</c:v>
              </c:pt>
              <c:pt idx="853">
                <c:v>43531</c:v>
              </c:pt>
              <c:pt idx="854">
                <c:v>43532</c:v>
              </c:pt>
              <c:pt idx="855">
                <c:v>43535</c:v>
              </c:pt>
              <c:pt idx="856">
                <c:v>43536</c:v>
              </c:pt>
              <c:pt idx="857">
                <c:v>43537</c:v>
              </c:pt>
              <c:pt idx="858">
                <c:v>43538</c:v>
              </c:pt>
              <c:pt idx="859">
                <c:v>43539</c:v>
              </c:pt>
              <c:pt idx="860">
                <c:v>43542</c:v>
              </c:pt>
              <c:pt idx="861">
                <c:v>43543</c:v>
              </c:pt>
              <c:pt idx="862">
                <c:v>43544</c:v>
              </c:pt>
              <c:pt idx="863">
                <c:v>43545</c:v>
              </c:pt>
              <c:pt idx="864">
                <c:v>43546</c:v>
              </c:pt>
              <c:pt idx="865">
                <c:v>43549</c:v>
              </c:pt>
              <c:pt idx="866">
                <c:v>43550</c:v>
              </c:pt>
              <c:pt idx="867">
                <c:v>43551</c:v>
              </c:pt>
              <c:pt idx="868">
                <c:v>43552</c:v>
              </c:pt>
              <c:pt idx="869">
                <c:v>43553</c:v>
              </c:pt>
              <c:pt idx="870">
                <c:v>43556</c:v>
              </c:pt>
              <c:pt idx="871">
                <c:v>43557</c:v>
              </c:pt>
              <c:pt idx="872">
                <c:v>43558</c:v>
              </c:pt>
              <c:pt idx="873">
                <c:v>43559</c:v>
              </c:pt>
              <c:pt idx="874">
                <c:v>43560</c:v>
              </c:pt>
              <c:pt idx="875">
                <c:v>43563</c:v>
              </c:pt>
              <c:pt idx="876">
                <c:v>43564</c:v>
              </c:pt>
              <c:pt idx="877">
                <c:v>43565</c:v>
              </c:pt>
              <c:pt idx="878">
                <c:v>43566</c:v>
              </c:pt>
              <c:pt idx="879">
                <c:v>43567</c:v>
              </c:pt>
              <c:pt idx="880">
                <c:v>43570</c:v>
              </c:pt>
              <c:pt idx="881">
                <c:v>43571</c:v>
              </c:pt>
              <c:pt idx="882">
                <c:v>43572</c:v>
              </c:pt>
              <c:pt idx="883">
                <c:v>43573</c:v>
              </c:pt>
              <c:pt idx="884">
                <c:v>43574</c:v>
              </c:pt>
              <c:pt idx="885">
                <c:v>43577</c:v>
              </c:pt>
              <c:pt idx="886">
                <c:v>43578</c:v>
              </c:pt>
              <c:pt idx="887">
                <c:v>43579</c:v>
              </c:pt>
              <c:pt idx="888">
                <c:v>43580</c:v>
              </c:pt>
              <c:pt idx="889">
                <c:v>43581</c:v>
              </c:pt>
              <c:pt idx="890">
                <c:v>43584</c:v>
              </c:pt>
              <c:pt idx="891">
                <c:v>43585</c:v>
              </c:pt>
              <c:pt idx="892">
                <c:v>43586</c:v>
              </c:pt>
              <c:pt idx="893">
                <c:v>43587</c:v>
              </c:pt>
              <c:pt idx="894">
                <c:v>43588</c:v>
              </c:pt>
              <c:pt idx="895">
                <c:v>43591</c:v>
              </c:pt>
              <c:pt idx="896">
                <c:v>43592</c:v>
              </c:pt>
              <c:pt idx="897">
                <c:v>43593</c:v>
              </c:pt>
              <c:pt idx="898">
                <c:v>43594</c:v>
              </c:pt>
              <c:pt idx="899">
                <c:v>43595</c:v>
              </c:pt>
              <c:pt idx="900">
                <c:v>43598</c:v>
              </c:pt>
              <c:pt idx="901">
                <c:v>43599</c:v>
              </c:pt>
              <c:pt idx="902">
                <c:v>43600</c:v>
              </c:pt>
              <c:pt idx="903">
                <c:v>43601</c:v>
              </c:pt>
              <c:pt idx="904">
                <c:v>43602</c:v>
              </c:pt>
              <c:pt idx="905">
                <c:v>43605</c:v>
              </c:pt>
              <c:pt idx="906">
                <c:v>43606</c:v>
              </c:pt>
              <c:pt idx="907">
                <c:v>43607</c:v>
              </c:pt>
              <c:pt idx="908">
                <c:v>43608</c:v>
              </c:pt>
              <c:pt idx="909">
                <c:v>43609</c:v>
              </c:pt>
              <c:pt idx="910">
                <c:v>43612</c:v>
              </c:pt>
              <c:pt idx="911">
                <c:v>43613</c:v>
              </c:pt>
              <c:pt idx="912">
                <c:v>43614</c:v>
              </c:pt>
              <c:pt idx="913">
                <c:v>43615</c:v>
              </c:pt>
              <c:pt idx="914">
                <c:v>43616</c:v>
              </c:pt>
              <c:pt idx="915">
                <c:v>43619</c:v>
              </c:pt>
              <c:pt idx="916">
                <c:v>43620</c:v>
              </c:pt>
              <c:pt idx="917">
                <c:v>43621</c:v>
              </c:pt>
              <c:pt idx="918">
                <c:v>43622</c:v>
              </c:pt>
              <c:pt idx="919">
                <c:v>43623</c:v>
              </c:pt>
              <c:pt idx="920">
                <c:v>43626</c:v>
              </c:pt>
              <c:pt idx="921">
                <c:v>43627</c:v>
              </c:pt>
              <c:pt idx="922">
                <c:v>43628</c:v>
              </c:pt>
              <c:pt idx="923">
                <c:v>43629</c:v>
              </c:pt>
              <c:pt idx="924">
                <c:v>43630</c:v>
              </c:pt>
              <c:pt idx="925">
                <c:v>43633</c:v>
              </c:pt>
              <c:pt idx="926">
                <c:v>43634</c:v>
              </c:pt>
              <c:pt idx="927">
                <c:v>43635</c:v>
              </c:pt>
              <c:pt idx="928">
                <c:v>43636</c:v>
              </c:pt>
              <c:pt idx="929">
                <c:v>43637</c:v>
              </c:pt>
              <c:pt idx="930">
                <c:v>43640</c:v>
              </c:pt>
              <c:pt idx="931">
                <c:v>43641</c:v>
              </c:pt>
              <c:pt idx="932">
                <c:v>43642</c:v>
              </c:pt>
              <c:pt idx="933">
                <c:v>43643</c:v>
              </c:pt>
              <c:pt idx="934">
                <c:v>43644</c:v>
              </c:pt>
              <c:pt idx="935">
                <c:v>43647</c:v>
              </c:pt>
              <c:pt idx="936">
                <c:v>43648</c:v>
              </c:pt>
              <c:pt idx="937">
                <c:v>43649</c:v>
              </c:pt>
              <c:pt idx="938">
                <c:v>43650</c:v>
              </c:pt>
              <c:pt idx="939">
                <c:v>43651</c:v>
              </c:pt>
              <c:pt idx="940">
                <c:v>43654</c:v>
              </c:pt>
              <c:pt idx="941">
                <c:v>43655</c:v>
              </c:pt>
              <c:pt idx="942">
                <c:v>43656</c:v>
              </c:pt>
              <c:pt idx="943">
                <c:v>43657</c:v>
              </c:pt>
              <c:pt idx="944">
                <c:v>43658</c:v>
              </c:pt>
              <c:pt idx="945">
                <c:v>43661</c:v>
              </c:pt>
              <c:pt idx="946">
                <c:v>43662</c:v>
              </c:pt>
              <c:pt idx="947">
                <c:v>43663</c:v>
              </c:pt>
              <c:pt idx="948">
                <c:v>43664</c:v>
              </c:pt>
              <c:pt idx="949">
                <c:v>43665</c:v>
              </c:pt>
              <c:pt idx="950">
                <c:v>43668</c:v>
              </c:pt>
              <c:pt idx="951">
                <c:v>43669</c:v>
              </c:pt>
              <c:pt idx="952">
                <c:v>43670</c:v>
              </c:pt>
              <c:pt idx="953">
                <c:v>43671</c:v>
              </c:pt>
              <c:pt idx="954">
                <c:v>43672</c:v>
              </c:pt>
              <c:pt idx="955">
                <c:v>43675</c:v>
              </c:pt>
              <c:pt idx="956">
                <c:v>43676</c:v>
              </c:pt>
              <c:pt idx="957">
                <c:v>43677</c:v>
              </c:pt>
              <c:pt idx="958">
                <c:v>43678</c:v>
              </c:pt>
              <c:pt idx="959">
                <c:v>43679</c:v>
              </c:pt>
              <c:pt idx="960">
                <c:v>43682</c:v>
              </c:pt>
              <c:pt idx="961">
                <c:v>43683</c:v>
              </c:pt>
              <c:pt idx="962">
                <c:v>43684</c:v>
              </c:pt>
              <c:pt idx="963">
                <c:v>43685</c:v>
              </c:pt>
              <c:pt idx="964">
                <c:v>43686</c:v>
              </c:pt>
              <c:pt idx="965">
                <c:v>43689</c:v>
              </c:pt>
              <c:pt idx="966">
                <c:v>43690</c:v>
              </c:pt>
              <c:pt idx="967">
                <c:v>43691</c:v>
              </c:pt>
              <c:pt idx="968">
                <c:v>43692</c:v>
              </c:pt>
              <c:pt idx="969">
                <c:v>43693</c:v>
              </c:pt>
              <c:pt idx="970">
                <c:v>43696</c:v>
              </c:pt>
              <c:pt idx="971">
                <c:v>43697</c:v>
              </c:pt>
              <c:pt idx="972">
                <c:v>43698</c:v>
              </c:pt>
              <c:pt idx="973">
                <c:v>43699</c:v>
              </c:pt>
              <c:pt idx="974">
                <c:v>43700</c:v>
              </c:pt>
              <c:pt idx="975">
                <c:v>43703</c:v>
              </c:pt>
              <c:pt idx="976">
                <c:v>43704</c:v>
              </c:pt>
              <c:pt idx="977">
                <c:v>43705</c:v>
              </c:pt>
              <c:pt idx="978">
                <c:v>43706</c:v>
              </c:pt>
              <c:pt idx="979">
                <c:v>43707</c:v>
              </c:pt>
              <c:pt idx="980">
                <c:v>43710</c:v>
              </c:pt>
              <c:pt idx="981">
                <c:v>43711</c:v>
              </c:pt>
              <c:pt idx="982">
                <c:v>43712</c:v>
              </c:pt>
              <c:pt idx="983">
                <c:v>43713</c:v>
              </c:pt>
              <c:pt idx="984">
                <c:v>43714</c:v>
              </c:pt>
              <c:pt idx="985">
                <c:v>43717</c:v>
              </c:pt>
              <c:pt idx="986">
                <c:v>43718</c:v>
              </c:pt>
              <c:pt idx="987">
                <c:v>43719</c:v>
              </c:pt>
              <c:pt idx="988">
                <c:v>43720</c:v>
              </c:pt>
              <c:pt idx="989">
                <c:v>43721</c:v>
              </c:pt>
              <c:pt idx="990">
                <c:v>43724</c:v>
              </c:pt>
              <c:pt idx="991">
                <c:v>43725</c:v>
              </c:pt>
              <c:pt idx="992">
                <c:v>43726</c:v>
              </c:pt>
              <c:pt idx="993">
                <c:v>43727</c:v>
              </c:pt>
              <c:pt idx="994">
                <c:v>43728</c:v>
              </c:pt>
              <c:pt idx="995">
                <c:v>43731</c:v>
              </c:pt>
              <c:pt idx="996">
                <c:v>43732</c:v>
              </c:pt>
              <c:pt idx="997">
                <c:v>43733</c:v>
              </c:pt>
              <c:pt idx="998">
                <c:v>43734</c:v>
              </c:pt>
              <c:pt idx="999">
                <c:v>43735</c:v>
              </c:pt>
              <c:pt idx="1000">
                <c:v>43738</c:v>
              </c:pt>
              <c:pt idx="1001">
                <c:v>43739</c:v>
              </c:pt>
              <c:pt idx="1002">
                <c:v>43740</c:v>
              </c:pt>
              <c:pt idx="1003">
                <c:v>43741</c:v>
              </c:pt>
              <c:pt idx="1004">
                <c:v>43742</c:v>
              </c:pt>
              <c:pt idx="1005">
                <c:v>43745</c:v>
              </c:pt>
              <c:pt idx="1006">
                <c:v>43746</c:v>
              </c:pt>
              <c:pt idx="1007">
                <c:v>43747</c:v>
              </c:pt>
              <c:pt idx="1008">
                <c:v>43748</c:v>
              </c:pt>
              <c:pt idx="1009">
                <c:v>43749</c:v>
              </c:pt>
              <c:pt idx="1010">
                <c:v>43752</c:v>
              </c:pt>
              <c:pt idx="1011">
                <c:v>43753</c:v>
              </c:pt>
              <c:pt idx="1012">
                <c:v>43754</c:v>
              </c:pt>
              <c:pt idx="1013">
                <c:v>43755</c:v>
              </c:pt>
              <c:pt idx="1014">
                <c:v>43756</c:v>
              </c:pt>
              <c:pt idx="1015">
                <c:v>43759</c:v>
              </c:pt>
              <c:pt idx="1016">
                <c:v>43760</c:v>
              </c:pt>
              <c:pt idx="1017">
                <c:v>43761</c:v>
              </c:pt>
              <c:pt idx="1018">
                <c:v>43762</c:v>
              </c:pt>
              <c:pt idx="1019">
                <c:v>43763</c:v>
              </c:pt>
              <c:pt idx="1020">
                <c:v>43766</c:v>
              </c:pt>
              <c:pt idx="1021">
                <c:v>43767</c:v>
              </c:pt>
              <c:pt idx="1022">
                <c:v>43768</c:v>
              </c:pt>
              <c:pt idx="1023">
                <c:v>43769</c:v>
              </c:pt>
              <c:pt idx="1024">
                <c:v>43770</c:v>
              </c:pt>
              <c:pt idx="1025">
                <c:v>43773</c:v>
              </c:pt>
              <c:pt idx="1026">
                <c:v>43774</c:v>
              </c:pt>
              <c:pt idx="1027">
                <c:v>43775</c:v>
              </c:pt>
              <c:pt idx="1028">
                <c:v>43776</c:v>
              </c:pt>
              <c:pt idx="1029">
                <c:v>43777</c:v>
              </c:pt>
              <c:pt idx="1030">
                <c:v>43780</c:v>
              </c:pt>
              <c:pt idx="1031">
                <c:v>43781</c:v>
              </c:pt>
              <c:pt idx="1032">
                <c:v>43782</c:v>
              </c:pt>
              <c:pt idx="1033">
                <c:v>43783</c:v>
              </c:pt>
              <c:pt idx="1034">
                <c:v>43784</c:v>
              </c:pt>
              <c:pt idx="1035">
                <c:v>43787</c:v>
              </c:pt>
              <c:pt idx="1036">
                <c:v>43788</c:v>
              </c:pt>
              <c:pt idx="1037">
                <c:v>43789</c:v>
              </c:pt>
              <c:pt idx="1038">
                <c:v>43790</c:v>
              </c:pt>
              <c:pt idx="1039">
                <c:v>43791</c:v>
              </c:pt>
              <c:pt idx="1040">
                <c:v>43794</c:v>
              </c:pt>
              <c:pt idx="1041">
                <c:v>43795</c:v>
              </c:pt>
              <c:pt idx="1042">
                <c:v>43796</c:v>
              </c:pt>
              <c:pt idx="1043">
                <c:v>43797</c:v>
              </c:pt>
              <c:pt idx="1044">
                <c:v>43798</c:v>
              </c:pt>
              <c:pt idx="1045">
                <c:v>43801</c:v>
              </c:pt>
              <c:pt idx="1046">
                <c:v>43802</c:v>
              </c:pt>
              <c:pt idx="1047">
                <c:v>43803</c:v>
              </c:pt>
              <c:pt idx="1048">
                <c:v>43804</c:v>
              </c:pt>
              <c:pt idx="1049">
                <c:v>43805</c:v>
              </c:pt>
              <c:pt idx="1050">
                <c:v>43808</c:v>
              </c:pt>
              <c:pt idx="1051">
                <c:v>43809</c:v>
              </c:pt>
              <c:pt idx="1052">
                <c:v>43810</c:v>
              </c:pt>
              <c:pt idx="1053">
                <c:v>43811</c:v>
              </c:pt>
              <c:pt idx="1054">
                <c:v>43812</c:v>
              </c:pt>
              <c:pt idx="1055">
                <c:v>43815</c:v>
              </c:pt>
              <c:pt idx="1056">
                <c:v>43816</c:v>
              </c:pt>
              <c:pt idx="1057">
                <c:v>43817</c:v>
              </c:pt>
              <c:pt idx="1058">
                <c:v>43818</c:v>
              </c:pt>
              <c:pt idx="1059">
                <c:v>43819</c:v>
              </c:pt>
              <c:pt idx="1060">
                <c:v>43822</c:v>
              </c:pt>
              <c:pt idx="1061">
                <c:v>43823</c:v>
              </c:pt>
              <c:pt idx="1062">
                <c:v>43824</c:v>
              </c:pt>
              <c:pt idx="1063">
                <c:v>43825</c:v>
              </c:pt>
              <c:pt idx="1064">
                <c:v>43826</c:v>
              </c:pt>
              <c:pt idx="1065">
                <c:v>43829</c:v>
              </c:pt>
              <c:pt idx="1066">
                <c:v>43830</c:v>
              </c:pt>
              <c:pt idx="1067">
                <c:v>43831</c:v>
              </c:pt>
              <c:pt idx="1068">
                <c:v>43832</c:v>
              </c:pt>
              <c:pt idx="1069">
                <c:v>43833</c:v>
              </c:pt>
              <c:pt idx="1070">
                <c:v>43836</c:v>
              </c:pt>
              <c:pt idx="1071">
                <c:v>43837</c:v>
              </c:pt>
              <c:pt idx="1072">
                <c:v>43838</c:v>
              </c:pt>
              <c:pt idx="1073">
                <c:v>43839</c:v>
              </c:pt>
              <c:pt idx="1074">
                <c:v>43840</c:v>
              </c:pt>
              <c:pt idx="1075">
                <c:v>43843</c:v>
              </c:pt>
              <c:pt idx="1076">
                <c:v>43844</c:v>
              </c:pt>
              <c:pt idx="1077">
                <c:v>43845</c:v>
              </c:pt>
              <c:pt idx="1078">
                <c:v>43846</c:v>
              </c:pt>
              <c:pt idx="1079">
                <c:v>43847</c:v>
              </c:pt>
              <c:pt idx="1080">
                <c:v>43850</c:v>
              </c:pt>
              <c:pt idx="1081">
                <c:v>43851</c:v>
              </c:pt>
              <c:pt idx="1082">
                <c:v>43852</c:v>
              </c:pt>
              <c:pt idx="1083">
                <c:v>43853</c:v>
              </c:pt>
              <c:pt idx="1084">
                <c:v>43854</c:v>
              </c:pt>
              <c:pt idx="1085">
                <c:v>43857</c:v>
              </c:pt>
              <c:pt idx="1086">
                <c:v>43858</c:v>
              </c:pt>
              <c:pt idx="1087">
                <c:v>43859</c:v>
              </c:pt>
              <c:pt idx="1088">
                <c:v>43860</c:v>
              </c:pt>
              <c:pt idx="1089">
                <c:v>43861</c:v>
              </c:pt>
              <c:pt idx="1090">
                <c:v>43864</c:v>
              </c:pt>
              <c:pt idx="1091">
                <c:v>43865</c:v>
              </c:pt>
              <c:pt idx="1092">
                <c:v>43866</c:v>
              </c:pt>
              <c:pt idx="1093">
                <c:v>43867</c:v>
              </c:pt>
              <c:pt idx="1094">
                <c:v>43868</c:v>
              </c:pt>
              <c:pt idx="1095">
                <c:v>43871</c:v>
              </c:pt>
              <c:pt idx="1096">
                <c:v>43872</c:v>
              </c:pt>
              <c:pt idx="1097">
                <c:v>43873</c:v>
              </c:pt>
              <c:pt idx="1098">
                <c:v>43874</c:v>
              </c:pt>
              <c:pt idx="1099">
                <c:v>43875</c:v>
              </c:pt>
              <c:pt idx="1100">
                <c:v>43878</c:v>
              </c:pt>
              <c:pt idx="1101">
                <c:v>43879</c:v>
              </c:pt>
              <c:pt idx="1102">
                <c:v>43880</c:v>
              </c:pt>
              <c:pt idx="1103">
                <c:v>43881</c:v>
              </c:pt>
              <c:pt idx="1104">
                <c:v>43882</c:v>
              </c:pt>
              <c:pt idx="1105">
                <c:v>43885</c:v>
              </c:pt>
              <c:pt idx="1106">
                <c:v>43886</c:v>
              </c:pt>
              <c:pt idx="1107">
                <c:v>43887</c:v>
              </c:pt>
              <c:pt idx="1108">
                <c:v>43888</c:v>
              </c:pt>
              <c:pt idx="1109">
                <c:v>43889</c:v>
              </c:pt>
              <c:pt idx="1110">
                <c:v>43892</c:v>
              </c:pt>
              <c:pt idx="1111">
                <c:v>43893</c:v>
              </c:pt>
              <c:pt idx="1112">
                <c:v>43894</c:v>
              </c:pt>
              <c:pt idx="1113">
                <c:v>43895</c:v>
              </c:pt>
              <c:pt idx="1114">
                <c:v>43896</c:v>
              </c:pt>
              <c:pt idx="1115">
                <c:v>43899</c:v>
              </c:pt>
              <c:pt idx="1116">
                <c:v>43900</c:v>
              </c:pt>
              <c:pt idx="1117">
                <c:v>43901</c:v>
              </c:pt>
              <c:pt idx="1118">
                <c:v>43902</c:v>
              </c:pt>
              <c:pt idx="1119">
                <c:v>43903</c:v>
              </c:pt>
              <c:pt idx="1120">
                <c:v>43906</c:v>
              </c:pt>
              <c:pt idx="1121">
                <c:v>43907</c:v>
              </c:pt>
              <c:pt idx="1122">
                <c:v>43908</c:v>
              </c:pt>
              <c:pt idx="1123">
                <c:v>43909</c:v>
              </c:pt>
              <c:pt idx="1124">
                <c:v>43910</c:v>
              </c:pt>
              <c:pt idx="1125">
                <c:v>43913</c:v>
              </c:pt>
              <c:pt idx="1126">
                <c:v>43914</c:v>
              </c:pt>
              <c:pt idx="1127">
                <c:v>43915</c:v>
              </c:pt>
              <c:pt idx="1128">
                <c:v>43916</c:v>
              </c:pt>
              <c:pt idx="1129">
                <c:v>43917</c:v>
              </c:pt>
              <c:pt idx="1130">
                <c:v>43920</c:v>
              </c:pt>
              <c:pt idx="1131">
                <c:v>43921</c:v>
              </c:pt>
              <c:pt idx="1132">
                <c:v>43922</c:v>
              </c:pt>
              <c:pt idx="1133">
                <c:v>43923</c:v>
              </c:pt>
              <c:pt idx="1134">
                <c:v>43924</c:v>
              </c:pt>
              <c:pt idx="1135">
                <c:v>43927</c:v>
              </c:pt>
              <c:pt idx="1136">
                <c:v>43928</c:v>
              </c:pt>
              <c:pt idx="1137">
                <c:v>43929</c:v>
              </c:pt>
              <c:pt idx="1138">
                <c:v>43930</c:v>
              </c:pt>
              <c:pt idx="1139">
                <c:v>43931</c:v>
              </c:pt>
              <c:pt idx="1140">
                <c:v>43934</c:v>
              </c:pt>
              <c:pt idx="1141">
                <c:v>43935</c:v>
              </c:pt>
              <c:pt idx="1142">
                <c:v>43936</c:v>
              </c:pt>
              <c:pt idx="1143">
                <c:v>43937</c:v>
              </c:pt>
              <c:pt idx="1144">
                <c:v>43938</c:v>
              </c:pt>
              <c:pt idx="1145">
                <c:v>43941</c:v>
              </c:pt>
              <c:pt idx="1146">
                <c:v>43942</c:v>
              </c:pt>
              <c:pt idx="1147">
                <c:v>43943</c:v>
              </c:pt>
              <c:pt idx="1148">
                <c:v>43944</c:v>
              </c:pt>
              <c:pt idx="1149">
                <c:v>43945</c:v>
              </c:pt>
              <c:pt idx="1150">
                <c:v>43948</c:v>
              </c:pt>
              <c:pt idx="1151">
                <c:v>43949</c:v>
              </c:pt>
              <c:pt idx="1152">
                <c:v>43950</c:v>
              </c:pt>
              <c:pt idx="1153">
                <c:v>43951</c:v>
              </c:pt>
              <c:pt idx="1154">
                <c:v>43952</c:v>
              </c:pt>
              <c:pt idx="1155">
                <c:v>43955</c:v>
              </c:pt>
              <c:pt idx="1156">
                <c:v>43956</c:v>
              </c:pt>
              <c:pt idx="1157">
                <c:v>43957</c:v>
              </c:pt>
              <c:pt idx="1158">
                <c:v>43958</c:v>
              </c:pt>
              <c:pt idx="1159">
                <c:v>43959</c:v>
              </c:pt>
              <c:pt idx="1160">
                <c:v>43962</c:v>
              </c:pt>
              <c:pt idx="1161">
                <c:v>43963</c:v>
              </c:pt>
              <c:pt idx="1162">
                <c:v>43964</c:v>
              </c:pt>
              <c:pt idx="1163">
                <c:v>43965</c:v>
              </c:pt>
              <c:pt idx="1164">
                <c:v>43966</c:v>
              </c:pt>
              <c:pt idx="1165">
                <c:v>43969</c:v>
              </c:pt>
              <c:pt idx="1166">
                <c:v>43970</c:v>
              </c:pt>
              <c:pt idx="1167">
                <c:v>43971</c:v>
              </c:pt>
              <c:pt idx="1168">
                <c:v>43972</c:v>
              </c:pt>
              <c:pt idx="1169">
                <c:v>43973</c:v>
              </c:pt>
              <c:pt idx="1170">
                <c:v>43976</c:v>
              </c:pt>
              <c:pt idx="1171">
                <c:v>43977</c:v>
              </c:pt>
              <c:pt idx="1172">
                <c:v>43978</c:v>
              </c:pt>
              <c:pt idx="1173">
                <c:v>43979</c:v>
              </c:pt>
              <c:pt idx="1174">
                <c:v>43980</c:v>
              </c:pt>
              <c:pt idx="1175">
                <c:v>43983</c:v>
              </c:pt>
              <c:pt idx="1176">
                <c:v>43984</c:v>
              </c:pt>
              <c:pt idx="1177">
                <c:v>43985</c:v>
              </c:pt>
              <c:pt idx="1178">
                <c:v>43986</c:v>
              </c:pt>
              <c:pt idx="1179">
                <c:v>43987</c:v>
              </c:pt>
              <c:pt idx="1180">
                <c:v>43990</c:v>
              </c:pt>
              <c:pt idx="1181">
                <c:v>43991</c:v>
              </c:pt>
              <c:pt idx="1182">
                <c:v>43992</c:v>
              </c:pt>
              <c:pt idx="1183">
                <c:v>43993</c:v>
              </c:pt>
              <c:pt idx="1184">
                <c:v>43994</c:v>
              </c:pt>
              <c:pt idx="1185">
                <c:v>43997</c:v>
              </c:pt>
              <c:pt idx="1186">
                <c:v>43998</c:v>
              </c:pt>
              <c:pt idx="1187">
                <c:v>43999</c:v>
              </c:pt>
              <c:pt idx="1188">
                <c:v>44000</c:v>
              </c:pt>
              <c:pt idx="1189">
                <c:v>44001</c:v>
              </c:pt>
              <c:pt idx="1190">
                <c:v>44004</c:v>
              </c:pt>
              <c:pt idx="1191">
                <c:v>44005</c:v>
              </c:pt>
              <c:pt idx="1192">
                <c:v>44006</c:v>
              </c:pt>
              <c:pt idx="1193">
                <c:v>44007</c:v>
              </c:pt>
              <c:pt idx="1194">
                <c:v>44008</c:v>
              </c:pt>
              <c:pt idx="1195">
                <c:v>44011</c:v>
              </c:pt>
              <c:pt idx="1196">
                <c:v>44012</c:v>
              </c:pt>
              <c:pt idx="1197">
                <c:v>44013</c:v>
              </c:pt>
              <c:pt idx="1198">
                <c:v>44014</c:v>
              </c:pt>
              <c:pt idx="1199">
                <c:v>44015</c:v>
              </c:pt>
              <c:pt idx="1200">
                <c:v>44018</c:v>
              </c:pt>
              <c:pt idx="1201">
                <c:v>44019</c:v>
              </c:pt>
              <c:pt idx="1202">
                <c:v>44020</c:v>
              </c:pt>
              <c:pt idx="1203">
                <c:v>44021</c:v>
              </c:pt>
              <c:pt idx="1204">
                <c:v>44022</c:v>
              </c:pt>
              <c:pt idx="1205">
                <c:v>44025</c:v>
              </c:pt>
              <c:pt idx="1206">
                <c:v>44026</c:v>
              </c:pt>
              <c:pt idx="1207">
                <c:v>44027</c:v>
              </c:pt>
              <c:pt idx="1208">
                <c:v>44028</c:v>
              </c:pt>
              <c:pt idx="1209">
                <c:v>44029</c:v>
              </c:pt>
              <c:pt idx="1210">
                <c:v>44032</c:v>
              </c:pt>
              <c:pt idx="1211">
                <c:v>44033</c:v>
              </c:pt>
              <c:pt idx="1212">
                <c:v>44034</c:v>
              </c:pt>
              <c:pt idx="1213">
                <c:v>44035</c:v>
              </c:pt>
              <c:pt idx="1214">
                <c:v>44036</c:v>
              </c:pt>
              <c:pt idx="1215">
                <c:v>44039</c:v>
              </c:pt>
              <c:pt idx="1216">
                <c:v>44040</c:v>
              </c:pt>
              <c:pt idx="1217">
                <c:v>44041</c:v>
              </c:pt>
              <c:pt idx="1218">
                <c:v>44042</c:v>
              </c:pt>
              <c:pt idx="1219">
                <c:v>44043</c:v>
              </c:pt>
              <c:pt idx="1220">
                <c:v>44046</c:v>
              </c:pt>
              <c:pt idx="1221">
                <c:v>44047</c:v>
              </c:pt>
              <c:pt idx="1222">
                <c:v>44048</c:v>
              </c:pt>
              <c:pt idx="1223">
                <c:v>44049</c:v>
              </c:pt>
              <c:pt idx="1224">
                <c:v>44050</c:v>
              </c:pt>
              <c:pt idx="1225">
                <c:v>44053</c:v>
              </c:pt>
              <c:pt idx="1226">
                <c:v>44054</c:v>
              </c:pt>
              <c:pt idx="1227">
                <c:v>44055</c:v>
              </c:pt>
              <c:pt idx="1228">
                <c:v>44056</c:v>
              </c:pt>
              <c:pt idx="1229">
                <c:v>44057</c:v>
              </c:pt>
              <c:pt idx="1230">
                <c:v>44060</c:v>
              </c:pt>
              <c:pt idx="1231">
                <c:v>44061</c:v>
              </c:pt>
              <c:pt idx="1232">
                <c:v>44062</c:v>
              </c:pt>
              <c:pt idx="1233">
                <c:v>44063</c:v>
              </c:pt>
              <c:pt idx="1234">
                <c:v>44064</c:v>
              </c:pt>
              <c:pt idx="1235">
                <c:v>44067</c:v>
              </c:pt>
              <c:pt idx="1236">
                <c:v>44068</c:v>
              </c:pt>
              <c:pt idx="1237">
                <c:v>44069</c:v>
              </c:pt>
              <c:pt idx="1238">
                <c:v>44070</c:v>
              </c:pt>
              <c:pt idx="1239">
                <c:v>44071</c:v>
              </c:pt>
              <c:pt idx="1240">
                <c:v>44074</c:v>
              </c:pt>
              <c:pt idx="1241">
                <c:v>44075</c:v>
              </c:pt>
              <c:pt idx="1242">
                <c:v>44076</c:v>
              </c:pt>
              <c:pt idx="1243">
                <c:v>44077</c:v>
              </c:pt>
              <c:pt idx="1244">
                <c:v>44078</c:v>
              </c:pt>
              <c:pt idx="1245">
                <c:v>44081</c:v>
              </c:pt>
              <c:pt idx="1246">
                <c:v>44082</c:v>
              </c:pt>
              <c:pt idx="1247">
                <c:v>44083</c:v>
              </c:pt>
              <c:pt idx="1248">
                <c:v>44084</c:v>
              </c:pt>
              <c:pt idx="1249">
                <c:v>44085</c:v>
              </c:pt>
              <c:pt idx="1250">
                <c:v>44088</c:v>
              </c:pt>
              <c:pt idx="1251">
                <c:v>44089</c:v>
              </c:pt>
              <c:pt idx="1252">
                <c:v>44090</c:v>
              </c:pt>
              <c:pt idx="1253">
                <c:v>44091</c:v>
              </c:pt>
              <c:pt idx="1254">
                <c:v>44092</c:v>
              </c:pt>
              <c:pt idx="1255">
                <c:v>44095</c:v>
              </c:pt>
              <c:pt idx="1256">
                <c:v>44096</c:v>
              </c:pt>
              <c:pt idx="1257">
                <c:v>44097</c:v>
              </c:pt>
              <c:pt idx="1258">
                <c:v>44098</c:v>
              </c:pt>
              <c:pt idx="1259">
                <c:v>44099</c:v>
              </c:pt>
              <c:pt idx="1260">
                <c:v>44102</c:v>
              </c:pt>
              <c:pt idx="1261">
                <c:v>44103</c:v>
              </c:pt>
              <c:pt idx="1262">
                <c:v>44104</c:v>
              </c:pt>
              <c:pt idx="1263">
                <c:v>44105</c:v>
              </c:pt>
              <c:pt idx="1264">
                <c:v>44106</c:v>
              </c:pt>
              <c:pt idx="1265">
                <c:v>44109</c:v>
              </c:pt>
              <c:pt idx="1266">
                <c:v>44110</c:v>
              </c:pt>
              <c:pt idx="1267">
                <c:v>44111</c:v>
              </c:pt>
              <c:pt idx="1268">
                <c:v>44112</c:v>
              </c:pt>
              <c:pt idx="1269">
                <c:v>44113</c:v>
              </c:pt>
              <c:pt idx="1270">
                <c:v>44116</c:v>
              </c:pt>
              <c:pt idx="1271">
                <c:v>44117</c:v>
              </c:pt>
              <c:pt idx="1272">
                <c:v>44118</c:v>
              </c:pt>
              <c:pt idx="1273">
                <c:v>44119</c:v>
              </c:pt>
              <c:pt idx="1274">
                <c:v>44120</c:v>
              </c:pt>
              <c:pt idx="1275">
                <c:v>44123</c:v>
              </c:pt>
              <c:pt idx="1276">
                <c:v>44124</c:v>
              </c:pt>
              <c:pt idx="1277">
                <c:v>44125</c:v>
              </c:pt>
              <c:pt idx="1278">
                <c:v>44126</c:v>
              </c:pt>
              <c:pt idx="1279">
                <c:v>44127</c:v>
              </c:pt>
              <c:pt idx="1280">
                <c:v>44130</c:v>
              </c:pt>
              <c:pt idx="1281">
                <c:v>44131</c:v>
              </c:pt>
              <c:pt idx="1282">
                <c:v>44132</c:v>
              </c:pt>
              <c:pt idx="1283">
                <c:v>44133</c:v>
              </c:pt>
              <c:pt idx="1284">
                <c:v>44134</c:v>
              </c:pt>
              <c:pt idx="1285">
                <c:v>44137</c:v>
              </c:pt>
              <c:pt idx="1286">
                <c:v>44138</c:v>
              </c:pt>
              <c:pt idx="1287">
                <c:v>44139</c:v>
              </c:pt>
              <c:pt idx="1288">
                <c:v>44140</c:v>
              </c:pt>
              <c:pt idx="1289">
                <c:v>44141</c:v>
              </c:pt>
              <c:pt idx="1290">
                <c:v>44144</c:v>
              </c:pt>
              <c:pt idx="1291">
                <c:v>44145</c:v>
              </c:pt>
              <c:pt idx="1292">
                <c:v>44146</c:v>
              </c:pt>
              <c:pt idx="1293">
                <c:v>44147</c:v>
              </c:pt>
              <c:pt idx="1294">
                <c:v>44148</c:v>
              </c:pt>
              <c:pt idx="1295">
                <c:v>44151</c:v>
              </c:pt>
              <c:pt idx="1296">
                <c:v>44152</c:v>
              </c:pt>
              <c:pt idx="1297">
                <c:v>44153</c:v>
              </c:pt>
              <c:pt idx="1298">
                <c:v>44154</c:v>
              </c:pt>
              <c:pt idx="1299">
                <c:v>44155</c:v>
              </c:pt>
              <c:pt idx="1300">
                <c:v>44158</c:v>
              </c:pt>
              <c:pt idx="1301">
                <c:v>44159</c:v>
              </c:pt>
              <c:pt idx="1302">
                <c:v>44160</c:v>
              </c:pt>
              <c:pt idx="1303">
                <c:v>44161</c:v>
              </c:pt>
              <c:pt idx="1304">
                <c:v>44162</c:v>
              </c:pt>
              <c:pt idx="1305">
                <c:v>44165</c:v>
              </c:pt>
              <c:pt idx="1306">
                <c:v>44166</c:v>
              </c:pt>
              <c:pt idx="1307">
                <c:v>44167</c:v>
              </c:pt>
              <c:pt idx="1308">
                <c:v>44168</c:v>
              </c:pt>
              <c:pt idx="1309">
                <c:v>44169</c:v>
              </c:pt>
              <c:pt idx="1310">
                <c:v>44172</c:v>
              </c:pt>
              <c:pt idx="1311">
                <c:v>44173</c:v>
              </c:pt>
              <c:pt idx="1312">
                <c:v>44174</c:v>
              </c:pt>
              <c:pt idx="1313">
                <c:v>44175</c:v>
              </c:pt>
              <c:pt idx="1314">
                <c:v>44176</c:v>
              </c:pt>
              <c:pt idx="1315">
                <c:v>44179</c:v>
              </c:pt>
              <c:pt idx="1316">
                <c:v>44180</c:v>
              </c:pt>
              <c:pt idx="1317">
                <c:v>44181</c:v>
              </c:pt>
              <c:pt idx="1318">
                <c:v>44182</c:v>
              </c:pt>
              <c:pt idx="1319">
                <c:v>44183</c:v>
              </c:pt>
              <c:pt idx="1320">
                <c:v>44186</c:v>
              </c:pt>
              <c:pt idx="1321">
                <c:v>44187</c:v>
              </c:pt>
              <c:pt idx="1322">
                <c:v>44188</c:v>
              </c:pt>
              <c:pt idx="1323">
                <c:v>44189</c:v>
              </c:pt>
              <c:pt idx="1324">
                <c:v>44190</c:v>
              </c:pt>
              <c:pt idx="1325">
                <c:v>44193</c:v>
              </c:pt>
              <c:pt idx="1326">
                <c:v>44194</c:v>
              </c:pt>
              <c:pt idx="1327">
                <c:v>44195</c:v>
              </c:pt>
              <c:pt idx="1328">
                <c:v>44196</c:v>
              </c:pt>
              <c:pt idx="1329">
                <c:v>44197</c:v>
              </c:pt>
              <c:pt idx="1330">
                <c:v>44200</c:v>
              </c:pt>
              <c:pt idx="1331">
                <c:v>44201</c:v>
              </c:pt>
              <c:pt idx="1332">
                <c:v>44202</c:v>
              </c:pt>
              <c:pt idx="1333">
                <c:v>44203</c:v>
              </c:pt>
              <c:pt idx="1334">
                <c:v>44204</c:v>
              </c:pt>
              <c:pt idx="1335">
                <c:v>44207</c:v>
              </c:pt>
              <c:pt idx="1336">
                <c:v>44208</c:v>
              </c:pt>
              <c:pt idx="1337">
                <c:v>44209</c:v>
              </c:pt>
              <c:pt idx="1338">
                <c:v>44210</c:v>
              </c:pt>
              <c:pt idx="1339">
                <c:v>44211</c:v>
              </c:pt>
              <c:pt idx="1340">
                <c:v>44214</c:v>
              </c:pt>
              <c:pt idx="1341">
                <c:v>44215</c:v>
              </c:pt>
              <c:pt idx="1342">
                <c:v>44216</c:v>
              </c:pt>
              <c:pt idx="1343">
                <c:v>44217</c:v>
              </c:pt>
              <c:pt idx="1344">
                <c:v>44218</c:v>
              </c:pt>
              <c:pt idx="1345">
                <c:v>44221</c:v>
              </c:pt>
              <c:pt idx="1346">
                <c:v>44222</c:v>
              </c:pt>
              <c:pt idx="1347">
                <c:v>44223</c:v>
              </c:pt>
              <c:pt idx="1348">
                <c:v>44224</c:v>
              </c:pt>
              <c:pt idx="1349">
                <c:v>44225</c:v>
              </c:pt>
              <c:pt idx="1350">
                <c:v>44228</c:v>
              </c:pt>
              <c:pt idx="1351">
                <c:v>44229</c:v>
              </c:pt>
              <c:pt idx="1352">
                <c:v>44230</c:v>
              </c:pt>
              <c:pt idx="1353">
                <c:v>44231</c:v>
              </c:pt>
              <c:pt idx="1354">
                <c:v>44232</c:v>
              </c:pt>
              <c:pt idx="1355">
                <c:v>44235</c:v>
              </c:pt>
              <c:pt idx="1356">
                <c:v>44236</c:v>
              </c:pt>
              <c:pt idx="1357">
                <c:v>44237</c:v>
              </c:pt>
              <c:pt idx="1358">
                <c:v>44238</c:v>
              </c:pt>
              <c:pt idx="1359">
                <c:v>44239</c:v>
              </c:pt>
              <c:pt idx="1360">
                <c:v>44242</c:v>
              </c:pt>
              <c:pt idx="1361">
                <c:v>44243</c:v>
              </c:pt>
              <c:pt idx="1362">
                <c:v>44244</c:v>
              </c:pt>
              <c:pt idx="1363">
                <c:v>44245</c:v>
              </c:pt>
              <c:pt idx="1364">
                <c:v>44246</c:v>
              </c:pt>
              <c:pt idx="1365">
                <c:v>44249</c:v>
              </c:pt>
              <c:pt idx="1366">
                <c:v>44250</c:v>
              </c:pt>
              <c:pt idx="1367">
                <c:v>44251</c:v>
              </c:pt>
              <c:pt idx="1368">
                <c:v>44252</c:v>
              </c:pt>
              <c:pt idx="1369">
                <c:v>44253</c:v>
              </c:pt>
              <c:pt idx="1370">
                <c:v>44256</c:v>
              </c:pt>
              <c:pt idx="1371">
                <c:v>44257</c:v>
              </c:pt>
              <c:pt idx="1372">
                <c:v>44258</c:v>
              </c:pt>
              <c:pt idx="1373">
                <c:v>44259</c:v>
              </c:pt>
              <c:pt idx="1374">
                <c:v>44260</c:v>
              </c:pt>
              <c:pt idx="1375">
                <c:v>44263</c:v>
              </c:pt>
              <c:pt idx="1376">
                <c:v>44264</c:v>
              </c:pt>
              <c:pt idx="1377">
                <c:v>44265</c:v>
              </c:pt>
              <c:pt idx="1378">
                <c:v>44266</c:v>
              </c:pt>
              <c:pt idx="1379">
                <c:v>44267</c:v>
              </c:pt>
              <c:pt idx="1380">
                <c:v>44270</c:v>
              </c:pt>
              <c:pt idx="1381">
                <c:v>44271</c:v>
              </c:pt>
              <c:pt idx="1382">
                <c:v>44272</c:v>
              </c:pt>
              <c:pt idx="1383">
                <c:v>44273</c:v>
              </c:pt>
              <c:pt idx="1384">
                <c:v>44274</c:v>
              </c:pt>
              <c:pt idx="1385">
                <c:v>44277</c:v>
              </c:pt>
              <c:pt idx="1386">
                <c:v>44278</c:v>
              </c:pt>
              <c:pt idx="1387">
                <c:v>44279</c:v>
              </c:pt>
              <c:pt idx="1388">
                <c:v>44280</c:v>
              </c:pt>
              <c:pt idx="1389">
                <c:v>44281</c:v>
              </c:pt>
              <c:pt idx="1390">
                <c:v>44284</c:v>
              </c:pt>
              <c:pt idx="1391">
                <c:v>44285</c:v>
              </c:pt>
              <c:pt idx="1392">
                <c:v>44286</c:v>
              </c:pt>
              <c:pt idx="1393">
                <c:v>44287</c:v>
              </c:pt>
              <c:pt idx="1394">
                <c:v>44288</c:v>
              </c:pt>
              <c:pt idx="1395">
                <c:v>44291</c:v>
              </c:pt>
              <c:pt idx="1396">
                <c:v>44292</c:v>
              </c:pt>
              <c:pt idx="1397">
                <c:v>44293</c:v>
              </c:pt>
              <c:pt idx="1398">
                <c:v>44294</c:v>
              </c:pt>
              <c:pt idx="1399">
                <c:v>44295</c:v>
              </c:pt>
              <c:pt idx="1400">
                <c:v>44298</c:v>
              </c:pt>
              <c:pt idx="1401">
                <c:v>44299</c:v>
              </c:pt>
              <c:pt idx="1402">
                <c:v>44300</c:v>
              </c:pt>
              <c:pt idx="1403">
                <c:v>44301</c:v>
              </c:pt>
              <c:pt idx="1404">
                <c:v>44302</c:v>
              </c:pt>
              <c:pt idx="1405">
                <c:v>44305</c:v>
              </c:pt>
              <c:pt idx="1406">
                <c:v>44306</c:v>
              </c:pt>
              <c:pt idx="1407">
                <c:v>44307</c:v>
              </c:pt>
              <c:pt idx="1408">
                <c:v>44308</c:v>
              </c:pt>
              <c:pt idx="1409">
                <c:v>44309</c:v>
              </c:pt>
              <c:pt idx="1410">
                <c:v>44312</c:v>
              </c:pt>
              <c:pt idx="1411">
                <c:v>44313</c:v>
              </c:pt>
              <c:pt idx="1412">
                <c:v>44314</c:v>
              </c:pt>
              <c:pt idx="1413">
                <c:v>44315</c:v>
              </c:pt>
              <c:pt idx="1414">
                <c:v>44316</c:v>
              </c:pt>
              <c:pt idx="1415">
                <c:v>44319</c:v>
              </c:pt>
              <c:pt idx="1416">
                <c:v>44320</c:v>
              </c:pt>
              <c:pt idx="1417">
                <c:v>44321</c:v>
              </c:pt>
              <c:pt idx="1418">
                <c:v>44322</c:v>
              </c:pt>
              <c:pt idx="1419">
                <c:v>44323</c:v>
              </c:pt>
              <c:pt idx="1420">
                <c:v>44326</c:v>
              </c:pt>
              <c:pt idx="1421">
                <c:v>44327</c:v>
              </c:pt>
              <c:pt idx="1422">
                <c:v>44328</c:v>
              </c:pt>
              <c:pt idx="1423">
                <c:v>44329</c:v>
              </c:pt>
              <c:pt idx="1424">
                <c:v>44330</c:v>
              </c:pt>
              <c:pt idx="1425">
                <c:v>44333</c:v>
              </c:pt>
              <c:pt idx="1426">
                <c:v>44334</c:v>
              </c:pt>
              <c:pt idx="1427">
                <c:v>44335</c:v>
              </c:pt>
              <c:pt idx="1428">
                <c:v>44336</c:v>
              </c:pt>
              <c:pt idx="1429">
                <c:v>44337</c:v>
              </c:pt>
              <c:pt idx="1430">
                <c:v>44340</c:v>
              </c:pt>
              <c:pt idx="1431">
                <c:v>44341</c:v>
              </c:pt>
              <c:pt idx="1432">
                <c:v>44342</c:v>
              </c:pt>
              <c:pt idx="1433">
                <c:v>44343</c:v>
              </c:pt>
              <c:pt idx="1434">
                <c:v>44344</c:v>
              </c:pt>
              <c:pt idx="1435">
                <c:v>44347</c:v>
              </c:pt>
              <c:pt idx="1436">
                <c:v>44348</c:v>
              </c:pt>
              <c:pt idx="1437">
                <c:v>44349</c:v>
              </c:pt>
              <c:pt idx="1438">
                <c:v>44350</c:v>
              </c:pt>
              <c:pt idx="1439">
                <c:v>44351</c:v>
              </c:pt>
              <c:pt idx="1440">
                <c:v>44354</c:v>
              </c:pt>
              <c:pt idx="1441">
                <c:v>44355</c:v>
              </c:pt>
              <c:pt idx="1442">
                <c:v>44356</c:v>
              </c:pt>
              <c:pt idx="1443">
                <c:v>44357</c:v>
              </c:pt>
              <c:pt idx="1444">
                <c:v>44358</c:v>
              </c:pt>
              <c:pt idx="1445">
                <c:v>44361</c:v>
              </c:pt>
              <c:pt idx="1446">
                <c:v>44362</c:v>
              </c:pt>
              <c:pt idx="1447">
                <c:v>44363</c:v>
              </c:pt>
              <c:pt idx="1448">
                <c:v>44364</c:v>
              </c:pt>
              <c:pt idx="1449">
                <c:v>44365</c:v>
              </c:pt>
              <c:pt idx="1450">
                <c:v>44368</c:v>
              </c:pt>
              <c:pt idx="1451">
                <c:v>44369</c:v>
              </c:pt>
              <c:pt idx="1452">
                <c:v>44370</c:v>
              </c:pt>
              <c:pt idx="1453">
                <c:v>44371</c:v>
              </c:pt>
              <c:pt idx="1454">
                <c:v>44372</c:v>
              </c:pt>
              <c:pt idx="1455">
                <c:v>44375</c:v>
              </c:pt>
              <c:pt idx="1456">
                <c:v>44376</c:v>
              </c:pt>
              <c:pt idx="1457">
                <c:v>44377</c:v>
              </c:pt>
              <c:pt idx="1458">
                <c:v>44378</c:v>
              </c:pt>
              <c:pt idx="1459">
                <c:v>44379</c:v>
              </c:pt>
              <c:pt idx="1460">
                <c:v>44382</c:v>
              </c:pt>
              <c:pt idx="1461">
                <c:v>44383</c:v>
              </c:pt>
              <c:pt idx="1462">
                <c:v>44384</c:v>
              </c:pt>
              <c:pt idx="1463">
                <c:v>44385</c:v>
              </c:pt>
              <c:pt idx="1464">
                <c:v>44386</c:v>
              </c:pt>
              <c:pt idx="1465">
                <c:v>44389</c:v>
              </c:pt>
              <c:pt idx="1466">
                <c:v>44390</c:v>
              </c:pt>
              <c:pt idx="1467">
                <c:v>44391</c:v>
              </c:pt>
              <c:pt idx="1468">
                <c:v>44392</c:v>
              </c:pt>
              <c:pt idx="1469">
                <c:v>44393</c:v>
              </c:pt>
              <c:pt idx="1470">
                <c:v>44396</c:v>
              </c:pt>
              <c:pt idx="1471">
                <c:v>44397</c:v>
              </c:pt>
              <c:pt idx="1472">
                <c:v>44398</c:v>
              </c:pt>
              <c:pt idx="1473">
                <c:v>44399</c:v>
              </c:pt>
              <c:pt idx="1474">
                <c:v>44400</c:v>
              </c:pt>
              <c:pt idx="1475">
                <c:v>44403</c:v>
              </c:pt>
              <c:pt idx="1476">
                <c:v>44404</c:v>
              </c:pt>
              <c:pt idx="1477">
                <c:v>44405</c:v>
              </c:pt>
              <c:pt idx="1478">
                <c:v>44406</c:v>
              </c:pt>
              <c:pt idx="1479">
                <c:v>44407</c:v>
              </c:pt>
              <c:pt idx="1480">
                <c:v>44410</c:v>
              </c:pt>
              <c:pt idx="1481">
                <c:v>44411</c:v>
              </c:pt>
              <c:pt idx="1482">
                <c:v>44412</c:v>
              </c:pt>
              <c:pt idx="1483">
                <c:v>44413</c:v>
              </c:pt>
              <c:pt idx="1484">
                <c:v>44414</c:v>
              </c:pt>
              <c:pt idx="1485">
                <c:v>44417</c:v>
              </c:pt>
              <c:pt idx="1486">
                <c:v>44418</c:v>
              </c:pt>
              <c:pt idx="1487">
                <c:v>44419</c:v>
              </c:pt>
              <c:pt idx="1488">
                <c:v>44420</c:v>
              </c:pt>
              <c:pt idx="1489">
                <c:v>44421</c:v>
              </c:pt>
              <c:pt idx="1490">
                <c:v>44424</c:v>
              </c:pt>
              <c:pt idx="1491">
                <c:v>44425</c:v>
              </c:pt>
              <c:pt idx="1492">
                <c:v>44426</c:v>
              </c:pt>
              <c:pt idx="1493">
                <c:v>44427</c:v>
              </c:pt>
              <c:pt idx="1494">
                <c:v>44428</c:v>
              </c:pt>
              <c:pt idx="1495">
                <c:v>44431</c:v>
              </c:pt>
              <c:pt idx="1496">
                <c:v>44432</c:v>
              </c:pt>
              <c:pt idx="1497">
                <c:v>44433</c:v>
              </c:pt>
              <c:pt idx="1498">
                <c:v>44434</c:v>
              </c:pt>
              <c:pt idx="1499">
                <c:v>44435</c:v>
              </c:pt>
              <c:pt idx="1500">
                <c:v>44438</c:v>
              </c:pt>
              <c:pt idx="1501">
                <c:v>44439</c:v>
              </c:pt>
              <c:pt idx="1502">
                <c:v>44440</c:v>
              </c:pt>
              <c:pt idx="1503">
                <c:v>44441</c:v>
              </c:pt>
              <c:pt idx="1504">
                <c:v>44442</c:v>
              </c:pt>
              <c:pt idx="1505">
                <c:v>44445</c:v>
              </c:pt>
              <c:pt idx="1506">
                <c:v>44446</c:v>
              </c:pt>
              <c:pt idx="1507">
                <c:v>44447</c:v>
              </c:pt>
              <c:pt idx="1508">
                <c:v>44448</c:v>
              </c:pt>
              <c:pt idx="1509">
                <c:v>44449</c:v>
              </c:pt>
              <c:pt idx="1510">
                <c:v>44452</c:v>
              </c:pt>
              <c:pt idx="1511">
                <c:v>44453</c:v>
              </c:pt>
              <c:pt idx="1512">
                <c:v>44454</c:v>
              </c:pt>
              <c:pt idx="1513">
                <c:v>44455</c:v>
              </c:pt>
              <c:pt idx="1514">
                <c:v>44456</c:v>
              </c:pt>
              <c:pt idx="1515">
                <c:v>44459</c:v>
              </c:pt>
              <c:pt idx="1516">
                <c:v>44460</c:v>
              </c:pt>
              <c:pt idx="1517">
                <c:v>44461</c:v>
              </c:pt>
              <c:pt idx="1518">
                <c:v>44462</c:v>
              </c:pt>
              <c:pt idx="1519">
                <c:v>44463</c:v>
              </c:pt>
              <c:pt idx="1520">
                <c:v>44466</c:v>
              </c:pt>
              <c:pt idx="1521">
                <c:v>44467</c:v>
              </c:pt>
              <c:pt idx="1522">
                <c:v>44468</c:v>
              </c:pt>
              <c:pt idx="1523">
                <c:v>44469</c:v>
              </c:pt>
              <c:pt idx="1524">
                <c:v>44470</c:v>
              </c:pt>
              <c:pt idx="1525">
                <c:v>44473</c:v>
              </c:pt>
              <c:pt idx="1526">
                <c:v>44474</c:v>
              </c:pt>
              <c:pt idx="1527">
                <c:v>44475</c:v>
              </c:pt>
              <c:pt idx="1528">
                <c:v>44476</c:v>
              </c:pt>
              <c:pt idx="1529">
                <c:v>44477</c:v>
              </c:pt>
              <c:pt idx="1530">
                <c:v>44480</c:v>
              </c:pt>
              <c:pt idx="1531">
                <c:v>44481</c:v>
              </c:pt>
              <c:pt idx="1532">
                <c:v>44482</c:v>
              </c:pt>
              <c:pt idx="1533">
                <c:v>44483</c:v>
              </c:pt>
              <c:pt idx="1534">
                <c:v>44484</c:v>
              </c:pt>
              <c:pt idx="1535">
                <c:v>44487</c:v>
              </c:pt>
              <c:pt idx="1536">
                <c:v>44488</c:v>
              </c:pt>
              <c:pt idx="1537">
                <c:v>44489</c:v>
              </c:pt>
              <c:pt idx="1538">
                <c:v>44490</c:v>
              </c:pt>
              <c:pt idx="1539">
                <c:v>44491</c:v>
              </c:pt>
              <c:pt idx="1540">
                <c:v>44494</c:v>
              </c:pt>
              <c:pt idx="1541">
                <c:v>44495</c:v>
              </c:pt>
              <c:pt idx="1542">
                <c:v>44496</c:v>
              </c:pt>
              <c:pt idx="1543">
                <c:v>44497</c:v>
              </c:pt>
              <c:pt idx="1544">
                <c:v>44498</c:v>
              </c:pt>
              <c:pt idx="1545">
                <c:v>44501</c:v>
              </c:pt>
              <c:pt idx="1546">
                <c:v>44502</c:v>
              </c:pt>
              <c:pt idx="1547">
                <c:v>44503</c:v>
              </c:pt>
              <c:pt idx="1548">
                <c:v>44504</c:v>
              </c:pt>
              <c:pt idx="1549">
                <c:v>44505</c:v>
              </c:pt>
              <c:pt idx="1550">
                <c:v>44508</c:v>
              </c:pt>
              <c:pt idx="1551">
                <c:v>44509</c:v>
              </c:pt>
              <c:pt idx="1552">
                <c:v>44510</c:v>
              </c:pt>
              <c:pt idx="1553">
                <c:v>44511</c:v>
              </c:pt>
              <c:pt idx="1554">
                <c:v>44512</c:v>
              </c:pt>
              <c:pt idx="1555">
                <c:v>44515</c:v>
              </c:pt>
              <c:pt idx="1556">
                <c:v>44516</c:v>
              </c:pt>
              <c:pt idx="1557">
                <c:v>44517</c:v>
              </c:pt>
              <c:pt idx="1558">
                <c:v>44518</c:v>
              </c:pt>
              <c:pt idx="1559">
                <c:v>44519</c:v>
              </c:pt>
              <c:pt idx="1560">
                <c:v>44522</c:v>
              </c:pt>
              <c:pt idx="1561">
                <c:v>44523</c:v>
              </c:pt>
              <c:pt idx="1562">
                <c:v>44524</c:v>
              </c:pt>
              <c:pt idx="1563">
                <c:v>44525</c:v>
              </c:pt>
              <c:pt idx="1564">
                <c:v>44526</c:v>
              </c:pt>
              <c:pt idx="1565">
                <c:v>44529</c:v>
              </c:pt>
              <c:pt idx="1566">
                <c:v>44530</c:v>
              </c:pt>
              <c:pt idx="1567">
                <c:v>44531</c:v>
              </c:pt>
              <c:pt idx="1568">
                <c:v>44532</c:v>
              </c:pt>
              <c:pt idx="1569">
                <c:v>44533</c:v>
              </c:pt>
              <c:pt idx="1570">
                <c:v>44536</c:v>
              </c:pt>
              <c:pt idx="1571">
                <c:v>44537</c:v>
              </c:pt>
              <c:pt idx="1572">
                <c:v>44538</c:v>
              </c:pt>
              <c:pt idx="1573">
                <c:v>44539</c:v>
              </c:pt>
              <c:pt idx="1574">
                <c:v>44540</c:v>
              </c:pt>
              <c:pt idx="1575">
                <c:v>44543</c:v>
              </c:pt>
              <c:pt idx="1576">
                <c:v>44544</c:v>
              </c:pt>
              <c:pt idx="1577">
                <c:v>44545</c:v>
              </c:pt>
              <c:pt idx="1578">
                <c:v>44546</c:v>
              </c:pt>
              <c:pt idx="1579">
                <c:v>44547</c:v>
              </c:pt>
              <c:pt idx="1580">
                <c:v>44550</c:v>
              </c:pt>
              <c:pt idx="1581">
                <c:v>44551</c:v>
              </c:pt>
              <c:pt idx="1582">
                <c:v>44552</c:v>
              </c:pt>
              <c:pt idx="1583">
                <c:v>44553</c:v>
              </c:pt>
              <c:pt idx="1584">
                <c:v>44554</c:v>
              </c:pt>
              <c:pt idx="1585">
                <c:v>44557</c:v>
              </c:pt>
              <c:pt idx="1586">
                <c:v>44558</c:v>
              </c:pt>
              <c:pt idx="1587">
                <c:v>44559</c:v>
              </c:pt>
              <c:pt idx="1588">
                <c:v>44560</c:v>
              </c:pt>
              <c:pt idx="1589">
                <c:v>44561</c:v>
              </c:pt>
              <c:pt idx="1590">
                <c:v>44564</c:v>
              </c:pt>
              <c:pt idx="1591">
                <c:v>44565</c:v>
              </c:pt>
              <c:pt idx="1592">
                <c:v>44566</c:v>
              </c:pt>
              <c:pt idx="1593">
                <c:v>44567</c:v>
              </c:pt>
              <c:pt idx="1594">
                <c:v>44568</c:v>
              </c:pt>
              <c:pt idx="1595">
                <c:v>44571</c:v>
              </c:pt>
              <c:pt idx="1596">
                <c:v>44572</c:v>
              </c:pt>
              <c:pt idx="1597">
                <c:v>44573</c:v>
              </c:pt>
              <c:pt idx="1598">
                <c:v>44574</c:v>
              </c:pt>
              <c:pt idx="1599">
                <c:v>44575</c:v>
              </c:pt>
              <c:pt idx="1600">
                <c:v>44578</c:v>
              </c:pt>
              <c:pt idx="1601">
                <c:v>44579</c:v>
              </c:pt>
              <c:pt idx="1602">
                <c:v>44580</c:v>
              </c:pt>
              <c:pt idx="1603">
                <c:v>44581</c:v>
              </c:pt>
              <c:pt idx="1604">
                <c:v>44582</c:v>
              </c:pt>
              <c:pt idx="1605">
                <c:v>44585</c:v>
              </c:pt>
              <c:pt idx="1606">
                <c:v>44586</c:v>
              </c:pt>
              <c:pt idx="1607">
                <c:v>44587</c:v>
              </c:pt>
              <c:pt idx="1608">
                <c:v>44588</c:v>
              </c:pt>
              <c:pt idx="1609">
                <c:v>44589</c:v>
              </c:pt>
              <c:pt idx="1610">
                <c:v>44592</c:v>
              </c:pt>
              <c:pt idx="1611">
                <c:v>44593</c:v>
              </c:pt>
              <c:pt idx="1612">
                <c:v>44594</c:v>
              </c:pt>
              <c:pt idx="1613">
                <c:v>44595</c:v>
              </c:pt>
              <c:pt idx="1614">
                <c:v>44596</c:v>
              </c:pt>
              <c:pt idx="1615">
                <c:v>44599</c:v>
              </c:pt>
              <c:pt idx="1616">
                <c:v>44600</c:v>
              </c:pt>
              <c:pt idx="1617">
                <c:v>44601</c:v>
              </c:pt>
              <c:pt idx="1618">
                <c:v>44602</c:v>
              </c:pt>
              <c:pt idx="1619">
                <c:v>44603</c:v>
              </c:pt>
              <c:pt idx="1620">
                <c:v>44606</c:v>
              </c:pt>
              <c:pt idx="1621">
                <c:v>44607</c:v>
              </c:pt>
              <c:pt idx="1622">
                <c:v>44608</c:v>
              </c:pt>
              <c:pt idx="1623">
                <c:v>44609</c:v>
              </c:pt>
              <c:pt idx="1624">
                <c:v>44610</c:v>
              </c:pt>
              <c:pt idx="1625">
                <c:v>44613</c:v>
              </c:pt>
              <c:pt idx="1626">
                <c:v>44614</c:v>
              </c:pt>
              <c:pt idx="1627">
                <c:v>44615</c:v>
              </c:pt>
              <c:pt idx="1628">
                <c:v>44616</c:v>
              </c:pt>
              <c:pt idx="1629">
                <c:v>44617</c:v>
              </c:pt>
              <c:pt idx="1630">
                <c:v>44620</c:v>
              </c:pt>
              <c:pt idx="1631">
                <c:v>44621</c:v>
              </c:pt>
              <c:pt idx="1632">
                <c:v>44622</c:v>
              </c:pt>
              <c:pt idx="1633">
                <c:v>44623</c:v>
              </c:pt>
              <c:pt idx="1634">
                <c:v>44624</c:v>
              </c:pt>
              <c:pt idx="1635">
                <c:v>44627</c:v>
              </c:pt>
              <c:pt idx="1636">
                <c:v>44628</c:v>
              </c:pt>
              <c:pt idx="1637">
                <c:v>44629</c:v>
              </c:pt>
              <c:pt idx="1638">
                <c:v>44630</c:v>
              </c:pt>
              <c:pt idx="1639">
                <c:v>44631</c:v>
              </c:pt>
              <c:pt idx="1640">
                <c:v>44634</c:v>
              </c:pt>
              <c:pt idx="1641">
                <c:v>44635</c:v>
              </c:pt>
              <c:pt idx="1642">
                <c:v>44636</c:v>
              </c:pt>
              <c:pt idx="1643">
                <c:v>44637</c:v>
              </c:pt>
              <c:pt idx="1644">
                <c:v>44638</c:v>
              </c:pt>
              <c:pt idx="1645">
                <c:v>44641</c:v>
              </c:pt>
              <c:pt idx="1646">
                <c:v>44642</c:v>
              </c:pt>
              <c:pt idx="1647">
                <c:v>44643</c:v>
              </c:pt>
              <c:pt idx="1648">
                <c:v>44644</c:v>
              </c:pt>
              <c:pt idx="1649">
                <c:v>44645</c:v>
              </c:pt>
              <c:pt idx="1650">
                <c:v>44648</c:v>
              </c:pt>
              <c:pt idx="1651">
                <c:v>44649</c:v>
              </c:pt>
              <c:pt idx="1652">
                <c:v>44650</c:v>
              </c:pt>
              <c:pt idx="1653">
                <c:v>44651</c:v>
              </c:pt>
              <c:pt idx="1654">
                <c:v>44652</c:v>
              </c:pt>
              <c:pt idx="1655">
                <c:v>44655</c:v>
              </c:pt>
              <c:pt idx="1656">
                <c:v>44656</c:v>
              </c:pt>
              <c:pt idx="1657">
                <c:v>44657</c:v>
              </c:pt>
              <c:pt idx="1658">
                <c:v>44658</c:v>
              </c:pt>
              <c:pt idx="1659">
                <c:v>44659</c:v>
              </c:pt>
              <c:pt idx="1660">
                <c:v>44662</c:v>
              </c:pt>
              <c:pt idx="1661">
                <c:v>44663</c:v>
              </c:pt>
              <c:pt idx="1662">
                <c:v>44664</c:v>
              </c:pt>
              <c:pt idx="1663">
                <c:v>44665</c:v>
              </c:pt>
              <c:pt idx="1664">
                <c:v>44666</c:v>
              </c:pt>
              <c:pt idx="1665">
                <c:v>44669</c:v>
              </c:pt>
              <c:pt idx="1666">
                <c:v>44670</c:v>
              </c:pt>
              <c:pt idx="1667">
                <c:v>44671</c:v>
              </c:pt>
              <c:pt idx="1668">
                <c:v>44672</c:v>
              </c:pt>
              <c:pt idx="1669">
                <c:v>44673</c:v>
              </c:pt>
              <c:pt idx="1670">
                <c:v>44676</c:v>
              </c:pt>
              <c:pt idx="1671">
                <c:v>44677</c:v>
              </c:pt>
              <c:pt idx="1672">
                <c:v>44678</c:v>
              </c:pt>
              <c:pt idx="1673">
                <c:v>44679</c:v>
              </c:pt>
              <c:pt idx="1674">
                <c:v>44680</c:v>
              </c:pt>
              <c:pt idx="1675">
                <c:v>44683</c:v>
              </c:pt>
              <c:pt idx="1676">
                <c:v>44684</c:v>
              </c:pt>
              <c:pt idx="1677">
                <c:v>44685</c:v>
              </c:pt>
              <c:pt idx="1678">
                <c:v>44686</c:v>
              </c:pt>
              <c:pt idx="1679">
                <c:v>44687</c:v>
              </c:pt>
              <c:pt idx="1680">
                <c:v>44690</c:v>
              </c:pt>
              <c:pt idx="1681">
                <c:v>44691</c:v>
              </c:pt>
              <c:pt idx="1682">
                <c:v>44692</c:v>
              </c:pt>
              <c:pt idx="1683">
                <c:v>44693</c:v>
              </c:pt>
              <c:pt idx="1684">
                <c:v>44694</c:v>
              </c:pt>
              <c:pt idx="1685">
                <c:v>44697</c:v>
              </c:pt>
              <c:pt idx="1686">
                <c:v>44698</c:v>
              </c:pt>
              <c:pt idx="1687">
                <c:v>44699</c:v>
              </c:pt>
              <c:pt idx="1688">
                <c:v>44700</c:v>
              </c:pt>
              <c:pt idx="1689">
                <c:v>44701</c:v>
              </c:pt>
              <c:pt idx="1690">
                <c:v>44704</c:v>
              </c:pt>
              <c:pt idx="1691">
                <c:v>44705</c:v>
              </c:pt>
              <c:pt idx="1692">
                <c:v>44706</c:v>
              </c:pt>
              <c:pt idx="1693">
                <c:v>44707</c:v>
              </c:pt>
              <c:pt idx="1694">
                <c:v>44708</c:v>
              </c:pt>
              <c:pt idx="1695">
                <c:v>44711</c:v>
              </c:pt>
              <c:pt idx="1696">
                <c:v>44712</c:v>
              </c:pt>
              <c:pt idx="1697">
                <c:v>44713</c:v>
              </c:pt>
              <c:pt idx="1698">
                <c:v>44714</c:v>
              </c:pt>
              <c:pt idx="1699">
                <c:v>44715</c:v>
              </c:pt>
              <c:pt idx="1700">
                <c:v>44718</c:v>
              </c:pt>
              <c:pt idx="1701">
                <c:v>44719</c:v>
              </c:pt>
              <c:pt idx="1702">
                <c:v>44720</c:v>
              </c:pt>
              <c:pt idx="1703">
                <c:v>44721</c:v>
              </c:pt>
              <c:pt idx="1704">
                <c:v>44722</c:v>
              </c:pt>
              <c:pt idx="1705">
                <c:v>44725</c:v>
              </c:pt>
              <c:pt idx="1706">
                <c:v>44726</c:v>
              </c:pt>
              <c:pt idx="1707">
                <c:v>44727</c:v>
              </c:pt>
              <c:pt idx="1708">
                <c:v>44728</c:v>
              </c:pt>
              <c:pt idx="1709">
                <c:v>44729</c:v>
              </c:pt>
              <c:pt idx="1710">
                <c:v>44732</c:v>
              </c:pt>
              <c:pt idx="1711">
                <c:v>44733</c:v>
              </c:pt>
              <c:pt idx="1712">
                <c:v>44734</c:v>
              </c:pt>
              <c:pt idx="1713">
                <c:v>44735</c:v>
              </c:pt>
              <c:pt idx="1714">
                <c:v>44736</c:v>
              </c:pt>
              <c:pt idx="1715">
                <c:v>44739</c:v>
              </c:pt>
              <c:pt idx="1716">
                <c:v>44740</c:v>
              </c:pt>
              <c:pt idx="1717">
                <c:v>44741</c:v>
              </c:pt>
              <c:pt idx="1718">
                <c:v>44742</c:v>
              </c:pt>
              <c:pt idx="1719">
                <c:v>44743</c:v>
              </c:pt>
              <c:pt idx="1720">
                <c:v>44746</c:v>
              </c:pt>
              <c:pt idx="1721">
                <c:v>44747</c:v>
              </c:pt>
              <c:pt idx="1722">
                <c:v>44748</c:v>
              </c:pt>
              <c:pt idx="1723">
                <c:v>44749</c:v>
              </c:pt>
              <c:pt idx="1724">
                <c:v>44750</c:v>
              </c:pt>
              <c:pt idx="1725">
                <c:v>44753</c:v>
              </c:pt>
              <c:pt idx="1726">
                <c:v>44754</c:v>
              </c:pt>
              <c:pt idx="1727">
                <c:v>44755</c:v>
              </c:pt>
              <c:pt idx="1728">
                <c:v>44756</c:v>
              </c:pt>
              <c:pt idx="1729">
                <c:v>44757</c:v>
              </c:pt>
              <c:pt idx="1730">
                <c:v>44760</c:v>
              </c:pt>
              <c:pt idx="1731">
                <c:v>44761</c:v>
              </c:pt>
              <c:pt idx="1732">
                <c:v>44762</c:v>
              </c:pt>
              <c:pt idx="1733">
                <c:v>44763</c:v>
              </c:pt>
              <c:pt idx="1734">
                <c:v>44764</c:v>
              </c:pt>
              <c:pt idx="1735">
                <c:v>44767</c:v>
              </c:pt>
              <c:pt idx="1736">
                <c:v>44768</c:v>
              </c:pt>
              <c:pt idx="1737">
                <c:v>44769</c:v>
              </c:pt>
              <c:pt idx="1738">
                <c:v>44770</c:v>
              </c:pt>
              <c:pt idx="1739">
                <c:v>44771</c:v>
              </c:pt>
              <c:pt idx="1740">
                <c:v>44774</c:v>
              </c:pt>
              <c:pt idx="1741">
                <c:v>44775</c:v>
              </c:pt>
              <c:pt idx="1742">
                <c:v>44776</c:v>
              </c:pt>
              <c:pt idx="1743">
                <c:v>44777</c:v>
              </c:pt>
              <c:pt idx="1744">
                <c:v>44778</c:v>
              </c:pt>
              <c:pt idx="1745">
                <c:v>44781</c:v>
              </c:pt>
              <c:pt idx="1746">
                <c:v>44782</c:v>
              </c:pt>
              <c:pt idx="1747">
                <c:v>44783</c:v>
              </c:pt>
              <c:pt idx="1748">
                <c:v>44784</c:v>
              </c:pt>
              <c:pt idx="1749">
                <c:v>44785</c:v>
              </c:pt>
              <c:pt idx="1750">
                <c:v>44788</c:v>
              </c:pt>
              <c:pt idx="1751">
                <c:v>44789</c:v>
              </c:pt>
              <c:pt idx="1752">
                <c:v>44790</c:v>
              </c:pt>
              <c:pt idx="1753">
                <c:v>44791</c:v>
              </c:pt>
              <c:pt idx="1754">
                <c:v>44792</c:v>
              </c:pt>
              <c:pt idx="1755">
                <c:v>44795</c:v>
              </c:pt>
              <c:pt idx="1756">
                <c:v>44796</c:v>
              </c:pt>
              <c:pt idx="1757">
                <c:v>44797</c:v>
              </c:pt>
              <c:pt idx="1758">
                <c:v>44798</c:v>
              </c:pt>
              <c:pt idx="1759">
                <c:v>44799</c:v>
              </c:pt>
              <c:pt idx="1760">
                <c:v>44802</c:v>
              </c:pt>
              <c:pt idx="1761">
                <c:v>44803</c:v>
              </c:pt>
              <c:pt idx="1762">
                <c:v>44804</c:v>
              </c:pt>
              <c:pt idx="1763">
                <c:v>44805</c:v>
              </c:pt>
              <c:pt idx="1764">
                <c:v>44806</c:v>
              </c:pt>
              <c:pt idx="1765">
                <c:v>44809</c:v>
              </c:pt>
              <c:pt idx="1766">
                <c:v>44810</c:v>
              </c:pt>
              <c:pt idx="1767">
                <c:v>44811</c:v>
              </c:pt>
              <c:pt idx="1768">
                <c:v>44812</c:v>
              </c:pt>
              <c:pt idx="1769">
                <c:v>44813</c:v>
              </c:pt>
              <c:pt idx="1770">
                <c:v>44816</c:v>
              </c:pt>
              <c:pt idx="1771">
                <c:v>44817</c:v>
              </c:pt>
              <c:pt idx="1772">
                <c:v>44818</c:v>
              </c:pt>
              <c:pt idx="1773">
                <c:v>44819</c:v>
              </c:pt>
              <c:pt idx="1774">
                <c:v>44820</c:v>
              </c:pt>
              <c:pt idx="1775">
                <c:v>44823</c:v>
              </c:pt>
              <c:pt idx="1776">
                <c:v>44824</c:v>
              </c:pt>
              <c:pt idx="1777">
                <c:v>44825</c:v>
              </c:pt>
              <c:pt idx="1778">
                <c:v>44826</c:v>
              </c:pt>
              <c:pt idx="1779">
                <c:v>44827</c:v>
              </c:pt>
              <c:pt idx="1780">
                <c:v>44830</c:v>
              </c:pt>
              <c:pt idx="1781">
                <c:v>44831</c:v>
              </c:pt>
              <c:pt idx="1782">
                <c:v>44832</c:v>
              </c:pt>
              <c:pt idx="1783">
                <c:v>44833</c:v>
              </c:pt>
              <c:pt idx="1784">
                <c:v>44834</c:v>
              </c:pt>
              <c:pt idx="1785">
                <c:v>44837</c:v>
              </c:pt>
              <c:pt idx="1786">
                <c:v>44838</c:v>
              </c:pt>
              <c:pt idx="1787">
                <c:v>44839</c:v>
              </c:pt>
              <c:pt idx="1788">
                <c:v>44840</c:v>
              </c:pt>
              <c:pt idx="1789">
                <c:v>44841</c:v>
              </c:pt>
              <c:pt idx="1790">
                <c:v>44844</c:v>
              </c:pt>
              <c:pt idx="1791">
                <c:v>44845</c:v>
              </c:pt>
              <c:pt idx="1792">
                <c:v>44846</c:v>
              </c:pt>
              <c:pt idx="1793">
                <c:v>44847</c:v>
              </c:pt>
              <c:pt idx="1794">
                <c:v>44848</c:v>
              </c:pt>
              <c:pt idx="1795">
                <c:v>44851</c:v>
              </c:pt>
              <c:pt idx="1796">
                <c:v>44852</c:v>
              </c:pt>
              <c:pt idx="1797">
                <c:v>44853</c:v>
              </c:pt>
              <c:pt idx="1798">
                <c:v>44854</c:v>
              </c:pt>
              <c:pt idx="1799">
                <c:v>44855</c:v>
              </c:pt>
              <c:pt idx="1800">
                <c:v>44858</c:v>
              </c:pt>
              <c:pt idx="1801">
                <c:v>44859</c:v>
              </c:pt>
              <c:pt idx="1802">
                <c:v>44860</c:v>
              </c:pt>
              <c:pt idx="1803">
                <c:v>44861</c:v>
              </c:pt>
              <c:pt idx="1804">
                <c:v>44862</c:v>
              </c:pt>
              <c:pt idx="1805">
                <c:v>44865</c:v>
              </c:pt>
              <c:pt idx="1806">
                <c:v>44866</c:v>
              </c:pt>
              <c:pt idx="1807">
                <c:v>44867</c:v>
              </c:pt>
              <c:pt idx="1808">
                <c:v>44868</c:v>
              </c:pt>
              <c:pt idx="1809">
                <c:v>44869</c:v>
              </c:pt>
              <c:pt idx="1810">
                <c:v>44872</c:v>
              </c:pt>
              <c:pt idx="1811">
                <c:v>44873</c:v>
              </c:pt>
              <c:pt idx="1812">
                <c:v>44874</c:v>
              </c:pt>
              <c:pt idx="1813">
                <c:v>44875</c:v>
              </c:pt>
              <c:pt idx="1814">
                <c:v>44876</c:v>
              </c:pt>
              <c:pt idx="1815">
                <c:v>44879</c:v>
              </c:pt>
              <c:pt idx="1816">
                <c:v>44880</c:v>
              </c:pt>
              <c:pt idx="1817">
                <c:v>44881</c:v>
              </c:pt>
              <c:pt idx="1818">
                <c:v>44882</c:v>
              </c:pt>
              <c:pt idx="1819">
                <c:v>44883</c:v>
              </c:pt>
              <c:pt idx="1820">
                <c:v>44886</c:v>
              </c:pt>
              <c:pt idx="1821">
                <c:v>44887</c:v>
              </c:pt>
              <c:pt idx="1822">
                <c:v>44888</c:v>
              </c:pt>
              <c:pt idx="1823">
                <c:v>44889</c:v>
              </c:pt>
              <c:pt idx="1824">
                <c:v>44890</c:v>
              </c:pt>
              <c:pt idx="1825">
                <c:v>44893</c:v>
              </c:pt>
              <c:pt idx="1826">
                <c:v>44894</c:v>
              </c:pt>
              <c:pt idx="1827">
                <c:v>44895</c:v>
              </c:pt>
              <c:pt idx="1828">
                <c:v>44896</c:v>
              </c:pt>
              <c:pt idx="1829">
                <c:v>44897</c:v>
              </c:pt>
              <c:pt idx="1830">
                <c:v>44900</c:v>
              </c:pt>
              <c:pt idx="1831">
                <c:v>44901</c:v>
              </c:pt>
              <c:pt idx="1832">
                <c:v>44902</c:v>
              </c:pt>
              <c:pt idx="1833">
                <c:v>44903</c:v>
              </c:pt>
              <c:pt idx="1834">
                <c:v>44904</c:v>
              </c:pt>
              <c:pt idx="1835">
                <c:v>44907</c:v>
              </c:pt>
              <c:pt idx="1836">
                <c:v>44908</c:v>
              </c:pt>
              <c:pt idx="1837">
                <c:v>44909</c:v>
              </c:pt>
              <c:pt idx="1838">
                <c:v>44910</c:v>
              </c:pt>
              <c:pt idx="1839">
                <c:v>44911</c:v>
              </c:pt>
              <c:pt idx="1840">
                <c:v>44914</c:v>
              </c:pt>
              <c:pt idx="1841">
                <c:v>44915</c:v>
              </c:pt>
              <c:pt idx="1842">
                <c:v>44916</c:v>
              </c:pt>
              <c:pt idx="1843">
                <c:v>44917</c:v>
              </c:pt>
              <c:pt idx="1844">
                <c:v>44918</c:v>
              </c:pt>
              <c:pt idx="1845">
                <c:v>44921</c:v>
              </c:pt>
              <c:pt idx="1846">
                <c:v>44922</c:v>
              </c:pt>
              <c:pt idx="1847">
                <c:v>44923</c:v>
              </c:pt>
              <c:pt idx="1848">
                <c:v>44924</c:v>
              </c:pt>
              <c:pt idx="1849">
                <c:v>44925</c:v>
              </c:pt>
              <c:pt idx="1850">
                <c:v>44928</c:v>
              </c:pt>
              <c:pt idx="1851">
                <c:v>44929</c:v>
              </c:pt>
              <c:pt idx="1852">
                <c:v>44930</c:v>
              </c:pt>
              <c:pt idx="1853">
                <c:v>44931</c:v>
              </c:pt>
              <c:pt idx="1854">
                <c:v>44932</c:v>
              </c:pt>
              <c:pt idx="1855">
                <c:v>44935</c:v>
              </c:pt>
              <c:pt idx="1856">
                <c:v>44936</c:v>
              </c:pt>
              <c:pt idx="1857">
                <c:v>44937</c:v>
              </c:pt>
              <c:pt idx="1858">
                <c:v>44938</c:v>
              </c:pt>
              <c:pt idx="1859">
                <c:v>44939</c:v>
              </c:pt>
              <c:pt idx="1860">
                <c:v>44942</c:v>
              </c:pt>
              <c:pt idx="1861">
                <c:v>44943</c:v>
              </c:pt>
              <c:pt idx="1862">
                <c:v>44944</c:v>
              </c:pt>
              <c:pt idx="1863">
                <c:v>44945</c:v>
              </c:pt>
              <c:pt idx="1864">
                <c:v>44946</c:v>
              </c:pt>
              <c:pt idx="1865">
                <c:v>44949</c:v>
              </c:pt>
              <c:pt idx="1866">
                <c:v>44950</c:v>
              </c:pt>
              <c:pt idx="1867">
                <c:v>44951</c:v>
              </c:pt>
              <c:pt idx="1868">
                <c:v>44952</c:v>
              </c:pt>
              <c:pt idx="1869">
                <c:v>44953</c:v>
              </c:pt>
              <c:pt idx="1870">
                <c:v>44956</c:v>
              </c:pt>
              <c:pt idx="1871">
                <c:v>44957</c:v>
              </c:pt>
              <c:pt idx="1872">
                <c:v>44958</c:v>
              </c:pt>
              <c:pt idx="1873">
                <c:v>44959</c:v>
              </c:pt>
              <c:pt idx="1874">
                <c:v>44960</c:v>
              </c:pt>
              <c:pt idx="1875">
                <c:v>44963</c:v>
              </c:pt>
              <c:pt idx="1876">
                <c:v>44964</c:v>
              </c:pt>
              <c:pt idx="1877">
                <c:v>44965</c:v>
              </c:pt>
              <c:pt idx="1878">
                <c:v>44966</c:v>
              </c:pt>
              <c:pt idx="1879">
                <c:v>44967</c:v>
              </c:pt>
              <c:pt idx="1880">
                <c:v>44970</c:v>
              </c:pt>
              <c:pt idx="1881">
                <c:v>44971</c:v>
              </c:pt>
              <c:pt idx="1882">
                <c:v>44972</c:v>
              </c:pt>
              <c:pt idx="1883">
                <c:v>44973</c:v>
              </c:pt>
              <c:pt idx="1884">
                <c:v>44974</c:v>
              </c:pt>
              <c:pt idx="1885">
                <c:v>44977</c:v>
              </c:pt>
              <c:pt idx="1886">
                <c:v>44978</c:v>
              </c:pt>
              <c:pt idx="1887">
                <c:v>44979</c:v>
              </c:pt>
              <c:pt idx="1888">
                <c:v>44980</c:v>
              </c:pt>
              <c:pt idx="1889">
                <c:v>44981</c:v>
              </c:pt>
              <c:pt idx="1890">
                <c:v>44984</c:v>
              </c:pt>
              <c:pt idx="1891">
                <c:v>44985</c:v>
              </c:pt>
              <c:pt idx="1892">
                <c:v>44986</c:v>
              </c:pt>
              <c:pt idx="1893">
                <c:v>44987</c:v>
              </c:pt>
              <c:pt idx="1894">
                <c:v>44988</c:v>
              </c:pt>
              <c:pt idx="1895">
                <c:v>44991</c:v>
              </c:pt>
              <c:pt idx="1896">
                <c:v>44992</c:v>
              </c:pt>
              <c:pt idx="1897">
                <c:v>44993</c:v>
              </c:pt>
              <c:pt idx="1898">
                <c:v>44994</c:v>
              </c:pt>
              <c:pt idx="1899">
                <c:v>44995</c:v>
              </c:pt>
              <c:pt idx="1900">
                <c:v>44998</c:v>
              </c:pt>
              <c:pt idx="1901">
                <c:v>44999</c:v>
              </c:pt>
              <c:pt idx="1902">
                <c:v>45000</c:v>
              </c:pt>
              <c:pt idx="1903">
                <c:v>45001</c:v>
              </c:pt>
              <c:pt idx="1904">
                <c:v>45002</c:v>
              </c:pt>
              <c:pt idx="1905">
                <c:v>45005</c:v>
              </c:pt>
              <c:pt idx="1906">
                <c:v>45006</c:v>
              </c:pt>
              <c:pt idx="1907">
                <c:v>45007</c:v>
              </c:pt>
              <c:pt idx="1908">
                <c:v>45008</c:v>
              </c:pt>
              <c:pt idx="1909">
                <c:v>45009</c:v>
              </c:pt>
              <c:pt idx="1910">
                <c:v>45012</c:v>
              </c:pt>
              <c:pt idx="1911">
                <c:v>45013</c:v>
              </c:pt>
              <c:pt idx="1912">
                <c:v>45014</c:v>
              </c:pt>
              <c:pt idx="1913">
                <c:v>45015</c:v>
              </c:pt>
              <c:pt idx="1914">
                <c:v>45016</c:v>
              </c:pt>
              <c:pt idx="1915">
                <c:v>45019</c:v>
              </c:pt>
              <c:pt idx="1916">
                <c:v>45020</c:v>
              </c:pt>
              <c:pt idx="1917">
                <c:v>45021</c:v>
              </c:pt>
              <c:pt idx="1918">
                <c:v>45022</c:v>
              </c:pt>
              <c:pt idx="1919">
                <c:v>45023</c:v>
              </c:pt>
              <c:pt idx="1920">
                <c:v>45026</c:v>
              </c:pt>
              <c:pt idx="1921">
                <c:v>45027</c:v>
              </c:pt>
              <c:pt idx="1922">
                <c:v>45028</c:v>
              </c:pt>
              <c:pt idx="1923">
                <c:v>45029</c:v>
              </c:pt>
              <c:pt idx="1924">
                <c:v>45030</c:v>
              </c:pt>
              <c:pt idx="1925">
                <c:v>45033</c:v>
              </c:pt>
              <c:pt idx="1926">
                <c:v>45034</c:v>
              </c:pt>
              <c:pt idx="1927">
                <c:v>45035</c:v>
              </c:pt>
              <c:pt idx="1928">
                <c:v>45036</c:v>
              </c:pt>
              <c:pt idx="1929">
                <c:v>45037</c:v>
              </c:pt>
              <c:pt idx="1930">
                <c:v>45040</c:v>
              </c:pt>
              <c:pt idx="1931">
                <c:v>45041</c:v>
              </c:pt>
              <c:pt idx="1932">
                <c:v>45042</c:v>
              </c:pt>
              <c:pt idx="1933">
                <c:v>45043</c:v>
              </c:pt>
              <c:pt idx="1934">
                <c:v>45044</c:v>
              </c:pt>
              <c:pt idx="1935">
                <c:v>45047</c:v>
              </c:pt>
              <c:pt idx="1936">
                <c:v>45048</c:v>
              </c:pt>
              <c:pt idx="1937">
                <c:v>45049</c:v>
              </c:pt>
              <c:pt idx="1938">
                <c:v>45050</c:v>
              </c:pt>
              <c:pt idx="1939">
                <c:v>45051</c:v>
              </c:pt>
              <c:pt idx="1940">
                <c:v>45054</c:v>
              </c:pt>
              <c:pt idx="1941">
                <c:v>45055</c:v>
              </c:pt>
              <c:pt idx="1942">
                <c:v>45056</c:v>
              </c:pt>
              <c:pt idx="1943">
                <c:v>45057</c:v>
              </c:pt>
              <c:pt idx="1944">
                <c:v>45058</c:v>
              </c:pt>
              <c:pt idx="1945">
                <c:v>45061</c:v>
              </c:pt>
              <c:pt idx="1946">
                <c:v>45062</c:v>
              </c:pt>
              <c:pt idx="1947">
                <c:v>45063</c:v>
              </c:pt>
              <c:pt idx="1948">
                <c:v>45064</c:v>
              </c:pt>
              <c:pt idx="1949">
                <c:v>45065</c:v>
              </c:pt>
              <c:pt idx="1950">
                <c:v>45068</c:v>
              </c:pt>
              <c:pt idx="1951">
                <c:v>45069</c:v>
              </c:pt>
              <c:pt idx="1952">
                <c:v>45070</c:v>
              </c:pt>
              <c:pt idx="1953">
                <c:v>45071</c:v>
              </c:pt>
              <c:pt idx="1954">
                <c:v>45072</c:v>
              </c:pt>
              <c:pt idx="1955">
                <c:v>45075</c:v>
              </c:pt>
              <c:pt idx="1956">
                <c:v>45076</c:v>
              </c:pt>
              <c:pt idx="1957">
                <c:v>45077</c:v>
              </c:pt>
              <c:pt idx="1958">
                <c:v>45078</c:v>
              </c:pt>
              <c:pt idx="1959">
                <c:v>45079</c:v>
              </c:pt>
              <c:pt idx="1960">
                <c:v>45082</c:v>
              </c:pt>
              <c:pt idx="1961">
                <c:v>45083</c:v>
              </c:pt>
              <c:pt idx="1962">
                <c:v>45084</c:v>
              </c:pt>
              <c:pt idx="1963">
                <c:v>45085</c:v>
              </c:pt>
              <c:pt idx="1964">
                <c:v>45086</c:v>
              </c:pt>
              <c:pt idx="1965">
                <c:v>45089</c:v>
              </c:pt>
              <c:pt idx="1966">
                <c:v>45090</c:v>
              </c:pt>
              <c:pt idx="1967">
                <c:v>45091</c:v>
              </c:pt>
              <c:pt idx="1968">
                <c:v>45092</c:v>
              </c:pt>
              <c:pt idx="1969">
                <c:v>45093</c:v>
              </c:pt>
              <c:pt idx="1970">
                <c:v>45096</c:v>
              </c:pt>
              <c:pt idx="1971">
                <c:v>45097</c:v>
              </c:pt>
              <c:pt idx="1972">
                <c:v>45098</c:v>
              </c:pt>
              <c:pt idx="1973">
                <c:v>45099</c:v>
              </c:pt>
              <c:pt idx="1974">
                <c:v>45100</c:v>
              </c:pt>
              <c:pt idx="1975">
                <c:v>45103</c:v>
              </c:pt>
              <c:pt idx="1976">
                <c:v>45104</c:v>
              </c:pt>
              <c:pt idx="1977">
                <c:v>45105</c:v>
              </c:pt>
              <c:pt idx="1978">
                <c:v>45106</c:v>
              </c:pt>
              <c:pt idx="1979">
                <c:v>45107</c:v>
              </c:pt>
              <c:pt idx="1980">
                <c:v>45110</c:v>
              </c:pt>
              <c:pt idx="1981">
                <c:v>45111</c:v>
              </c:pt>
              <c:pt idx="1982">
                <c:v>45112</c:v>
              </c:pt>
              <c:pt idx="1983">
                <c:v>45113</c:v>
              </c:pt>
              <c:pt idx="1984">
                <c:v>45114</c:v>
              </c:pt>
              <c:pt idx="1985">
                <c:v>45117</c:v>
              </c:pt>
              <c:pt idx="1986">
                <c:v>45118</c:v>
              </c:pt>
              <c:pt idx="1987">
                <c:v>45119</c:v>
              </c:pt>
              <c:pt idx="1988">
                <c:v>45120</c:v>
              </c:pt>
              <c:pt idx="1989">
                <c:v>45121</c:v>
              </c:pt>
              <c:pt idx="1990">
                <c:v>45124</c:v>
              </c:pt>
              <c:pt idx="1991">
                <c:v>45125</c:v>
              </c:pt>
              <c:pt idx="1992">
                <c:v>45126</c:v>
              </c:pt>
              <c:pt idx="1993">
                <c:v>45127</c:v>
              </c:pt>
              <c:pt idx="1994">
                <c:v>45128</c:v>
              </c:pt>
              <c:pt idx="1995">
                <c:v>45131</c:v>
              </c:pt>
              <c:pt idx="1996">
                <c:v>45132</c:v>
              </c:pt>
              <c:pt idx="1997">
                <c:v>45133</c:v>
              </c:pt>
              <c:pt idx="1998">
                <c:v>45134</c:v>
              </c:pt>
              <c:pt idx="1999">
                <c:v>45135</c:v>
              </c:pt>
              <c:pt idx="2000">
                <c:v>45138</c:v>
              </c:pt>
              <c:pt idx="2001">
                <c:v>45139</c:v>
              </c:pt>
              <c:pt idx="2002">
                <c:v>45140</c:v>
              </c:pt>
              <c:pt idx="2003">
                <c:v>45141</c:v>
              </c:pt>
              <c:pt idx="2004">
                <c:v>45142</c:v>
              </c:pt>
              <c:pt idx="2005">
                <c:v>45145</c:v>
              </c:pt>
              <c:pt idx="2006">
                <c:v>45146</c:v>
              </c:pt>
              <c:pt idx="2007">
                <c:v>45147</c:v>
              </c:pt>
              <c:pt idx="2008">
                <c:v>45148</c:v>
              </c:pt>
              <c:pt idx="2009">
                <c:v>45149</c:v>
              </c:pt>
              <c:pt idx="2010">
                <c:v>45152</c:v>
              </c:pt>
              <c:pt idx="2011">
                <c:v>45153</c:v>
              </c:pt>
              <c:pt idx="2012">
                <c:v>45154</c:v>
              </c:pt>
              <c:pt idx="2013">
                <c:v>45155</c:v>
              </c:pt>
              <c:pt idx="2014">
                <c:v>45156</c:v>
              </c:pt>
              <c:pt idx="2015">
                <c:v>45159</c:v>
              </c:pt>
              <c:pt idx="2016">
                <c:v>45160</c:v>
              </c:pt>
              <c:pt idx="2017">
                <c:v>45161</c:v>
              </c:pt>
              <c:pt idx="2018">
                <c:v>45162</c:v>
              </c:pt>
              <c:pt idx="2019">
                <c:v>45163</c:v>
              </c:pt>
              <c:pt idx="2020">
                <c:v>45166</c:v>
              </c:pt>
              <c:pt idx="2021">
                <c:v>45167</c:v>
              </c:pt>
              <c:pt idx="2022">
                <c:v>45168</c:v>
              </c:pt>
              <c:pt idx="2023">
                <c:v>45169</c:v>
              </c:pt>
              <c:pt idx="2024">
                <c:v>45170</c:v>
              </c:pt>
              <c:pt idx="2025">
                <c:v>45173</c:v>
              </c:pt>
              <c:pt idx="2026">
                <c:v>45174</c:v>
              </c:pt>
              <c:pt idx="2027">
                <c:v>45175</c:v>
              </c:pt>
              <c:pt idx="2028">
                <c:v>45176</c:v>
              </c:pt>
              <c:pt idx="2029">
                <c:v>45177</c:v>
              </c:pt>
              <c:pt idx="2030">
                <c:v>45180</c:v>
              </c:pt>
              <c:pt idx="2031">
                <c:v>45181</c:v>
              </c:pt>
              <c:pt idx="2032">
                <c:v>45182</c:v>
              </c:pt>
              <c:pt idx="2033">
                <c:v>45183</c:v>
              </c:pt>
              <c:pt idx="2034">
                <c:v>45184</c:v>
              </c:pt>
              <c:pt idx="2035">
                <c:v>45187</c:v>
              </c:pt>
              <c:pt idx="2036">
                <c:v>45188</c:v>
              </c:pt>
              <c:pt idx="2037">
                <c:v>45189</c:v>
              </c:pt>
              <c:pt idx="2038">
                <c:v>45190</c:v>
              </c:pt>
              <c:pt idx="2039">
                <c:v>45191</c:v>
              </c:pt>
              <c:pt idx="2040">
                <c:v>45194</c:v>
              </c:pt>
              <c:pt idx="2041">
                <c:v>45195</c:v>
              </c:pt>
              <c:pt idx="2042">
                <c:v>45196</c:v>
              </c:pt>
              <c:pt idx="2043">
                <c:v>45197</c:v>
              </c:pt>
              <c:pt idx="2044">
                <c:v>45198</c:v>
              </c:pt>
              <c:pt idx="2045">
                <c:v>45201</c:v>
              </c:pt>
              <c:pt idx="2046">
                <c:v>45202</c:v>
              </c:pt>
              <c:pt idx="2047">
                <c:v>45203</c:v>
              </c:pt>
              <c:pt idx="2048">
                <c:v>45204</c:v>
              </c:pt>
              <c:pt idx="2049">
                <c:v>45205</c:v>
              </c:pt>
              <c:pt idx="2050">
                <c:v>45208</c:v>
              </c:pt>
              <c:pt idx="2051">
                <c:v>45209</c:v>
              </c:pt>
              <c:pt idx="2052">
                <c:v>45210</c:v>
              </c:pt>
              <c:pt idx="2053">
                <c:v>45211</c:v>
              </c:pt>
              <c:pt idx="2054">
                <c:v>45212</c:v>
              </c:pt>
              <c:pt idx="2055">
                <c:v>45215</c:v>
              </c:pt>
              <c:pt idx="2056">
                <c:v>45216</c:v>
              </c:pt>
              <c:pt idx="2057">
                <c:v>45217</c:v>
              </c:pt>
              <c:pt idx="2058">
                <c:v>45218</c:v>
              </c:pt>
              <c:pt idx="2059">
                <c:v>45219</c:v>
              </c:pt>
              <c:pt idx="2060">
                <c:v>45222</c:v>
              </c:pt>
              <c:pt idx="2061">
                <c:v>45223</c:v>
              </c:pt>
              <c:pt idx="2062">
                <c:v>45224</c:v>
              </c:pt>
              <c:pt idx="2063">
                <c:v>45225</c:v>
              </c:pt>
              <c:pt idx="2064">
                <c:v>45226</c:v>
              </c:pt>
              <c:pt idx="2065">
                <c:v>45229</c:v>
              </c:pt>
              <c:pt idx="2066">
                <c:v>45230</c:v>
              </c:pt>
              <c:pt idx="2067">
                <c:v>45231</c:v>
              </c:pt>
              <c:pt idx="2068">
                <c:v>45232</c:v>
              </c:pt>
              <c:pt idx="2069">
                <c:v>45233</c:v>
              </c:pt>
              <c:pt idx="2070">
                <c:v>45236</c:v>
              </c:pt>
              <c:pt idx="2071">
                <c:v>45237</c:v>
              </c:pt>
              <c:pt idx="2072">
                <c:v>45238</c:v>
              </c:pt>
              <c:pt idx="2073">
                <c:v>45239</c:v>
              </c:pt>
              <c:pt idx="2074">
                <c:v>45240</c:v>
              </c:pt>
              <c:pt idx="2075">
                <c:v>45243</c:v>
              </c:pt>
              <c:pt idx="2076">
                <c:v>45244</c:v>
              </c:pt>
              <c:pt idx="2077">
                <c:v>45245</c:v>
              </c:pt>
              <c:pt idx="2078">
                <c:v>45246</c:v>
              </c:pt>
              <c:pt idx="2079">
                <c:v>45247</c:v>
              </c:pt>
              <c:pt idx="2080">
                <c:v>45250</c:v>
              </c:pt>
              <c:pt idx="2081">
                <c:v>45251</c:v>
              </c:pt>
              <c:pt idx="2082">
                <c:v>45252</c:v>
              </c:pt>
              <c:pt idx="2083">
                <c:v>45253</c:v>
              </c:pt>
              <c:pt idx="2084">
                <c:v>45254</c:v>
              </c:pt>
              <c:pt idx="2085">
                <c:v>45257</c:v>
              </c:pt>
              <c:pt idx="2086">
                <c:v>45258</c:v>
              </c:pt>
              <c:pt idx="2087">
                <c:v>45259</c:v>
              </c:pt>
              <c:pt idx="2088">
                <c:v>45260</c:v>
              </c:pt>
              <c:pt idx="2089">
                <c:v>45261</c:v>
              </c:pt>
              <c:pt idx="2090">
                <c:v>45264</c:v>
              </c:pt>
              <c:pt idx="2091">
                <c:v>45265</c:v>
              </c:pt>
              <c:pt idx="2092">
                <c:v>45266</c:v>
              </c:pt>
              <c:pt idx="2093">
                <c:v>45267</c:v>
              </c:pt>
              <c:pt idx="2094">
                <c:v>45268</c:v>
              </c:pt>
              <c:pt idx="2095">
                <c:v>45271</c:v>
              </c:pt>
              <c:pt idx="2096">
                <c:v>45272</c:v>
              </c:pt>
              <c:pt idx="2097">
                <c:v>45273</c:v>
              </c:pt>
              <c:pt idx="2098">
                <c:v>45274</c:v>
              </c:pt>
              <c:pt idx="2099">
                <c:v>45275</c:v>
              </c:pt>
              <c:pt idx="2100">
                <c:v>45278</c:v>
              </c:pt>
              <c:pt idx="2101">
                <c:v>45279</c:v>
              </c:pt>
              <c:pt idx="2102">
                <c:v>45280</c:v>
              </c:pt>
              <c:pt idx="2103">
                <c:v>45281</c:v>
              </c:pt>
              <c:pt idx="2104">
                <c:v>45282</c:v>
              </c:pt>
              <c:pt idx="2105">
                <c:v>45285</c:v>
              </c:pt>
              <c:pt idx="2106">
                <c:v>45286</c:v>
              </c:pt>
              <c:pt idx="2107">
                <c:v>45287</c:v>
              </c:pt>
              <c:pt idx="2108">
                <c:v>45288</c:v>
              </c:pt>
              <c:pt idx="2109">
                <c:v>45289</c:v>
              </c:pt>
              <c:pt idx="2110">
                <c:v>45292</c:v>
              </c:pt>
              <c:pt idx="2111">
                <c:v>45293</c:v>
              </c:pt>
              <c:pt idx="2112">
                <c:v>45294</c:v>
              </c:pt>
              <c:pt idx="2113">
                <c:v>45295</c:v>
              </c:pt>
              <c:pt idx="2114">
                <c:v>45296</c:v>
              </c:pt>
              <c:pt idx="2115">
                <c:v>45299</c:v>
              </c:pt>
              <c:pt idx="2116">
                <c:v>45300</c:v>
              </c:pt>
              <c:pt idx="2117">
                <c:v>45301</c:v>
              </c:pt>
              <c:pt idx="2118">
                <c:v>45302</c:v>
              </c:pt>
              <c:pt idx="2119">
                <c:v>45303</c:v>
              </c:pt>
              <c:pt idx="2120">
                <c:v>45306</c:v>
              </c:pt>
              <c:pt idx="2121">
                <c:v>45307</c:v>
              </c:pt>
              <c:pt idx="2122">
                <c:v>45308</c:v>
              </c:pt>
              <c:pt idx="2123">
                <c:v>45309</c:v>
              </c:pt>
              <c:pt idx="2124">
                <c:v>45310</c:v>
              </c:pt>
              <c:pt idx="2125">
                <c:v>45313</c:v>
              </c:pt>
              <c:pt idx="2126">
                <c:v>45314</c:v>
              </c:pt>
              <c:pt idx="2127">
                <c:v>45315</c:v>
              </c:pt>
              <c:pt idx="2128">
                <c:v>45316</c:v>
              </c:pt>
              <c:pt idx="2129">
                <c:v>45317</c:v>
              </c:pt>
              <c:pt idx="2130">
                <c:v>45320</c:v>
              </c:pt>
              <c:pt idx="2131">
                <c:v>45321</c:v>
              </c:pt>
              <c:pt idx="2132">
                <c:v>45322</c:v>
              </c:pt>
              <c:pt idx="2133">
                <c:v>45323</c:v>
              </c:pt>
              <c:pt idx="2134">
                <c:v>45324</c:v>
              </c:pt>
              <c:pt idx="2135">
                <c:v>45327</c:v>
              </c:pt>
              <c:pt idx="2136">
                <c:v>45328</c:v>
              </c:pt>
              <c:pt idx="2137">
                <c:v>45329</c:v>
              </c:pt>
              <c:pt idx="2138">
                <c:v>45330</c:v>
              </c:pt>
              <c:pt idx="2139">
                <c:v>45331</c:v>
              </c:pt>
              <c:pt idx="2140">
                <c:v>45334</c:v>
              </c:pt>
              <c:pt idx="2141">
                <c:v>45335</c:v>
              </c:pt>
              <c:pt idx="2142">
                <c:v>45336</c:v>
              </c:pt>
              <c:pt idx="2143">
                <c:v>45337</c:v>
              </c:pt>
              <c:pt idx="2144">
                <c:v>45338</c:v>
              </c:pt>
              <c:pt idx="2145">
                <c:v>45341</c:v>
              </c:pt>
              <c:pt idx="2146">
                <c:v>45342</c:v>
              </c:pt>
              <c:pt idx="2147">
                <c:v>45343</c:v>
              </c:pt>
              <c:pt idx="2148">
                <c:v>45344</c:v>
              </c:pt>
              <c:pt idx="2149">
                <c:v>45345</c:v>
              </c:pt>
              <c:pt idx="2150">
                <c:v>45348</c:v>
              </c:pt>
              <c:pt idx="2151">
                <c:v>45349</c:v>
              </c:pt>
              <c:pt idx="2152">
                <c:v>45350</c:v>
              </c:pt>
              <c:pt idx="2153">
                <c:v>45351</c:v>
              </c:pt>
              <c:pt idx="2154">
                <c:v>45352</c:v>
              </c:pt>
              <c:pt idx="2155">
                <c:v>45355</c:v>
              </c:pt>
              <c:pt idx="2156">
                <c:v>45356</c:v>
              </c:pt>
              <c:pt idx="2157">
                <c:v>45357</c:v>
              </c:pt>
              <c:pt idx="2158">
                <c:v>45358</c:v>
              </c:pt>
              <c:pt idx="2159">
                <c:v>45359</c:v>
              </c:pt>
              <c:pt idx="2160">
                <c:v>45362</c:v>
              </c:pt>
              <c:pt idx="2161">
                <c:v>45363</c:v>
              </c:pt>
              <c:pt idx="2162">
                <c:v>45364</c:v>
              </c:pt>
              <c:pt idx="2163">
                <c:v>45365</c:v>
              </c:pt>
              <c:pt idx="2164">
                <c:v>45366</c:v>
              </c:pt>
              <c:pt idx="2165">
                <c:v>45369</c:v>
              </c:pt>
              <c:pt idx="2166">
                <c:v>45370</c:v>
              </c:pt>
              <c:pt idx="2167">
                <c:v>45371</c:v>
              </c:pt>
              <c:pt idx="2168">
                <c:v>45372</c:v>
              </c:pt>
              <c:pt idx="2169">
                <c:v>45373</c:v>
              </c:pt>
              <c:pt idx="2170">
                <c:v>45376</c:v>
              </c:pt>
              <c:pt idx="2171">
                <c:v>45377</c:v>
              </c:pt>
              <c:pt idx="2172">
                <c:v>45378</c:v>
              </c:pt>
              <c:pt idx="2173">
                <c:v>45379</c:v>
              </c:pt>
              <c:pt idx="2174">
                <c:v>45380</c:v>
              </c:pt>
              <c:pt idx="2175">
                <c:v>45383</c:v>
              </c:pt>
              <c:pt idx="2176">
                <c:v>45384</c:v>
              </c:pt>
              <c:pt idx="2177">
                <c:v>45385</c:v>
              </c:pt>
              <c:pt idx="2178">
                <c:v>45386</c:v>
              </c:pt>
              <c:pt idx="2179">
                <c:v>45387</c:v>
              </c:pt>
              <c:pt idx="2180">
                <c:v>45390</c:v>
              </c:pt>
              <c:pt idx="2181">
                <c:v>45391</c:v>
              </c:pt>
              <c:pt idx="2182">
                <c:v>45392</c:v>
              </c:pt>
              <c:pt idx="2183">
                <c:v>45393</c:v>
              </c:pt>
              <c:pt idx="2184">
                <c:v>45394</c:v>
              </c:pt>
              <c:pt idx="2185">
                <c:v>45397</c:v>
              </c:pt>
              <c:pt idx="2186">
                <c:v>45398</c:v>
              </c:pt>
              <c:pt idx="2187">
                <c:v>45399</c:v>
              </c:pt>
              <c:pt idx="2188">
                <c:v>45400</c:v>
              </c:pt>
              <c:pt idx="2189">
                <c:v>45401</c:v>
              </c:pt>
              <c:pt idx="2190">
                <c:v>45404</c:v>
              </c:pt>
              <c:pt idx="2191">
                <c:v>45405</c:v>
              </c:pt>
              <c:pt idx="2192">
                <c:v>45406</c:v>
              </c:pt>
              <c:pt idx="2193">
                <c:v>45407</c:v>
              </c:pt>
              <c:pt idx="2194">
                <c:v>45408</c:v>
              </c:pt>
              <c:pt idx="2195">
                <c:v>45411</c:v>
              </c:pt>
              <c:pt idx="2196">
                <c:v>45412</c:v>
              </c:pt>
              <c:pt idx="2197">
                <c:v>45413</c:v>
              </c:pt>
              <c:pt idx="2198">
                <c:v>45414</c:v>
              </c:pt>
              <c:pt idx="2199">
                <c:v>45415</c:v>
              </c:pt>
              <c:pt idx="2200">
                <c:v>45418</c:v>
              </c:pt>
              <c:pt idx="2201">
                <c:v>45419</c:v>
              </c:pt>
              <c:pt idx="2202">
                <c:v>45420</c:v>
              </c:pt>
              <c:pt idx="2203">
                <c:v>45421</c:v>
              </c:pt>
              <c:pt idx="2204">
                <c:v>45422</c:v>
              </c:pt>
              <c:pt idx="2205">
                <c:v>45425</c:v>
              </c:pt>
              <c:pt idx="2206">
                <c:v>45426</c:v>
              </c:pt>
              <c:pt idx="2207">
                <c:v>45427</c:v>
              </c:pt>
              <c:pt idx="2208">
                <c:v>45428</c:v>
              </c:pt>
              <c:pt idx="2209">
                <c:v>45429</c:v>
              </c:pt>
              <c:pt idx="2210">
                <c:v>45432</c:v>
              </c:pt>
              <c:pt idx="2211">
                <c:v>45433</c:v>
              </c:pt>
              <c:pt idx="2212">
                <c:v>45434</c:v>
              </c:pt>
              <c:pt idx="2213">
                <c:v>45435</c:v>
              </c:pt>
              <c:pt idx="2214">
                <c:v>45436</c:v>
              </c:pt>
              <c:pt idx="2215">
                <c:v>45439</c:v>
              </c:pt>
              <c:pt idx="2216">
                <c:v>45440</c:v>
              </c:pt>
              <c:pt idx="2217">
                <c:v>45441</c:v>
              </c:pt>
              <c:pt idx="2218">
                <c:v>45442</c:v>
              </c:pt>
              <c:pt idx="2219">
                <c:v>45443</c:v>
              </c:pt>
              <c:pt idx="2220">
                <c:v>45446</c:v>
              </c:pt>
              <c:pt idx="2221">
                <c:v>45447</c:v>
              </c:pt>
              <c:pt idx="2222">
                <c:v>45448</c:v>
              </c:pt>
              <c:pt idx="2223">
                <c:v>45449</c:v>
              </c:pt>
              <c:pt idx="2224">
                <c:v>45450</c:v>
              </c:pt>
              <c:pt idx="2225">
                <c:v>45453</c:v>
              </c:pt>
              <c:pt idx="2226">
                <c:v>45454</c:v>
              </c:pt>
              <c:pt idx="2227">
                <c:v>45455</c:v>
              </c:pt>
              <c:pt idx="2228">
                <c:v>45456</c:v>
              </c:pt>
              <c:pt idx="2229">
                <c:v>45457</c:v>
              </c:pt>
              <c:pt idx="2230">
                <c:v>45460</c:v>
              </c:pt>
              <c:pt idx="2231">
                <c:v>45461</c:v>
              </c:pt>
              <c:pt idx="2232">
                <c:v>45462</c:v>
              </c:pt>
              <c:pt idx="2233">
                <c:v>45463</c:v>
              </c:pt>
              <c:pt idx="2234">
                <c:v>45464</c:v>
              </c:pt>
              <c:pt idx="2235">
                <c:v>45467</c:v>
              </c:pt>
              <c:pt idx="2236">
                <c:v>45468</c:v>
              </c:pt>
              <c:pt idx="2237">
                <c:v>45469</c:v>
              </c:pt>
              <c:pt idx="2238">
                <c:v>45470</c:v>
              </c:pt>
              <c:pt idx="2239">
                <c:v>45471</c:v>
              </c:pt>
              <c:pt idx="2240">
                <c:v>45474</c:v>
              </c:pt>
              <c:pt idx="2241">
                <c:v>45475</c:v>
              </c:pt>
              <c:pt idx="2242">
                <c:v>45476</c:v>
              </c:pt>
              <c:pt idx="2243">
                <c:v>45477</c:v>
              </c:pt>
              <c:pt idx="2244">
                <c:v>45478</c:v>
              </c:pt>
              <c:pt idx="2245">
                <c:v>45481</c:v>
              </c:pt>
              <c:pt idx="2246">
                <c:v>45482</c:v>
              </c:pt>
              <c:pt idx="2247">
                <c:v>45483</c:v>
              </c:pt>
              <c:pt idx="2248">
                <c:v>45484</c:v>
              </c:pt>
              <c:pt idx="2249">
                <c:v>45485</c:v>
              </c:pt>
              <c:pt idx="2250">
                <c:v>45488</c:v>
              </c:pt>
              <c:pt idx="2251">
                <c:v>45489</c:v>
              </c:pt>
              <c:pt idx="2252">
                <c:v>45490</c:v>
              </c:pt>
              <c:pt idx="2253">
                <c:v>45491</c:v>
              </c:pt>
              <c:pt idx="2254">
                <c:v>45492</c:v>
              </c:pt>
              <c:pt idx="2255">
                <c:v>45495</c:v>
              </c:pt>
              <c:pt idx="2256">
                <c:v>45496</c:v>
              </c:pt>
              <c:pt idx="2257">
                <c:v>45497</c:v>
              </c:pt>
              <c:pt idx="2258">
                <c:v>45498</c:v>
              </c:pt>
              <c:pt idx="2259">
                <c:v>45499</c:v>
              </c:pt>
              <c:pt idx="2260">
                <c:v>45502</c:v>
              </c:pt>
              <c:pt idx="2261">
                <c:v>45503</c:v>
              </c:pt>
              <c:pt idx="2262">
                <c:v>45504</c:v>
              </c:pt>
              <c:pt idx="2263">
                <c:v>45505</c:v>
              </c:pt>
              <c:pt idx="2264">
                <c:v>45506</c:v>
              </c:pt>
              <c:pt idx="2265">
                <c:v>45509</c:v>
              </c:pt>
              <c:pt idx="2266">
                <c:v>45510</c:v>
              </c:pt>
              <c:pt idx="2267">
                <c:v>45511</c:v>
              </c:pt>
              <c:pt idx="2268">
                <c:v>45512</c:v>
              </c:pt>
              <c:pt idx="2269">
                <c:v>45513</c:v>
              </c:pt>
              <c:pt idx="2270">
                <c:v>45516</c:v>
              </c:pt>
              <c:pt idx="2271">
                <c:v>45517</c:v>
              </c:pt>
              <c:pt idx="2272">
                <c:v>45518</c:v>
              </c:pt>
              <c:pt idx="2273">
                <c:v>45519</c:v>
              </c:pt>
              <c:pt idx="2274">
                <c:v>45520</c:v>
              </c:pt>
              <c:pt idx="2275">
                <c:v>45523</c:v>
              </c:pt>
              <c:pt idx="2276">
                <c:v>45524</c:v>
              </c:pt>
              <c:pt idx="2277">
                <c:v>45525</c:v>
              </c:pt>
              <c:pt idx="2278">
                <c:v>45526</c:v>
              </c:pt>
              <c:pt idx="2279">
                <c:v>45527</c:v>
              </c:pt>
              <c:pt idx="2280">
                <c:v>45530</c:v>
              </c:pt>
              <c:pt idx="2281">
                <c:v>45531</c:v>
              </c:pt>
              <c:pt idx="2282">
                <c:v>45532</c:v>
              </c:pt>
              <c:pt idx="2283">
                <c:v>45533</c:v>
              </c:pt>
              <c:pt idx="2284">
                <c:v>45534</c:v>
              </c:pt>
              <c:pt idx="2285">
                <c:v>45537</c:v>
              </c:pt>
              <c:pt idx="2286">
                <c:v>45538</c:v>
              </c:pt>
              <c:pt idx="2287">
                <c:v>45539</c:v>
              </c:pt>
              <c:pt idx="2288">
                <c:v>45540</c:v>
              </c:pt>
              <c:pt idx="2289">
                <c:v>45541</c:v>
              </c:pt>
              <c:pt idx="2290">
                <c:v>45544</c:v>
              </c:pt>
              <c:pt idx="2291">
                <c:v>45545</c:v>
              </c:pt>
              <c:pt idx="2292">
                <c:v>45546</c:v>
              </c:pt>
              <c:pt idx="2293">
                <c:v>45547</c:v>
              </c:pt>
              <c:pt idx="2294">
                <c:v>45548</c:v>
              </c:pt>
              <c:pt idx="2295">
                <c:v>45551</c:v>
              </c:pt>
              <c:pt idx="2296">
                <c:v>45552</c:v>
              </c:pt>
              <c:pt idx="2297">
                <c:v>45553</c:v>
              </c:pt>
              <c:pt idx="2298">
                <c:v>45554</c:v>
              </c:pt>
              <c:pt idx="2299">
                <c:v>45555</c:v>
              </c:pt>
              <c:pt idx="2300">
                <c:v>45558</c:v>
              </c:pt>
              <c:pt idx="2301">
                <c:v>45559</c:v>
              </c:pt>
              <c:pt idx="2302">
                <c:v>45560</c:v>
              </c:pt>
              <c:pt idx="2303">
                <c:v>45561</c:v>
              </c:pt>
              <c:pt idx="2304">
                <c:v>45562</c:v>
              </c:pt>
              <c:pt idx="2305">
                <c:v>45565</c:v>
              </c:pt>
              <c:pt idx="2306">
                <c:v>45566</c:v>
              </c:pt>
              <c:pt idx="2307">
                <c:v>45567</c:v>
              </c:pt>
              <c:pt idx="2308">
                <c:v>45568</c:v>
              </c:pt>
              <c:pt idx="2309">
                <c:v>45569</c:v>
              </c:pt>
              <c:pt idx="2310">
                <c:v>45572</c:v>
              </c:pt>
              <c:pt idx="2311">
                <c:v>45573</c:v>
              </c:pt>
              <c:pt idx="2312">
                <c:v>45574</c:v>
              </c:pt>
              <c:pt idx="2313">
                <c:v>45575</c:v>
              </c:pt>
              <c:pt idx="2314">
                <c:v>45576</c:v>
              </c:pt>
              <c:pt idx="2315">
                <c:v>45579</c:v>
              </c:pt>
              <c:pt idx="2316">
                <c:v>45580</c:v>
              </c:pt>
              <c:pt idx="2317">
                <c:v>45581</c:v>
              </c:pt>
              <c:pt idx="2318">
                <c:v>45582</c:v>
              </c:pt>
              <c:pt idx="2319">
                <c:v>45583</c:v>
              </c:pt>
              <c:pt idx="2320">
                <c:v>45586</c:v>
              </c:pt>
              <c:pt idx="2321">
                <c:v>45587</c:v>
              </c:pt>
              <c:pt idx="2322">
                <c:v>45588</c:v>
              </c:pt>
              <c:pt idx="2323">
                <c:v>45589</c:v>
              </c:pt>
              <c:pt idx="2324">
                <c:v>45590</c:v>
              </c:pt>
              <c:pt idx="2325">
                <c:v>45593</c:v>
              </c:pt>
              <c:pt idx="2326">
                <c:v>45594</c:v>
              </c:pt>
              <c:pt idx="2327">
                <c:v>45595</c:v>
              </c:pt>
              <c:pt idx="2328">
                <c:v>45596</c:v>
              </c:pt>
              <c:pt idx="2329">
                <c:v>45597</c:v>
              </c:pt>
              <c:pt idx="2330">
                <c:v>45600</c:v>
              </c:pt>
              <c:pt idx="2331">
                <c:v>45601</c:v>
              </c:pt>
              <c:pt idx="2332">
                <c:v>45602</c:v>
              </c:pt>
              <c:pt idx="2333">
                <c:v>45603</c:v>
              </c:pt>
              <c:pt idx="2334">
                <c:v>45604</c:v>
              </c:pt>
              <c:pt idx="2335">
                <c:v>45607</c:v>
              </c:pt>
              <c:pt idx="2336">
                <c:v>45608</c:v>
              </c:pt>
              <c:pt idx="2337">
                <c:v>45609</c:v>
              </c:pt>
              <c:pt idx="2338">
                <c:v>45610</c:v>
              </c:pt>
              <c:pt idx="2339">
                <c:v>45611</c:v>
              </c:pt>
              <c:pt idx="2340">
                <c:v>45614</c:v>
              </c:pt>
              <c:pt idx="2341">
                <c:v>45615</c:v>
              </c:pt>
              <c:pt idx="2342">
                <c:v>45616</c:v>
              </c:pt>
              <c:pt idx="2343">
                <c:v>45617</c:v>
              </c:pt>
              <c:pt idx="2344">
                <c:v>45618</c:v>
              </c:pt>
              <c:pt idx="2345">
                <c:v>45621</c:v>
              </c:pt>
              <c:pt idx="2346">
                <c:v>45622</c:v>
              </c:pt>
              <c:pt idx="2347">
                <c:v>45623</c:v>
              </c:pt>
              <c:pt idx="2348">
                <c:v>45624</c:v>
              </c:pt>
              <c:pt idx="2349">
                <c:v>45625</c:v>
              </c:pt>
              <c:pt idx="2350">
                <c:v>45628</c:v>
              </c:pt>
              <c:pt idx="2351">
                <c:v>45629</c:v>
              </c:pt>
              <c:pt idx="2352">
                <c:v>45630</c:v>
              </c:pt>
              <c:pt idx="2353">
                <c:v>45631</c:v>
              </c:pt>
              <c:pt idx="2354">
                <c:v>45632</c:v>
              </c:pt>
              <c:pt idx="2355">
                <c:v>45635</c:v>
              </c:pt>
              <c:pt idx="2356">
                <c:v>45636</c:v>
              </c:pt>
              <c:pt idx="2357">
                <c:v>45637</c:v>
              </c:pt>
              <c:pt idx="2358">
                <c:v>45638</c:v>
              </c:pt>
              <c:pt idx="2359">
                <c:v>45639</c:v>
              </c:pt>
              <c:pt idx="2360">
                <c:v>45642</c:v>
              </c:pt>
              <c:pt idx="2361">
                <c:v>45643</c:v>
              </c:pt>
              <c:pt idx="2362">
                <c:v>45644</c:v>
              </c:pt>
              <c:pt idx="2363">
                <c:v>45645</c:v>
              </c:pt>
              <c:pt idx="2364">
                <c:v>45646</c:v>
              </c:pt>
              <c:pt idx="2365">
                <c:v>45649</c:v>
              </c:pt>
              <c:pt idx="2366">
                <c:v>45650</c:v>
              </c:pt>
              <c:pt idx="2367">
                <c:v>45651</c:v>
              </c:pt>
              <c:pt idx="2368">
                <c:v>45652</c:v>
              </c:pt>
              <c:pt idx="2369">
                <c:v>45653</c:v>
              </c:pt>
              <c:pt idx="2370">
                <c:v>45656</c:v>
              </c:pt>
              <c:pt idx="2371">
                <c:v>45657</c:v>
              </c:pt>
              <c:pt idx="2372">
                <c:v>45658</c:v>
              </c:pt>
              <c:pt idx="2373">
                <c:v>45659</c:v>
              </c:pt>
              <c:pt idx="2374">
                <c:v>45660</c:v>
              </c:pt>
              <c:pt idx="2375">
                <c:v>45663</c:v>
              </c:pt>
              <c:pt idx="2376">
                <c:v>45664</c:v>
              </c:pt>
              <c:pt idx="2377">
                <c:v>45665</c:v>
              </c:pt>
              <c:pt idx="2378">
                <c:v>45666</c:v>
              </c:pt>
              <c:pt idx="2379">
                <c:v>45667</c:v>
              </c:pt>
              <c:pt idx="2380">
                <c:v>45670</c:v>
              </c:pt>
              <c:pt idx="2381">
                <c:v>45671</c:v>
              </c:pt>
              <c:pt idx="2382">
                <c:v>45672</c:v>
              </c:pt>
              <c:pt idx="2383">
                <c:v>45673</c:v>
              </c:pt>
              <c:pt idx="2384">
                <c:v>45674</c:v>
              </c:pt>
              <c:pt idx="2385">
                <c:v>45677</c:v>
              </c:pt>
              <c:pt idx="2386">
                <c:v>45678</c:v>
              </c:pt>
              <c:pt idx="2387">
                <c:v>45679</c:v>
              </c:pt>
              <c:pt idx="2388">
                <c:v>45680</c:v>
              </c:pt>
              <c:pt idx="2389">
                <c:v>45681</c:v>
              </c:pt>
              <c:pt idx="2390">
                <c:v>45684</c:v>
              </c:pt>
              <c:pt idx="2391">
                <c:v>45685</c:v>
              </c:pt>
              <c:pt idx="2392">
                <c:v>45686</c:v>
              </c:pt>
              <c:pt idx="2393">
                <c:v>45687</c:v>
              </c:pt>
              <c:pt idx="2394">
                <c:v>45688</c:v>
              </c:pt>
              <c:pt idx="2395">
                <c:v>45691</c:v>
              </c:pt>
              <c:pt idx="2396">
                <c:v>45692</c:v>
              </c:pt>
              <c:pt idx="2397">
                <c:v>45693</c:v>
              </c:pt>
              <c:pt idx="2398">
                <c:v>45694</c:v>
              </c:pt>
              <c:pt idx="2399">
                <c:v>45695</c:v>
              </c:pt>
              <c:pt idx="2400">
                <c:v>45698</c:v>
              </c:pt>
              <c:pt idx="2401">
                <c:v>45699</c:v>
              </c:pt>
              <c:pt idx="2402">
                <c:v>45700</c:v>
              </c:pt>
              <c:pt idx="2403">
                <c:v>45701</c:v>
              </c:pt>
              <c:pt idx="2404">
                <c:v>45702</c:v>
              </c:pt>
              <c:pt idx="2405">
                <c:v>45705</c:v>
              </c:pt>
              <c:pt idx="2406">
                <c:v>45706</c:v>
              </c:pt>
              <c:pt idx="2407">
                <c:v>45707</c:v>
              </c:pt>
              <c:pt idx="2408">
                <c:v>45708</c:v>
              </c:pt>
              <c:pt idx="2409">
                <c:v>45709</c:v>
              </c:pt>
              <c:pt idx="2410">
                <c:v>45712</c:v>
              </c:pt>
              <c:pt idx="2411">
                <c:v>45713</c:v>
              </c:pt>
              <c:pt idx="2412">
                <c:v>45714</c:v>
              </c:pt>
              <c:pt idx="2413">
                <c:v>45715</c:v>
              </c:pt>
              <c:pt idx="2414">
                <c:v>45716</c:v>
              </c:pt>
              <c:pt idx="2415">
                <c:v>45719</c:v>
              </c:pt>
              <c:pt idx="2416">
                <c:v>45720</c:v>
              </c:pt>
              <c:pt idx="2417">
                <c:v>45721</c:v>
              </c:pt>
              <c:pt idx="2418">
                <c:v>45722</c:v>
              </c:pt>
              <c:pt idx="2419">
                <c:v>45723</c:v>
              </c:pt>
              <c:pt idx="2420">
                <c:v>45726</c:v>
              </c:pt>
              <c:pt idx="2421">
                <c:v>45727</c:v>
              </c:pt>
              <c:pt idx="2422">
                <c:v>45728</c:v>
              </c:pt>
              <c:pt idx="2423">
                <c:v>45729</c:v>
              </c:pt>
              <c:pt idx="2424">
                <c:v>45730</c:v>
              </c:pt>
              <c:pt idx="2425">
                <c:v>45733</c:v>
              </c:pt>
              <c:pt idx="2426">
                <c:v>45734</c:v>
              </c:pt>
              <c:pt idx="2427">
                <c:v>45735</c:v>
              </c:pt>
              <c:pt idx="2428">
                <c:v>45736</c:v>
              </c:pt>
              <c:pt idx="2429">
                <c:v>45737</c:v>
              </c:pt>
              <c:pt idx="2430">
                <c:v>45740</c:v>
              </c:pt>
              <c:pt idx="2431">
                <c:v>45741</c:v>
              </c:pt>
              <c:pt idx="2432">
                <c:v>45742</c:v>
              </c:pt>
              <c:pt idx="2433">
                <c:v>45743</c:v>
              </c:pt>
              <c:pt idx="2434">
                <c:v>45744</c:v>
              </c:pt>
              <c:pt idx="2435">
                <c:v>45747</c:v>
              </c:pt>
              <c:pt idx="2436">
                <c:v>45748</c:v>
              </c:pt>
              <c:pt idx="2437">
                <c:v>45749</c:v>
              </c:pt>
              <c:pt idx="2438">
                <c:v>45750</c:v>
              </c:pt>
              <c:pt idx="2439">
                <c:v>45751</c:v>
              </c:pt>
              <c:pt idx="2440">
                <c:v>45754</c:v>
              </c:pt>
              <c:pt idx="2441">
                <c:v>45755</c:v>
              </c:pt>
              <c:pt idx="2442">
                <c:v>45756</c:v>
              </c:pt>
              <c:pt idx="2443">
                <c:v>45757</c:v>
              </c:pt>
              <c:pt idx="2444">
                <c:v>45758</c:v>
              </c:pt>
              <c:pt idx="2445">
                <c:v>45761</c:v>
              </c:pt>
              <c:pt idx="2446">
                <c:v>45762</c:v>
              </c:pt>
              <c:pt idx="2447">
                <c:v>45763</c:v>
              </c:pt>
              <c:pt idx="2448">
                <c:v>45764</c:v>
              </c:pt>
              <c:pt idx="2449">
                <c:v>45765</c:v>
              </c:pt>
              <c:pt idx="2450">
                <c:v>45768</c:v>
              </c:pt>
              <c:pt idx="2451">
                <c:v>45769</c:v>
              </c:pt>
              <c:pt idx="2452">
                <c:v>45770</c:v>
              </c:pt>
              <c:pt idx="2453">
                <c:v>45771</c:v>
              </c:pt>
              <c:pt idx="2454">
                <c:v>45772</c:v>
              </c:pt>
              <c:pt idx="2455">
                <c:v>45775</c:v>
              </c:pt>
              <c:pt idx="2456">
                <c:v>45776</c:v>
              </c:pt>
              <c:pt idx="2457">
                <c:v>45777</c:v>
              </c:pt>
              <c:pt idx="2458">
                <c:v>45778</c:v>
              </c:pt>
              <c:pt idx="2459">
                <c:v>45779</c:v>
              </c:pt>
              <c:pt idx="2460">
                <c:v>45782</c:v>
              </c:pt>
              <c:pt idx="2461">
                <c:v>45783</c:v>
              </c:pt>
              <c:pt idx="2462">
                <c:v>45784</c:v>
              </c:pt>
              <c:pt idx="2463">
                <c:v>45785</c:v>
              </c:pt>
              <c:pt idx="2464">
                <c:v>45786</c:v>
              </c:pt>
              <c:pt idx="2465">
                <c:v>45789</c:v>
              </c:pt>
              <c:pt idx="2466">
                <c:v>45790</c:v>
              </c:pt>
              <c:pt idx="2467">
                <c:v>45791</c:v>
              </c:pt>
              <c:pt idx="2468">
                <c:v>45792</c:v>
              </c:pt>
              <c:pt idx="2469">
                <c:v>45793</c:v>
              </c:pt>
              <c:pt idx="2470">
                <c:v>45796</c:v>
              </c:pt>
              <c:pt idx="2471">
                <c:v>45797</c:v>
              </c:pt>
              <c:pt idx="2472">
                <c:v>45798</c:v>
              </c:pt>
              <c:pt idx="2473">
                <c:v>45799</c:v>
              </c:pt>
              <c:pt idx="2474">
                <c:v>45800</c:v>
              </c:pt>
              <c:pt idx="2475">
                <c:v>45803</c:v>
              </c:pt>
              <c:pt idx="2476">
                <c:v>45804</c:v>
              </c:pt>
              <c:pt idx="2477">
                <c:v>45805</c:v>
              </c:pt>
              <c:pt idx="2478">
                <c:v>45806</c:v>
              </c:pt>
              <c:pt idx="2479">
                <c:v>45807</c:v>
              </c:pt>
              <c:pt idx="2480">
                <c:v>45810</c:v>
              </c:pt>
              <c:pt idx="2481">
                <c:v>45811</c:v>
              </c:pt>
              <c:pt idx="2482">
                <c:v>45812</c:v>
              </c:pt>
              <c:pt idx="2483">
                <c:v>45813</c:v>
              </c:pt>
              <c:pt idx="2484">
                <c:v>45814</c:v>
              </c:pt>
              <c:pt idx="2485">
                <c:v>45817</c:v>
              </c:pt>
              <c:pt idx="2486">
                <c:v>45818</c:v>
              </c:pt>
              <c:pt idx="2487">
                <c:v>45819</c:v>
              </c:pt>
              <c:pt idx="2488">
                <c:v>45820</c:v>
              </c:pt>
              <c:pt idx="2489">
                <c:v>45821</c:v>
              </c:pt>
              <c:pt idx="2490">
                <c:v>45824</c:v>
              </c:pt>
              <c:pt idx="2491">
                <c:v>45825</c:v>
              </c:pt>
              <c:pt idx="2492">
                <c:v>45826</c:v>
              </c:pt>
              <c:pt idx="2493">
                <c:v>45827</c:v>
              </c:pt>
              <c:pt idx="2494">
                <c:v>45828</c:v>
              </c:pt>
              <c:pt idx="2495">
                <c:v>45831</c:v>
              </c:pt>
              <c:pt idx="2496">
                <c:v>45832</c:v>
              </c:pt>
              <c:pt idx="2497">
                <c:v>45833</c:v>
              </c:pt>
              <c:pt idx="2498">
                <c:v>45834</c:v>
              </c:pt>
              <c:pt idx="2499">
                <c:v>45835</c:v>
              </c:pt>
              <c:pt idx="2500">
                <c:v>45838</c:v>
              </c:pt>
              <c:pt idx="2501">
                <c:v>45839</c:v>
              </c:pt>
              <c:pt idx="2502">
                <c:v>45840</c:v>
              </c:pt>
              <c:pt idx="2503">
                <c:v>45841</c:v>
              </c:pt>
              <c:pt idx="2504">
                <c:v>45842</c:v>
              </c:pt>
              <c:pt idx="2505">
                <c:v>45845</c:v>
              </c:pt>
              <c:pt idx="2506">
                <c:v>45846</c:v>
              </c:pt>
              <c:pt idx="2507">
                <c:v>45847</c:v>
              </c:pt>
              <c:pt idx="2508">
                <c:v>45848</c:v>
              </c:pt>
              <c:pt idx="2509">
                <c:v>45849</c:v>
              </c:pt>
              <c:pt idx="2510">
                <c:v>45852</c:v>
              </c:pt>
              <c:pt idx="2511">
                <c:v>45853</c:v>
              </c:pt>
              <c:pt idx="2512">
                <c:v>45854</c:v>
              </c:pt>
              <c:pt idx="2513">
                <c:v>45855</c:v>
              </c:pt>
              <c:pt idx="2514">
                <c:v>45856</c:v>
              </c:pt>
              <c:pt idx="2515">
                <c:v>45859</c:v>
              </c:pt>
              <c:pt idx="2516">
                <c:v>45860</c:v>
              </c:pt>
              <c:pt idx="2517">
                <c:v>45861</c:v>
              </c:pt>
              <c:pt idx="2518">
                <c:v>45862</c:v>
              </c:pt>
              <c:pt idx="2519">
                <c:v>45863</c:v>
              </c:pt>
              <c:pt idx="2520">
                <c:v>45866</c:v>
              </c:pt>
              <c:pt idx="2521">
                <c:v>45867</c:v>
              </c:pt>
              <c:pt idx="2522">
                <c:v>45868</c:v>
              </c:pt>
              <c:pt idx="2523">
                <c:v>45869</c:v>
              </c:pt>
              <c:pt idx="2524">
                <c:v>45870</c:v>
              </c:pt>
              <c:pt idx="2525">
                <c:v>45873</c:v>
              </c:pt>
              <c:pt idx="2526">
                <c:v>45874</c:v>
              </c:pt>
              <c:pt idx="2527">
                <c:v>45875</c:v>
              </c:pt>
              <c:pt idx="2528">
                <c:v>45876</c:v>
              </c:pt>
              <c:pt idx="2529">
                <c:v>45877</c:v>
              </c:pt>
              <c:pt idx="2530">
                <c:v>45880</c:v>
              </c:pt>
              <c:pt idx="2531">
                <c:v>45881</c:v>
              </c:pt>
              <c:pt idx="2532">
                <c:v>45882</c:v>
              </c:pt>
              <c:pt idx="2533">
                <c:v>45883</c:v>
              </c:pt>
              <c:pt idx="2534">
                <c:v>45884</c:v>
              </c:pt>
              <c:pt idx="2535">
                <c:v>45887</c:v>
              </c:pt>
              <c:pt idx="2536">
                <c:v>45888</c:v>
              </c:pt>
              <c:pt idx="2537">
                <c:v>45889</c:v>
              </c:pt>
              <c:pt idx="2538">
                <c:v>45890</c:v>
              </c:pt>
              <c:pt idx="2539">
                <c:v>45891</c:v>
              </c:pt>
              <c:pt idx="2540">
                <c:v>45894</c:v>
              </c:pt>
              <c:pt idx="2541">
                <c:v>45895</c:v>
              </c:pt>
              <c:pt idx="2542">
                <c:v>45896</c:v>
              </c:pt>
              <c:pt idx="2543">
                <c:v>45897</c:v>
              </c:pt>
              <c:pt idx="2544">
                <c:v>45898</c:v>
              </c:pt>
              <c:pt idx="2545">
                <c:v>45901</c:v>
              </c:pt>
              <c:pt idx="2546">
                <c:v>45902</c:v>
              </c:pt>
              <c:pt idx="2547">
                <c:v>45903</c:v>
              </c:pt>
              <c:pt idx="2548">
                <c:v>45904</c:v>
              </c:pt>
              <c:pt idx="2549">
                <c:v>45905</c:v>
              </c:pt>
              <c:pt idx="2550">
                <c:v>45908</c:v>
              </c:pt>
              <c:pt idx="2551">
                <c:v>45909</c:v>
              </c:pt>
              <c:pt idx="2552">
                <c:v>45910</c:v>
              </c:pt>
              <c:pt idx="2553">
                <c:v>45911</c:v>
              </c:pt>
              <c:pt idx="2554">
                <c:v>45912</c:v>
              </c:pt>
              <c:pt idx="2555">
                <c:v>45915</c:v>
              </c:pt>
              <c:pt idx="2556">
                <c:v>45916</c:v>
              </c:pt>
              <c:pt idx="2557">
                <c:v>45917</c:v>
              </c:pt>
              <c:pt idx="2558">
                <c:v>45918</c:v>
              </c:pt>
              <c:pt idx="2559">
                <c:v>45919</c:v>
              </c:pt>
              <c:pt idx="2560">
                <c:v>45922</c:v>
              </c:pt>
              <c:pt idx="2561">
                <c:v>45923</c:v>
              </c:pt>
              <c:pt idx="2562">
                <c:v>45924</c:v>
              </c:pt>
              <c:pt idx="2563">
                <c:v>45925</c:v>
              </c:pt>
              <c:pt idx="2564">
                <c:v>45926</c:v>
              </c:pt>
              <c:pt idx="2565">
                <c:v>45929</c:v>
              </c:pt>
              <c:pt idx="2566">
                <c:v>45930</c:v>
              </c:pt>
              <c:pt idx="2567">
                <c:v>45931</c:v>
              </c:pt>
              <c:pt idx="2568">
                <c:v>45932</c:v>
              </c:pt>
              <c:pt idx="2569">
                <c:v>45933</c:v>
              </c:pt>
              <c:pt idx="2570">
                <c:v>45936</c:v>
              </c:pt>
              <c:pt idx="2571">
                <c:v>45937</c:v>
              </c:pt>
              <c:pt idx="2572">
                <c:v>45938</c:v>
              </c:pt>
              <c:pt idx="2573">
                <c:v>45939</c:v>
              </c:pt>
              <c:pt idx="2574">
                <c:v>45940</c:v>
              </c:pt>
              <c:pt idx="2575">
                <c:v>45943</c:v>
              </c:pt>
              <c:pt idx="2576">
                <c:v>45944</c:v>
              </c:pt>
              <c:pt idx="2577">
                <c:v>45945</c:v>
              </c:pt>
              <c:pt idx="2578">
                <c:v>45946</c:v>
              </c:pt>
              <c:pt idx="2579">
                <c:v>45947</c:v>
              </c:pt>
              <c:pt idx="2580">
                <c:v>45950</c:v>
              </c:pt>
              <c:pt idx="2581">
                <c:v>45951</c:v>
              </c:pt>
              <c:pt idx="2582">
                <c:v>45952</c:v>
              </c:pt>
              <c:pt idx="2583">
                <c:v>45953</c:v>
              </c:pt>
              <c:pt idx="2584">
                <c:v>45954</c:v>
              </c:pt>
              <c:pt idx="2585">
                <c:v>45957</c:v>
              </c:pt>
              <c:pt idx="2586">
                <c:v>45958</c:v>
              </c:pt>
              <c:pt idx="2587">
                <c:v>45959</c:v>
              </c:pt>
              <c:pt idx="2588">
                <c:v>45960</c:v>
              </c:pt>
              <c:pt idx="2589">
                <c:v>45961</c:v>
              </c:pt>
              <c:pt idx="2590">
                <c:v>45964</c:v>
              </c:pt>
              <c:pt idx="2591">
                <c:v>45965</c:v>
              </c:pt>
              <c:pt idx="2592">
                <c:v>45966</c:v>
              </c:pt>
              <c:pt idx="2593">
                <c:v>45967</c:v>
              </c:pt>
              <c:pt idx="2594">
                <c:v>45968</c:v>
              </c:pt>
              <c:pt idx="2595">
                <c:v>45971</c:v>
              </c:pt>
              <c:pt idx="2596">
                <c:v>45972</c:v>
              </c:pt>
              <c:pt idx="2597">
                <c:v>45973</c:v>
              </c:pt>
              <c:pt idx="2598">
                <c:v>45974</c:v>
              </c:pt>
              <c:pt idx="2599">
                <c:v>45975</c:v>
              </c:pt>
              <c:pt idx="2600">
                <c:v>45978</c:v>
              </c:pt>
              <c:pt idx="2601">
                <c:v>45979</c:v>
              </c:pt>
              <c:pt idx="2602">
                <c:v>45980</c:v>
              </c:pt>
              <c:pt idx="2603">
                <c:v>45981</c:v>
              </c:pt>
              <c:pt idx="2604">
                <c:v>45982</c:v>
              </c:pt>
              <c:pt idx="2605">
                <c:v>45985</c:v>
              </c:pt>
              <c:pt idx="2606">
                <c:v>45986</c:v>
              </c:pt>
              <c:pt idx="2607">
                <c:v>45987</c:v>
              </c:pt>
              <c:pt idx="2608">
                <c:v>45988</c:v>
              </c:pt>
              <c:pt idx="2609">
                <c:v>45989</c:v>
              </c:pt>
            </c:numLit>
          </c:cat>
          <c:val>
            <c:numLit>
              <c:formatCode>General</c:formatCode>
              <c:ptCount val="2610"/>
              <c:pt idx="0">
                <c:v>4.4999999999999998E-2</c:v>
              </c:pt>
              <c:pt idx="1">
                <c:v>4.4999999999999998E-2</c:v>
              </c:pt>
              <c:pt idx="2">
                <c:v>4.4999999999999998E-2</c:v>
              </c:pt>
              <c:pt idx="3">
                <c:v>4.4999999999999998E-2</c:v>
              </c:pt>
              <c:pt idx="4">
                <c:v>4.4999999999999998E-2</c:v>
              </c:pt>
              <c:pt idx="5">
                <c:v>4.4999999999999998E-2</c:v>
              </c:pt>
              <c:pt idx="6">
                <c:v>4.4999999999999998E-2</c:v>
              </c:pt>
              <c:pt idx="7">
                <c:v>4.4999999999999998E-2</c:v>
              </c:pt>
              <c:pt idx="8">
                <c:v>4.4999999999999998E-2</c:v>
              </c:pt>
              <c:pt idx="9">
                <c:v>4.4999999999999998E-2</c:v>
              </c:pt>
              <c:pt idx="10">
                <c:v>4.4999999999999998E-2</c:v>
              </c:pt>
              <c:pt idx="11">
                <c:v>4.4999999999999998E-2</c:v>
              </c:pt>
              <c:pt idx="12">
                <c:v>4.4999999999999998E-2</c:v>
              </c:pt>
              <c:pt idx="13">
                <c:v>4.4999999999999998E-2</c:v>
              </c:pt>
              <c:pt idx="14">
                <c:v>4.4999999999999998E-2</c:v>
              </c:pt>
              <c:pt idx="15">
                <c:v>4.4999999999999998E-2</c:v>
              </c:pt>
              <c:pt idx="16">
                <c:v>4.4999999999999998E-2</c:v>
              </c:pt>
              <c:pt idx="17">
                <c:v>4.4999999999999998E-2</c:v>
              </c:pt>
              <c:pt idx="18">
                <c:v>4.4999999999999998E-2</c:v>
              </c:pt>
              <c:pt idx="19">
                <c:v>4.4999999999999998E-2</c:v>
              </c:pt>
              <c:pt idx="20">
                <c:v>4.4999999999999998E-2</c:v>
              </c:pt>
              <c:pt idx="21">
                <c:v>4.4999999999999998E-2</c:v>
              </c:pt>
              <c:pt idx="22">
                <c:v>4.4999999999999998E-2</c:v>
              </c:pt>
              <c:pt idx="23">
                <c:v>4.4999999999999998E-2</c:v>
              </c:pt>
              <c:pt idx="24">
                <c:v>4.4999999999999998E-2</c:v>
              </c:pt>
              <c:pt idx="25">
                <c:v>4.4999999999999998E-2</c:v>
              </c:pt>
              <c:pt idx="26">
                <c:v>4.4999999999999998E-2</c:v>
              </c:pt>
              <c:pt idx="27">
                <c:v>4.4999999999999998E-2</c:v>
              </c:pt>
              <c:pt idx="28">
                <c:v>4.4999999999999998E-2</c:v>
              </c:pt>
              <c:pt idx="29">
                <c:v>4.4999999999999998E-2</c:v>
              </c:pt>
              <c:pt idx="30">
                <c:v>4.4999999999999998E-2</c:v>
              </c:pt>
              <c:pt idx="31">
                <c:v>4.4999999999999998E-2</c:v>
              </c:pt>
              <c:pt idx="32">
                <c:v>4.4999999999999998E-2</c:v>
              </c:pt>
              <c:pt idx="33">
                <c:v>4.4999999999999998E-2</c:v>
              </c:pt>
              <c:pt idx="34">
                <c:v>4.4999999999999998E-2</c:v>
              </c:pt>
              <c:pt idx="35">
                <c:v>4.4999999999999998E-2</c:v>
              </c:pt>
              <c:pt idx="36">
                <c:v>4.4999999999999998E-2</c:v>
              </c:pt>
              <c:pt idx="37">
                <c:v>4.4999999999999998E-2</c:v>
              </c:pt>
              <c:pt idx="38">
                <c:v>4.4999999999999998E-2</c:v>
              </c:pt>
              <c:pt idx="39">
                <c:v>4.4999999999999998E-2</c:v>
              </c:pt>
              <c:pt idx="40">
                <c:v>4.4999999999999998E-2</c:v>
              </c:pt>
              <c:pt idx="41">
                <c:v>4.4999999999999998E-2</c:v>
              </c:pt>
              <c:pt idx="42">
                <c:v>4.4999999999999998E-2</c:v>
              </c:pt>
              <c:pt idx="43">
                <c:v>4.4999999999999998E-2</c:v>
              </c:pt>
              <c:pt idx="44">
                <c:v>4.4999999999999998E-2</c:v>
              </c:pt>
              <c:pt idx="45">
                <c:v>4.4999999999999998E-2</c:v>
              </c:pt>
              <c:pt idx="46">
                <c:v>4.4999999999999998E-2</c:v>
              </c:pt>
              <c:pt idx="47">
                <c:v>4.4999999999999998E-2</c:v>
              </c:pt>
              <c:pt idx="48">
                <c:v>4.4999999999999998E-2</c:v>
              </c:pt>
              <c:pt idx="49">
                <c:v>4.4999999999999998E-2</c:v>
              </c:pt>
              <c:pt idx="50">
                <c:v>4.4999999999999998E-2</c:v>
              </c:pt>
              <c:pt idx="51">
                <c:v>4.4999999999999998E-2</c:v>
              </c:pt>
              <c:pt idx="52">
                <c:v>4.4999999999999998E-2</c:v>
              </c:pt>
              <c:pt idx="53">
                <c:v>4.4999999999999998E-2</c:v>
              </c:pt>
              <c:pt idx="54">
                <c:v>4.4999999999999998E-2</c:v>
              </c:pt>
              <c:pt idx="55">
                <c:v>4.4999999999999998E-2</c:v>
              </c:pt>
              <c:pt idx="56">
                <c:v>4.4999999999999998E-2</c:v>
              </c:pt>
              <c:pt idx="57">
                <c:v>4.4999999999999998E-2</c:v>
              </c:pt>
              <c:pt idx="58">
                <c:v>4.4999999999999998E-2</c:v>
              </c:pt>
              <c:pt idx="59">
                <c:v>4.4999999999999998E-2</c:v>
              </c:pt>
              <c:pt idx="60">
                <c:v>4.4999999999999998E-2</c:v>
              </c:pt>
              <c:pt idx="61">
                <c:v>4.4999999999999998E-2</c:v>
              </c:pt>
              <c:pt idx="62">
                <c:v>4.4999999999999998E-2</c:v>
              </c:pt>
              <c:pt idx="63">
                <c:v>4.4999999999999998E-2</c:v>
              </c:pt>
              <c:pt idx="64">
                <c:v>4.4999999999999998E-2</c:v>
              </c:pt>
              <c:pt idx="65">
                <c:v>4.4999999999999998E-2</c:v>
              </c:pt>
              <c:pt idx="66">
                <c:v>4.4999999999999998E-2</c:v>
              </c:pt>
              <c:pt idx="67">
                <c:v>4.4999999999999998E-2</c:v>
              </c:pt>
              <c:pt idx="68">
                <c:v>4.4999999999999998E-2</c:v>
              </c:pt>
              <c:pt idx="69">
                <c:v>4.4999999999999998E-2</c:v>
              </c:pt>
              <c:pt idx="70">
                <c:v>4.4999999999999998E-2</c:v>
              </c:pt>
              <c:pt idx="71">
                <c:v>4.4999999999999998E-2</c:v>
              </c:pt>
              <c:pt idx="72">
                <c:v>4.4999999999999998E-2</c:v>
              </c:pt>
              <c:pt idx="73">
                <c:v>4.4999999999999998E-2</c:v>
              </c:pt>
              <c:pt idx="74">
                <c:v>4.4999999999999998E-2</c:v>
              </c:pt>
              <c:pt idx="75">
                <c:v>4.4999999999999998E-2</c:v>
              </c:pt>
              <c:pt idx="76">
                <c:v>4.4999999999999998E-2</c:v>
              </c:pt>
              <c:pt idx="77">
                <c:v>4.4999999999999998E-2</c:v>
              </c:pt>
              <c:pt idx="78">
                <c:v>4.4999999999999998E-2</c:v>
              </c:pt>
              <c:pt idx="79">
                <c:v>4.4999999999999998E-2</c:v>
              </c:pt>
              <c:pt idx="80">
                <c:v>4.4999999999999998E-2</c:v>
              </c:pt>
              <c:pt idx="81">
                <c:v>4.4999999999999998E-2</c:v>
              </c:pt>
              <c:pt idx="82">
                <c:v>4.4999999999999998E-2</c:v>
              </c:pt>
              <c:pt idx="83">
                <c:v>4.4999999999999998E-2</c:v>
              </c:pt>
              <c:pt idx="84">
                <c:v>4.4999999999999998E-2</c:v>
              </c:pt>
              <c:pt idx="85">
                <c:v>4.4999999999999998E-2</c:v>
              </c:pt>
              <c:pt idx="86">
                <c:v>4.4999999999999998E-2</c:v>
              </c:pt>
              <c:pt idx="87">
                <c:v>4.4999999999999998E-2</c:v>
              </c:pt>
              <c:pt idx="88">
                <c:v>4.4999999999999998E-2</c:v>
              </c:pt>
              <c:pt idx="89">
                <c:v>4.4999999999999998E-2</c:v>
              </c:pt>
              <c:pt idx="90">
                <c:v>4.4999999999999998E-2</c:v>
              </c:pt>
              <c:pt idx="91">
                <c:v>4.4999999999999998E-2</c:v>
              </c:pt>
              <c:pt idx="92">
                <c:v>4.4999999999999998E-2</c:v>
              </c:pt>
              <c:pt idx="93">
                <c:v>4.4999999999999998E-2</c:v>
              </c:pt>
              <c:pt idx="94">
                <c:v>4.4999999999999998E-2</c:v>
              </c:pt>
              <c:pt idx="95">
                <c:v>4.4999999999999998E-2</c:v>
              </c:pt>
              <c:pt idx="96">
                <c:v>4.4999999999999998E-2</c:v>
              </c:pt>
              <c:pt idx="97">
                <c:v>4.4999999999999998E-2</c:v>
              </c:pt>
              <c:pt idx="98">
                <c:v>4.4999999999999998E-2</c:v>
              </c:pt>
              <c:pt idx="99">
                <c:v>4.4999999999999998E-2</c:v>
              </c:pt>
              <c:pt idx="100">
                <c:v>4.4999999999999998E-2</c:v>
              </c:pt>
              <c:pt idx="101">
                <c:v>4.4999999999999998E-2</c:v>
              </c:pt>
              <c:pt idx="102">
                <c:v>4.4999999999999998E-2</c:v>
              </c:pt>
              <c:pt idx="103">
                <c:v>4.4999999999999998E-2</c:v>
              </c:pt>
              <c:pt idx="104">
                <c:v>4.4999999999999998E-2</c:v>
              </c:pt>
              <c:pt idx="105">
                <c:v>4.4999999999999998E-2</c:v>
              </c:pt>
              <c:pt idx="106">
                <c:v>4.4999999999999998E-2</c:v>
              </c:pt>
              <c:pt idx="107">
                <c:v>4.4999999999999998E-2</c:v>
              </c:pt>
              <c:pt idx="108">
                <c:v>4.4999999999999998E-2</c:v>
              </c:pt>
              <c:pt idx="109">
                <c:v>4.4999999999999998E-2</c:v>
              </c:pt>
              <c:pt idx="110">
                <c:v>4.4999999999999998E-2</c:v>
              </c:pt>
              <c:pt idx="111">
                <c:v>4.4999999999999998E-2</c:v>
              </c:pt>
              <c:pt idx="112">
                <c:v>4.4999999999999998E-2</c:v>
              </c:pt>
              <c:pt idx="113">
                <c:v>4.4999999999999998E-2</c:v>
              </c:pt>
              <c:pt idx="114">
                <c:v>4.4999999999999998E-2</c:v>
              </c:pt>
              <c:pt idx="115">
                <c:v>4.4999999999999998E-2</c:v>
              </c:pt>
              <c:pt idx="116">
                <c:v>4.4999999999999998E-2</c:v>
              </c:pt>
              <c:pt idx="117">
                <c:v>4.4999999999999998E-2</c:v>
              </c:pt>
              <c:pt idx="118">
                <c:v>4.4999999999999998E-2</c:v>
              </c:pt>
              <c:pt idx="119">
                <c:v>4.4999999999999998E-2</c:v>
              </c:pt>
              <c:pt idx="120">
                <c:v>4.4999999999999998E-2</c:v>
              </c:pt>
              <c:pt idx="121">
                <c:v>4.4999999999999998E-2</c:v>
              </c:pt>
              <c:pt idx="122">
                <c:v>4.4999999999999998E-2</c:v>
              </c:pt>
              <c:pt idx="123">
                <c:v>4.4999999999999998E-2</c:v>
              </c:pt>
              <c:pt idx="124">
                <c:v>4.4999999999999998E-2</c:v>
              </c:pt>
              <c:pt idx="125">
                <c:v>4.4999999999999998E-2</c:v>
              </c:pt>
              <c:pt idx="126">
                <c:v>4.4999999999999998E-2</c:v>
              </c:pt>
              <c:pt idx="127">
                <c:v>4.4999999999999998E-2</c:v>
              </c:pt>
              <c:pt idx="128">
                <c:v>4.4999999999999998E-2</c:v>
              </c:pt>
              <c:pt idx="129">
                <c:v>4.4999999999999998E-2</c:v>
              </c:pt>
              <c:pt idx="130">
                <c:v>4.4999999999999998E-2</c:v>
              </c:pt>
              <c:pt idx="131">
                <c:v>4.4999999999999998E-2</c:v>
              </c:pt>
              <c:pt idx="132">
                <c:v>4.4999999999999998E-2</c:v>
              </c:pt>
              <c:pt idx="133">
                <c:v>4.4999999999999998E-2</c:v>
              </c:pt>
              <c:pt idx="134">
                <c:v>4.4999999999999998E-2</c:v>
              </c:pt>
              <c:pt idx="135">
                <c:v>4.4999999999999998E-2</c:v>
              </c:pt>
              <c:pt idx="136">
                <c:v>4.4999999999999998E-2</c:v>
              </c:pt>
              <c:pt idx="137">
                <c:v>4.4999999999999998E-2</c:v>
              </c:pt>
              <c:pt idx="138">
                <c:v>4.4999999999999998E-2</c:v>
              </c:pt>
              <c:pt idx="139">
                <c:v>4.4999999999999998E-2</c:v>
              </c:pt>
              <c:pt idx="140">
                <c:v>4.4999999999999998E-2</c:v>
              </c:pt>
              <c:pt idx="141">
                <c:v>4.4999999999999998E-2</c:v>
              </c:pt>
              <c:pt idx="142">
                <c:v>4.4999999999999998E-2</c:v>
              </c:pt>
              <c:pt idx="143">
                <c:v>4.4999999999999998E-2</c:v>
              </c:pt>
              <c:pt idx="144">
                <c:v>4.4999999999999998E-2</c:v>
              </c:pt>
              <c:pt idx="145">
                <c:v>4.4999999999999998E-2</c:v>
              </c:pt>
              <c:pt idx="146">
                <c:v>4.4999999999999998E-2</c:v>
              </c:pt>
              <c:pt idx="147">
                <c:v>4.4999999999999998E-2</c:v>
              </c:pt>
              <c:pt idx="148">
                <c:v>4.4999999999999998E-2</c:v>
              </c:pt>
              <c:pt idx="149">
                <c:v>4.4999999999999998E-2</c:v>
              </c:pt>
              <c:pt idx="150">
                <c:v>4.4999999999999998E-2</c:v>
              </c:pt>
              <c:pt idx="151">
                <c:v>4.4999999999999998E-2</c:v>
              </c:pt>
              <c:pt idx="152">
                <c:v>4.4999999999999998E-2</c:v>
              </c:pt>
              <c:pt idx="153">
                <c:v>4.4999999999999998E-2</c:v>
              </c:pt>
              <c:pt idx="154">
                <c:v>4.4999999999999998E-2</c:v>
              </c:pt>
              <c:pt idx="155">
                <c:v>4.4999999999999998E-2</c:v>
              </c:pt>
              <c:pt idx="156">
                <c:v>4.4999999999999998E-2</c:v>
              </c:pt>
              <c:pt idx="157">
                <c:v>4.4999999999999998E-2</c:v>
              </c:pt>
              <c:pt idx="158">
                <c:v>4.4999999999999998E-2</c:v>
              </c:pt>
              <c:pt idx="159">
                <c:v>4.4999999999999998E-2</c:v>
              </c:pt>
              <c:pt idx="160">
                <c:v>4.4999999999999998E-2</c:v>
              </c:pt>
              <c:pt idx="161">
                <c:v>4.4999999999999998E-2</c:v>
              </c:pt>
              <c:pt idx="162">
                <c:v>4.4999999999999998E-2</c:v>
              </c:pt>
              <c:pt idx="163">
                <c:v>4.4999999999999998E-2</c:v>
              </c:pt>
              <c:pt idx="164">
                <c:v>4.4999999999999998E-2</c:v>
              </c:pt>
              <c:pt idx="165">
                <c:v>4.4999999999999998E-2</c:v>
              </c:pt>
              <c:pt idx="166">
                <c:v>4.4999999999999998E-2</c:v>
              </c:pt>
              <c:pt idx="167">
                <c:v>4.4999999999999998E-2</c:v>
              </c:pt>
              <c:pt idx="168">
                <c:v>4.4999999999999998E-2</c:v>
              </c:pt>
              <c:pt idx="169">
                <c:v>4.4999999999999998E-2</c:v>
              </c:pt>
              <c:pt idx="170">
                <c:v>4.4999999999999998E-2</c:v>
              </c:pt>
              <c:pt idx="171">
                <c:v>4.4999999999999998E-2</c:v>
              </c:pt>
              <c:pt idx="172">
                <c:v>4.4999999999999998E-2</c:v>
              </c:pt>
              <c:pt idx="173">
                <c:v>4.4999999999999998E-2</c:v>
              </c:pt>
              <c:pt idx="174">
                <c:v>4.4999999999999998E-2</c:v>
              </c:pt>
              <c:pt idx="175">
                <c:v>4.4999999999999998E-2</c:v>
              </c:pt>
              <c:pt idx="176">
                <c:v>4.4999999999999998E-2</c:v>
              </c:pt>
              <c:pt idx="177">
                <c:v>4.4999999999999998E-2</c:v>
              </c:pt>
              <c:pt idx="178">
                <c:v>4.4999999999999998E-2</c:v>
              </c:pt>
              <c:pt idx="179">
                <c:v>4.4999999999999998E-2</c:v>
              </c:pt>
              <c:pt idx="180">
                <c:v>4.4999999999999998E-2</c:v>
              </c:pt>
              <c:pt idx="181">
                <c:v>4.4999999999999998E-2</c:v>
              </c:pt>
              <c:pt idx="182">
                <c:v>4.4999999999999998E-2</c:v>
              </c:pt>
              <c:pt idx="183">
                <c:v>4.4999999999999998E-2</c:v>
              </c:pt>
              <c:pt idx="184">
                <c:v>4.4999999999999998E-2</c:v>
              </c:pt>
              <c:pt idx="185">
                <c:v>4.4999999999999998E-2</c:v>
              </c:pt>
              <c:pt idx="186">
                <c:v>4.4999999999999998E-2</c:v>
              </c:pt>
              <c:pt idx="187">
                <c:v>4.4999999999999998E-2</c:v>
              </c:pt>
              <c:pt idx="188">
                <c:v>4.4999999999999998E-2</c:v>
              </c:pt>
              <c:pt idx="189">
                <c:v>4.4999999999999998E-2</c:v>
              </c:pt>
              <c:pt idx="190">
                <c:v>4.4999999999999998E-2</c:v>
              </c:pt>
              <c:pt idx="191">
                <c:v>4.4999999999999998E-2</c:v>
              </c:pt>
              <c:pt idx="192">
                <c:v>4.4999999999999998E-2</c:v>
              </c:pt>
              <c:pt idx="193">
                <c:v>4.4999999999999998E-2</c:v>
              </c:pt>
              <c:pt idx="194">
                <c:v>4.4999999999999998E-2</c:v>
              </c:pt>
              <c:pt idx="195">
                <c:v>4.4999999999999998E-2</c:v>
              </c:pt>
              <c:pt idx="196">
                <c:v>4.4999999999999998E-2</c:v>
              </c:pt>
              <c:pt idx="197">
                <c:v>4.4999999999999998E-2</c:v>
              </c:pt>
              <c:pt idx="198">
                <c:v>4.4999999999999998E-2</c:v>
              </c:pt>
              <c:pt idx="199">
                <c:v>4.4999999999999998E-2</c:v>
              </c:pt>
              <c:pt idx="200">
                <c:v>4.4999999999999998E-2</c:v>
              </c:pt>
              <c:pt idx="201">
                <c:v>4.4999999999999998E-2</c:v>
              </c:pt>
              <c:pt idx="202">
                <c:v>4.4999999999999998E-2</c:v>
              </c:pt>
              <c:pt idx="203">
                <c:v>4.4999999999999998E-2</c:v>
              </c:pt>
              <c:pt idx="204">
                <c:v>4.4999999999999998E-2</c:v>
              </c:pt>
              <c:pt idx="205">
                <c:v>4.4999999999999998E-2</c:v>
              </c:pt>
              <c:pt idx="206">
                <c:v>4.4999999999999998E-2</c:v>
              </c:pt>
              <c:pt idx="207">
                <c:v>4.4999999999999998E-2</c:v>
              </c:pt>
              <c:pt idx="208">
                <c:v>4.4999999999999998E-2</c:v>
              </c:pt>
              <c:pt idx="209">
                <c:v>4.4999999999999998E-2</c:v>
              </c:pt>
              <c:pt idx="210">
                <c:v>4.4999999999999998E-2</c:v>
              </c:pt>
              <c:pt idx="211">
                <c:v>4.4999999999999998E-2</c:v>
              </c:pt>
              <c:pt idx="212">
                <c:v>4.4999999999999998E-2</c:v>
              </c:pt>
              <c:pt idx="213">
                <c:v>4.4999999999999998E-2</c:v>
              </c:pt>
              <c:pt idx="214">
                <c:v>4.4999999999999998E-2</c:v>
              </c:pt>
              <c:pt idx="215">
                <c:v>4.4999999999999998E-2</c:v>
              </c:pt>
              <c:pt idx="216">
                <c:v>4.4999999999999998E-2</c:v>
              </c:pt>
              <c:pt idx="217">
                <c:v>4.4999999999999998E-2</c:v>
              </c:pt>
              <c:pt idx="218">
                <c:v>4.4999999999999998E-2</c:v>
              </c:pt>
              <c:pt idx="219">
                <c:v>4.4999999999999998E-2</c:v>
              </c:pt>
              <c:pt idx="220">
                <c:v>4.4999999999999998E-2</c:v>
              </c:pt>
              <c:pt idx="221">
                <c:v>4.4999999999999998E-2</c:v>
              </c:pt>
              <c:pt idx="222">
                <c:v>4.4999999999999998E-2</c:v>
              </c:pt>
              <c:pt idx="223">
                <c:v>4.4999999999999998E-2</c:v>
              </c:pt>
              <c:pt idx="224">
                <c:v>4.4999999999999998E-2</c:v>
              </c:pt>
              <c:pt idx="225">
                <c:v>4.4999999999999998E-2</c:v>
              </c:pt>
              <c:pt idx="226">
                <c:v>4.4999999999999998E-2</c:v>
              </c:pt>
              <c:pt idx="227">
                <c:v>4.4999999999999998E-2</c:v>
              </c:pt>
              <c:pt idx="228">
                <c:v>4.4999999999999998E-2</c:v>
              </c:pt>
              <c:pt idx="229">
                <c:v>4.4999999999999998E-2</c:v>
              </c:pt>
              <c:pt idx="230">
                <c:v>4.4999999999999998E-2</c:v>
              </c:pt>
              <c:pt idx="231">
                <c:v>4.4999999999999998E-2</c:v>
              </c:pt>
              <c:pt idx="232">
                <c:v>4.4999999999999998E-2</c:v>
              </c:pt>
              <c:pt idx="233">
                <c:v>4.4999999999999998E-2</c:v>
              </c:pt>
              <c:pt idx="234">
                <c:v>4.4999999999999998E-2</c:v>
              </c:pt>
              <c:pt idx="235">
                <c:v>4.4999999999999998E-2</c:v>
              </c:pt>
              <c:pt idx="236">
                <c:v>4.4999999999999998E-2</c:v>
              </c:pt>
              <c:pt idx="237">
                <c:v>4.4999999999999998E-2</c:v>
              </c:pt>
              <c:pt idx="238">
                <c:v>4.4999999999999998E-2</c:v>
              </c:pt>
              <c:pt idx="239">
                <c:v>4.4999999999999998E-2</c:v>
              </c:pt>
              <c:pt idx="240">
                <c:v>4.4999999999999998E-2</c:v>
              </c:pt>
              <c:pt idx="241">
                <c:v>4.4999999999999998E-2</c:v>
              </c:pt>
              <c:pt idx="242">
                <c:v>4.4999999999999998E-2</c:v>
              </c:pt>
              <c:pt idx="243">
                <c:v>4.4999999999999998E-2</c:v>
              </c:pt>
              <c:pt idx="244">
                <c:v>4.4999999999999998E-2</c:v>
              </c:pt>
              <c:pt idx="245">
                <c:v>4.4999999999999998E-2</c:v>
              </c:pt>
              <c:pt idx="246">
                <c:v>4.4999999999999998E-2</c:v>
              </c:pt>
              <c:pt idx="247">
                <c:v>4.4999999999999998E-2</c:v>
              </c:pt>
              <c:pt idx="248">
                <c:v>4.4999999999999998E-2</c:v>
              </c:pt>
              <c:pt idx="249">
                <c:v>4.4999999999999998E-2</c:v>
              </c:pt>
              <c:pt idx="250">
                <c:v>4.4999999999999998E-2</c:v>
              </c:pt>
              <c:pt idx="251">
                <c:v>4.4999999999999998E-2</c:v>
              </c:pt>
              <c:pt idx="252">
                <c:v>4.4999999999999998E-2</c:v>
              </c:pt>
              <c:pt idx="253">
                <c:v>4.4999999999999998E-2</c:v>
              </c:pt>
              <c:pt idx="254">
                <c:v>4.4999999999999998E-2</c:v>
              </c:pt>
              <c:pt idx="255">
                <c:v>4.4999999999999998E-2</c:v>
              </c:pt>
              <c:pt idx="256">
                <c:v>4.4999999999999998E-2</c:v>
              </c:pt>
              <c:pt idx="257">
                <c:v>4.4999999999999998E-2</c:v>
              </c:pt>
              <c:pt idx="258">
                <c:v>4.4999999999999998E-2</c:v>
              </c:pt>
              <c:pt idx="259">
                <c:v>4.4999999999999998E-2</c:v>
              </c:pt>
              <c:pt idx="260">
                <c:v>4.4999999999999998E-2</c:v>
              </c:pt>
              <c:pt idx="261">
                <c:v>4.4999999999999998E-2</c:v>
              </c:pt>
              <c:pt idx="262">
                <c:v>4.4999999999999998E-2</c:v>
              </c:pt>
              <c:pt idx="263">
                <c:v>4.4999999999999998E-2</c:v>
              </c:pt>
              <c:pt idx="264">
                <c:v>4.4999999999999998E-2</c:v>
              </c:pt>
              <c:pt idx="265">
                <c:v>4.4999999999999998E-2</c:v>
              </c:pt>
              <c:pt idx="266">
                <c:v>4.4999999999999998E-2</c:v>
              </c:pt>
              <c:pt idx="267">
                <c:v>4.4999999999999998E-2</c:v>
              </c:pt>
              <c:pt idx="268">
                <c:v>4.4999999999999998E-2</c:v>
              </c:pt>
              <c:pt idx="269">
                <c:v>4.4999999999999998E-2</c:v>
              </c:pt>
              <c:pt idx="270">
                <c:v>4.4999999999999998E-2</c:v>
              </c:pt>
              <c:pt idx="271">
                <c:v>4.4999999999999998E-2</c:v>
              </c:pt>
              <c:pt idx="272">
                <c:v>4.4999999999999998E-2</c:v>
              </c:pt>
              <c:pt idx="273">
                <c:v>4.7500000000000001E-2</c:v>
              </c:pt>
              <c:pt idx="274">
                <c:v>4.7500000000000001E-2</c:v>
              </c:pt>
              <c:pt idx="275">
                <c:v>4.7500000000000001E-2</c:v>
              </c:pt>
              <c:pt idx="276">
                <c:v>4.7500000000000001E-2</c:v>
              </c:pt>
              <c:pt idx="277">
                <c:v>4.7500000000000001E-2</c:v>
              </c:pt>
              <c:pt idx="278">
                <c:v>4.7500000000000001E-2</c:v>
              </c:pt>
              <c:pt idx="279">
                <c:v>4.7500000000000001E-2</c:v>
              </c:pt>
              <c:pt idx="280">
                <c:v>4.7500000000000001E-2</c:v>
              </c:pt>
              <c:pt idx="281">
                <c:v>4.7500000000000001E-2</c:v>
              </c:pt>
              <c:pt idx="282">
                <c:v>4.7500000000000001E-2</c:v>
              </c:pt>
              <c:pt idx="283">
                <c:v>4.7500000000000001E-2</c:v>
              </c:pt>
              <c:pt idx="284">
                <c:v>4.7500000000000001E-2</c:v>
              </c:pt>
              <c:pt idx="285">
                <c:v>4.7500000000000001E-2</c:v>
              </c:pt>
              <c:pt idx="286">
                <c:v>4.7500000000000001E-2</c:v>
              </c:pt>
              <c:pt idx="287">
                <c:v>4.7500000000000001E-2</c:v>
              </c:pt>
              <c:pt idx="288">
                <c:v>4.7500000000000001E-2</c:v>
              </c:pt>
              <c:pt idx="289">
                <c:v>4.7500000000000001E-2</c:v>
              </c:pt>
              <c:pt idx="290">
                <c:v>4.7500000000000001E-2</c:v>
              </c:pt>
              <c:pt idx="291">
                <c:v>4.7500000000000001E-2</c:v>
              </c:pt>
              <c:pt idx="292">
                <c:v>4.7500000000000001E-2</c:v>
              </c:pt>
              <c:pt idx="293">
                <c:v>4.7500000000000001E-2</c:v>
              </c:pt>
              <c:pt idx="294">
                <c:v>4.7500000000000001E-2</c:v>
              </c:pt>
              <c:pt idx="295">
                <c:v>4.7500000000000001E-2</c:v>
              </c:pt>
              <c:pt idx="296">
                <c:v>4.7500000000000001E-2</c:v>
              </c:pt>
              <c:pt idx="297">
                <c:v>4.7500000000000001E-2</c:v>
              </c:pt>
              <c:pt idx="298">
                <c:v>4.7500000000000001E-2</c:v>
              </c:pt>
              <c:pt idx="299">
                <c:v>4.7500000000000001E-2</c:v>
              </c:pt>
              <c:pt idx="300">
                <c:v>4.7500000000000001E-2</c:v>
              </c:pt>
              <c:pt idx="301">
                <c:v>4.7500000000000001E-2</c:v>
              </c:pt>
              <c:pt idx="302">
                <c:v>4.7500000000000001E-2</c:v>
              </c:pt>
              <c:pt idx="303">
                <c:v>4.7500000000000001E-2</c:v>
              </c:pt>
              <c:pt idx="304">
                <c:v>4.7500000000000001E-2</c:v>
              </c:pt>
              <c:pt idx="305">
                <c:v>4.7500000000000001E-2</c:v>
              </c:pt>
              <c:pt idx="306">
                <c:v>4.7500000000000001E-2</c:v>
              </c:pt>
              <c:pt idx="307">
                <c:v>4.7500000000000001E-2</c:v>
              </c:pt>
              <c:pt idx="308">
                <c:v>4.7500000000000001E-2</c:v>
              </c:pt>
              <c:pt idx="309">
                <c:v>4.7500000000000001E-2</c:v>
              </c:pt>
              <c:pt idx="310">
                <c:v>4.7500000000000001E-2</c:v>
              </c:pt>
              <c:pt idx="311">
                <c:v>4.7500000000000001E-2</c:v>
              </c:pt>
              <c:pt idx="312">
                <c:v>4.7500000000000001E-2</c:v>
              </c:pt>
              <c:pt idx="313">
                <c:v>4.7500000000000001E-2</c:v>
              </c:pt>
              <c:pt idx="314">
                <c:v>4.7500000000000001E-2</c:v>
              </c:pt>
              <c:pt idx="315">
                <c:v>4.7500000000000001E-2</c:v>
              </c:pt>
              <c:pt idx="316">
                <c:v>4.7500000000000001E-2</c:v>
              </c:pt>
              <c:pt idx="317">
                <c:v>4.7500000000000001E-2</c:v>
              </c:pt>
              <c:pt idx="318">
                <c:v>4.7500000000000001E-2</c:v>
              </c:pt>
              <c:pt idx="319">
                <c:v>4.7500000000000001E-2</c:v>
              </c:pt>
              <c:pt idx="320">
                <c:v>4.7500000000000001E-2</c:v>
              </c:pt>
              <c:pt idx="321">
                <c:v>4.7500000000000001E-2</c:v>
              </c:pt>
              <c:pt idx="322">
                <c:v>4.7500000000000001E-2</c:v>
              </c:pt>
              <c:pt idx="323">
                <c:v>4.7500000000000001E-2</c:v>
              </c:pt>
              <c:pt idx="324">
                <c:v>4.7500000000000001E-2</c:v>
              </c:pt>
              <c:pt idx="325">
                <c:v>4.7500000000000001E-2</c:v>
              </c:pt>
              <c:pt idx="326">
                <c:v>4.7500000000000001E-2</c:v>
              </c:pt>
              <c:pt idx="327">
                <c:v>4.7500000000000001E-2</c:v>
              </c:pt>
              <c:pt idx="328">
                <c:v>4.7500000000000001E-2</c:v>
              </c:pt>
              <c:pt idx="329">
                <c:v>4.7500000000000001E-2</c:v>
              </c:pt>
              <c:pt idx="330">
                <c:v>4.7500000000000001E-2</c:v>
              </c:pt>
              <c:pt idx="331">
                <c:v>4.7500000000000001E-2</c:v>
              </c:pt>
              <c:pt idx="332">
                <c:v>4.7500000000000001E-2</c:v>
              </c:pt>
              <c:pt idx="333">
                <c:v>4.7500000000000001E-2</c:v>
              </c:pt>
              <c:pt idx="334">
                <c:v>4.7500000000000001E-2</c:v>
              </c:pt>
              <c:pt idx="335">
                <c:v>4.7500000000000001E-2</c:v>
              </c:pt>
              <c:pt idx="336">
                <c:v>4.7500000000000001E-2</c:v>
              </c:pt>
              <c:pt idx="337">
                <c:v>4.7500000000000001E-2</c:v>
              </c:pt>
              <c:pt idx="338">
                <c:v>0.05</c:v>
              </c:pt>
              <c:pt idx="339">
                <c:v>0.05</c:v>
              </c:pt>
              <c:pt idx="340">
                <c:v>0.05</c:v>
              </c:pt>
              <c:pt idx="341">
                <c:v>0.05</c:v>
              </c:pt>
              <c:pt idx="342">
                <c:v>0.05</c:v>
              </c:pt>
              <c:pt idx="343">
                <c:v>0.05</c:v>
              </c:pt>
              <c:pt idx="344">
                <c:v>0.05</c:v>
              </c:pt>
              <c:pt idx="345">
                <c:v>0.05</c:v>
              </c:pt>
              <c:pt idx="346">
                <c:v>0.05</c:v>
              </c:pt>
              <c:pt idx="347">
                <c:v>0.05</c:v>
              </c:pt>
              <c:pt idx="348">
                <c:v>0.05</c:v>
              </c:pt>
              <c:pt idx="349">
                <c:v>0.05</c:v>
              </c:pt>
              <c:pt idx="350">
                <c:v>0.05</c:v>
              </c:pt>
              <c:pt idx="351">
                <c:v>0.05</c:v>
              </c:pt>
              <c:pt idx="352">
                <c:v>0.05</c:v>
              </c:pt>
              <c:pt idx="353">
                <c:v>0.05</c:v>
              </c:pt>
              <c:pt idx="354">
                <c:v>0.05</c:v>
              </c:pt>
              <c:pt idx="355">
                <c:v>0.05</c:v>
              </c:pt>
              <c:pt idx="356">
                <c:v>0.05</c:v>
              </c:pt>
              <c:pt idx="357">
                <c:v>0.05</c:v>
              </c:pt>
              <c:pt idx="358">
                <c:v>0.05</c:v>
              </c:pt>
              <c:pt idx="359">
                <c:v>0.05</c:v>
              </c:pt>
              <c:pt idx="360">
                <c:v>0.05</c:v>
              </c:pt>
              <c:pt idx="361">
                <c:v>0.05</c:v>
              </c:pt>
              <c:pt idx="362">
                <c:v>0.05</c:v>
              </c:pt>
              <c:pt idx="363">
                <c:v>0.05</c:v>
              </c:pt>
              <c:pt idx="364">
                <c:v>0.05</c:v>
              </c:pt>
              <c:pt idx="365">
                <c:v>0.05</c:v>
              </c:pt>
              <c:pt idx="366">
                <c:v>0.05</c:v>
              </c:pt>
              <c:pt idx="367">
                <c:v>0.05</c:v>
              </c:pt>
              <c:pt idx="368">
                <c:v>0.05</c:v>
              </c:pt>
              <c:pt idx="369">
                <c:v>0.05</c:v>
              </c:pt>
              <c:pt idx="370">
                <c:v>0.05</c:v>
              </c:pt>
              <c:pt idx="371">
                <c:v>0.05</c:v>
              </c:pt>
              <c:pt idx="372">
                <c:v>0.05</c:v>
              </c:pt>
              <c:pt idx="373">
                <c:v>0.05</c:v>
              </c:pt>
              <c:pt idx="374">
                <c:v>0.05</c:v>
              </c:pt>
              <c:pt idx="375">
                <c:v>0.05</c:v>
              </c:pt>
              <c:pt idx="376">
                <c:v>0.05</c:v>
              </c:pt>
              <c:pt idx="377">
                <c:v>0.05</c:v>
              </c:pt>
              <c:pt idx="378">
                <c:v>0.05</c:v>
              </c:pt>
              <c:pt idx="379">
                <c:v>0.05</c:v>
              </c:pt>
              <c:pt idx="380">
                <c:v>0.05</c:v>
              </c:pt>
              <c:pt idx="381">
                <c:v>0.05</c:v>
              </c:pt>
              <c:pt idx="382">
                <c:v>0.05</c:v>
              </c:pt>
              <c:pt idx="383">
                <c:v>0.05</c:v>
              </c:pt>
              <c:pt idx="384">
                <c:v>0.05</c:v>
              </c:pt>
              <c:pt idx="385">
                <c:v>0.05</c:v>
              </c:pt>
              <c:pt idx="386">
                <c:v>0.05</c:v>
              </c:pt>
              <c:pt idx="387">
                <c:v>0.05</c:v>
              </c:pt>
              <c:pt idx="388">
                <c:v>0.05</c:v>
              </c:pt>
              <c:pt idx="389">
                <c:v>0.05</c:v>
              </c:pt>
              <c:pt idx="390">
                <c:v>0.05</c:v>
              </c:pt>
              <c:pt idx="391">
                <c:v>0.05</c:v>
              </c:pt>
              <c:pt idx="392">
                <c:v>0.05</c:v>
              </c:pt>
              <c:pt idx="393">
                <c:v>0.05</c:v>
              </c:pt>
              <c:pt idx="394">
                <c:v>0.05</c:v>
              </c:pt>
              <c:pt idx="395">
                <c:v>0.05</c:v>
              </c:pt>
              <c:pt idx="396">
                <c:v>0.05</c:v>
              </c:pt>
              <c:pt idx="397">
                <c:v>0.05</c:v>
              </c:pt>
              <c:pt idx="398">
                <c:v>0.05</c:v>
              </c:pt>
              <c:pt idx="399">
                <c:v>0.05</c:v>
              </c:pt>
              <c:pt idx="400">
                <c:v>0.05</c:v>
              </c:pt>
              <c:pt idx="401">
                <c:v>0.05</c:v>
              </c:pt>
              <c:pt idx="402">
                <c:v>0.05</c:v>
              </c:pt>
              <c:pt idx="403">
                <c:v>0.05</c:v>
              </c:pt>
              <c:pt idx="404">
                <c:v>0.05</c:v>
              </c:pt>
              <c:pt idx="405">
                <c:v>0.05</c:v>
              </c:pt>
              <c:pt idx="406">
                <c:v>0.05</c:v>
              </c:pt>
              <c:pt idx="407">
                <c:v>0.05</c:v>
              </c:pt>
              <c:pt idx="408">
                <c:v>0.05</c:v>
              </c:pt>
              <c:pt idx="409">
                <c:v>0.05</c:v>
              </c:pt>
              <c:pt idx="410">
                <c:v>0.05</c:v>
              </c:pt>
              <c:pt idx="411">
                <c:v>0.05</c:v>
              </c:pt>
              <c:pt idx="412">
                <c:v>0.05</c:v>
              </c:pt>
              <c:pt idx="413">
                <c:v>0.05</c:v>
              </c:pt>
              <c:pt idx="414">
                <c:v>0.05</c:v>
              </c:pt>
              <c:pt idx="415">
                <c:v>0.05</c:v>
              </c:pt>
              <c:pt idx="416">
                <c:v>0.05</c:v>
              </c:pt>
              <c:pt idx="417">
                <c:v>0.05</c:v>
              </c:pt>
              <c:pt idx="418">
                <c:v>0.05</c:v>
              </c:pt>
              <c:pt idx="419">
                <c:v>0.05</c:v>
              </c:pt>
              <c:pt idx="420">
                <c:v>0.05</c:v>
              </c:pt>
              <c:pt idx="421">
                <c:v>0.05</c:v>
              </c:pt>
              <c:pt idx="422">
                <c:v>0.05</c:v>
              </c:pt>
              <c:pt idx="423">
                <c:v>0.05</c:v>
              </c:pt>
              <c:pt idx="424">
                <c:v>0.05</c:v>
              </c:pt>
              <c:pt idx="425">
                <c:v>0.05</c:v>
              </c:pt>
              <c:pt idx="426">
                <c:v>0.05</c:v>
              </c:pt>
              <c:pt idx="427">
                <c:v>0.05</c:v>
              </c:pt>
              <c:pt idx="428">
                <c:v>0.05</c:v>
              </c:pt>
              <c:pt idx="429">
                <c:v>0.05</c:v>
              </c:pt>
              <c:pt idx="430">
                <c:v>0.05</c:v>
              </c:pt>
              <c:pt idx="431">
                <c:v>0.05</c:v>
              </c:pt>
              <c:pt idx="432">
                <c:v>0.05</c:v>
              </c:pt>
              <c:pt idx="433">
                <c:v>0.05</c:v>
              </c:pt>
              <c:pt idx="434">
                <c:v>0.05</c:v>
              </c:pt>
              <c:pt idx="435">
                <c:v>0.05</c:v>
              </c:pt>
              <c:pt idx="436">
                <c:v>0.05</c:v>
              </c:pt>
              <c:pt idx="437">
                <c:v>0.05</c:v>
              </c:pt>
              <c:pt idx="438">
                <c:v>0.05</c:v>
              </c:pt>
              <c:pt idx="439">
                <c:v>0.05</c:v>
              </c:pt>
              <c:pt idx="440">
                <c:v>0.05</c:v>
              </c:pt>
              <c:pt idx="441">
                <c:v>0.05</c:v>
              </c:pt>
              <c:pt idx="442">
                <c:v>0.05</c:v>
              </c:pt>
              <c:pt idx="443">
                <c:v>0.05</c:v>
              </c:pt>
              <c:pt idx="444">
                <c:v>0.05</c:v>
              </c:pt>
              <c:pt idx="445">
                <c:v>0.05</c:v>
              </c:pt>
              <c:pt idx="446">
                <c:v>0.05</c:v>
              </c:pt>
              <c:pt idx="447">
                <c:v>0.05</c:v>
              </c:pt>
              <c:pt idx="448">
                <c:v>0.05</c:v>
              </c:pt>
              <c:pt idx="449">
                <c:v>0.05</c:v>
              </c:pt>
              <c:pt idx="450">
                <c:v>0.05</c:v>
              </c:pt>
              <c:pt idx="451">
                <c:v>0.05</c:v>
              </c:pt>
              <c:pt idx="452">
                <c:v>0.05</c:v>
              </c:pt>
              <c:pt idx="453">
                <c:v>0.05</c:v>
              </c:pt>
              <c:pt idx="454">
                <c:v>0.05</c:v>
              </c:pt>
              <c:pt idx="455">
                <c:v>0.05</c:v>
              </c:pt>
              <c:pt idx="456">
                <c:v>0.05</c:v>
              </c:pt>
              <c:pt idx="457">
                <c:v>0.05</c:v>
              </c:pt>
              <c:pt idx="458">
                <c:v>0.05</c:v>
              </c:pt>
              <c:pt idx="459">
                <c:v>0.05</c:v>
              </c:pt>
              <c:pt idx="460">
                <c:v>0.05</c:v>
              </c:pt>
              <c:pt idx="461">
                <c:v>0.05</c:v>
              </c:pt>
              <c:pt idx="462">
                <c:v>0.05</c:v>
              </c:pt>
              <c:pt idx="463">
                <c:v>0.05</c:v>
              </c:pt>
              <c:pt idx="464">
                <c:v>0.05</c:v>
              </c:pt>
              <c:pt idx="465">
                <c:v>0.05</c:v>
              </c:pt>
              <c:pt idx="466">
                <c:v>0.05</c:v>
              </c:pt>
              <c:pt idx="467">
                <c:v>0.05</c:v>
              </c:pt>
              <c:pt idx="468">
                <c:v>0.05</c:v>
              </c:pt>
              <c:pt idx="469">
                <c:v>0.05</c:v>
              </c:pt>
              <c:pt idx="470">
                <c:v>0.05</c:v>
              </c:pt>
              <c:pt idx="471">
                <c:v>0.05</c:v>
              </c:pt>
              <c:pt idx="472">
                <c:v>0.05</c:v>
              </c:pt>
              <c:pt idx="473">
                <c:v>0.05</c:v>
              </c:pt>
              <c:pt idx="474">
                <c:v>0.05</c:v>
              </c:pt>
              <c:pt idx="475">
                <c:v>0.05</c:v>
              </c:pt>
              <c:pt idx="476">
                <c:v>0.05</c:v>
              </c:pt>
              <c:pt idx="477">
                <c:v>0.05</c:v>
              </c:pt>
              <c:pt idx="478">
                <c:v>0.05</c:v>
              </c:pt>
              <c:pt idx="479">
                <c:v>0.05</c:v>
              </c:pt>
              <c:pt idx="480">
                <c:v>0.05</c:v>
              </c:pt>
              <c:pt idx="481">
                <c:v>0.05</c:v>
              </c:pt>
              <c:pt idx="482">
                <c:v>0.05</c:v>
              </c:pt>
              <c:pt idx="483">
                <c:v>0.05</c:v>
              </c:pt>
              <c:pt idx="484">
                <c:v>0.05</c:v>
              </c:pt>
              <c:pt idx="485">
                <c:v>0.05</c:v>
              </c:pt>
              <c:pt idx="486">
                <c:v>0.05</c:v>
              </c:pt>
              <c:pt idx="487">
                <c:v>0.05</c:v>
              </c:pt>
              <c:pt idx="488">
                <c:v>0.05</c:v>
              </c:pt>
              <c:pt idx="489">
                <c:v>0.05</c:v>
              </c:pt>
              <c:pt idx="490">
                <c:v>0.05</c:v>
              </c:pt>
              <c:pt idx="491">
                <c:v>0.05</c:v>
              </c:pt>
              <c:pt idx="492">
                <c:v>0.05</c:v>
              </c:pt>
              <c:pt idx="493">
                <c:v>0.05</c:v>
              </c:pt>
              <c:pt idx="494">
                <c:v>0.05</c:v>
              </c:pt>
              <c:pt idx="495">
                <c:v>0.05</c:v>
              </c:pt>
              <c:pt idx="496">
                <c:v>0.05</c:v>
              </c:pt>
              <c:pt idx="497">
                <c:v>0.05</c:v>
              </c:pt>
              <c:pt idx="498">
                <c:v>0.05</c:v>
              </c:pt>
              <c:pt idx="499">
                <c:v>0.05</c:v>
              </c:pt>
              <c:pt idx="500">
                <c:v>0.05</c:v>
              </c:pt>
              <c:pt idx="501">
                <c:v>0.05</c:v>
              </c:pt>
              <c:pt idx="502">
                <c:v>0.05</c:v>
              </c:pt>
              <c:pt idx="503">
                <c:v>0.05</c:v>
              </c:pt>
              <c:pt idx="504">
                <c:v>0.05</c:v>
              </c:pt>
              <c:pt idx="505">
                <c:v>0.05</c:v>
              </c:pt>
              <c:pt idx="506">
                <c:v>0.05</c:v>
              </c:pt>
              <c:pt idx="507">
                <c:v>0.05</c:v>
              </c:pt>
              <c:pt idx="508">
                <c:v>0.05</c:v>
              </c:pt>
              <c:pt idx="509">
                <c:v>0.05</c:v>
              </c:pt>
              <c:pt idx="510">
                <c:v>0.05</c:v>
              </c:pt>
              <c:pt idx="511">
                <c:v>0.05</c:v>
              </c:pt>
              <c:pt idx="512">
                <c:v>0.05</c:v>
              </c:pt>
              <c:pt idx="513">
                <c:v>0.05</c:v>
              </c:pt>
              <c:pt idx="514">
                <c:v>0.05</c:v>
              </c:pt>
              <c:pt idx="515">
                <c:v>0.05</c:v>
              </c:pt>
              <c:pt idx="516">
                <c:v>0.05</c:v>
              </c:pt>
              <c:pt idx="517">
                <c:v>0.05</c:v>
              </c:pt>
              <c:pt idx="518">
                <c:v>0.05</c:v>
              </c:pt>
              <c:pt idx="519">
                <c:v>0.05</c:v>
              </c:pt>
              <c:pt idx="520">
                <c:v>0.05</c:v>
              </c:pt>
              <c:pt idx="521">
                <c:v>0.05</c:v>
              </c:pt>
              <c:pt idx="522">
                <c:v>0.05</c:v>
              </c:pt>
              <c:pt idx="523">
                <c:v>0.05</c:v>
              </c:pt>
              <c:pt idx="524">
                <c:v>0.05</c:v>
              </c:pt>
              <c:pt idx="525">
                <c:v>0.05</c:v>
              </c:pt>
              <c:pt idx="526">
                <c:v>0.05</c:v>
              </c:pt>
              <c:pt idx="527">
                <c:v>0.05</c:v>
              </c:pt>
              <c:pt idx="528">
                <c:v>0.05</c:v>
              </c:pt>
              <c:pt idx="529">
                <c:v>0.05</c:v>
              </c:pt>
              <c:pt idx="530">
                <c:v>0.05</c:v>
              </c:pt>
              <c:pt idx="531">
                <c:v>0.05</c:v>
              </c:pt>
              <c:pt idx="532">
                <c:v>0.05</c:v>
              </c:pt>
              <c:pt idx="533">
                <c:v>0.05</c:v>
              </c:pt>
              <c:pt idx="534">
                <c:v>0.05</c:v>
              </c:pt>
              <c:pt idx="535">
                <c:v>0.05</c:v>
              </c:pt>
              <c:pt idx="536">
                <c:v>0.05</c:v>
              </c:pt>
              <c:pt idx="537">
                <c:v>0.05</c:v>
              </c:pt>
              <c:pt idx="538">
                <c:v>0.05</c:v>
              </c:pt>
              <c:pt idx="539">
                <c:v>0.05</c:v>
              </c:pt>
              <c:pt idx="540">
                <c:v>0.05</c:v>
              </c:pt>
              <c:pt idx="541">
                <c:v>0.05</c:v>
              </c:pt>
              <c:pt idx="542">
                <c:v>0.05</c:v>
              </c:pt>
              <c:pt idx="543">
                <c:v>0.05</c:v>
              </c:pt>
              <c:pt idx="544">
                <c:v>0.05</c:v>
              </c:pt>
              <c:pt idx="545">
                <c:v>0.05</c:v>
              </c:pt>
              <c:pt idx="546">
                <c:v>0.05</c:v>
              </c:pt>
              <c:pt idx="547">
                <c:v>0.05</c:v>
              </c:pt>
              <c:pt idx="548">
                <c:v>0.05</c:v>
              </c:pt>
              <c:pt idx="549">
                <c:v>0.05</c:v>
              </c:pt>
              <c:pt idx="550">
                <c:v>0.05</c:v>
              </c:pt>
              <c:pt idx="551">
                <c:v>0.05</c:v>
              </c:pt>
              <c:pt idx="552">
                <c:v>0.05</c:v>
              </c:pt>
              <c:pt idx="553">
                <c:v>0.05</c:v>
              </c:pt>
              <c:pt idx="554">
                <c:v>0.05</c:v>
              </c:pt>
              <c:pt idx="555">
                <c:v>0.05</c:v>
              </c:pt>
              <c:pt idx="556">
                <c:v>0.05</c:v>
              </c:pt>
              <c:pt idx="557">
                <c:v>0.05</c:v>
              </c:pt>
              <c:pt idx="558">
                <c:v>0.05</c:v>
              </c:pt>
              <c:pt idx="559">
                <c:v>0.05</c:v>
              </c:pt>
              <c:pt idx="560">
                <c:v>0.05</c:v>
              </c:pt>
              <c:pt idx="561">
                <c:v>0.05</c:v>
              </c:pt>
              <c:pt idx="562">
                <c:v>0.05</c:v>
              </c:pt>
              <c:pt idx="563">
                <c:v>0.05</c:v>
              </c:pt>
              <c:pt idx="564">
                <c:v>0.05</c:v>
              </c:pt>
              <c:pt idx="565">
                <c:v>0.05</c:v>
              </c:pt>
              <c:pt idx="566">
                <c:v>0.05</c:v>
              </c:pt>
              <c:pt idx="567">
                <c:v>0.05</c:v>
              </c:pt>
              <c:pt idx="568">
                <c:v>0.05</c:v>
              </c:pt>
              <c:pt idx="569">
                <c:v>0.05</c:v>
              </c:pt>
              <c:pt idx="570">
                <c:v>0.05</c:v>
              </c:pt>
              <c:pt idx="571">
                <c:v>0.05</c:v>
              </c:pt>
              <c:pt idx="572">
                <c:v>0.05</c:v>
              </c:pt>
              <c:pt idx="573">
                <c:v>0.05</c:v>
              </c:pt>
              <c:pt idx="574">
                <c:v>0.05</c:v>
              </c:pt>
              <c:pt idx="575">
                <c:v>0.05</c:v>
              </c:pt>
              <c:pt idx="576">
                <c:v>0.05</c:v>
              </c:pt>
              <c:pt idx="577">
                <c:v>0.05</c:v>
              </c:pt>
              <c:pt idx="578">
                <c:v>0.05</c:v>
              </c:pt>
              <c:pt idx="579">
                <c:v>0.05</c:v>
              </c:pt>
              <c:pt idx="580">
                <c:v>0.05</c:v>
              </c:pt>
              <c:pt idx="581">
                <c:v>0.05</c:v>
              </c:pt>
              <c:pt idx="582">
                <c:v>0.05</c:v>
              </c:pt>
              <c:pt idx="583">
                <c:v>0.05</c:v>
              </c:pt>
              <c:pt idx="584">
                <c:v>0.05</c:v>
              </c:pt>
              <c:pt idx="585">
                <c:v>0.05</c:v>
              </c:pt>
              <c:pt idx="586">
                <c:v>0.05</c:v>
              </c:pt>
              <c:pt idx="587">
                <c:v>0.05</c:v>
              </c:pt>
              <c:pt idx="588">
                <c:v>0.05</c:v>
              </c:pt>
              <c:pt idx="589">
                <c:v>0.05</c:v>
              </c:pt>
              <c:pt idx="590">
                <c:v>0.05</c:v>
              </c:pt>
              <c:pt idx="591">
                <c:v>0.05</c:v>
              </c:pt>
              <c:pt idx="592">
                <c:v>0.05</c:v>
              </c:pt>
              <c:pt idx="593">
                <c:v>0.05</c:v>
              </c:pt>
              <c:pt idx="594">
                <c:v>0.05</c:v>
              </c:pt>
              <c:pt idx="595">
                <c:v>0.05</c:v>
              </c:pt>
              <c:pt idx="596">
                <c:v>0.05</c:v>
              </c:pt>
              <c:pt idx="597">
                <c:v>0.05</c:v>
              </c:pt>
              <c:pt idx="598">
                <c:v>0.05</c:v>
              </c:pt>
              <c:pt idx="599">
                <c:v>0.05</c:v>
              </c:pt>
              <c:pt idx="600">
                <c:v>0.05</c:v>
              </c:pt>
              <c:pt idx="601">
                <c:v>0.05</c:v>
              </c:pt>
              <c:pt idx="602">
                <c:v>0.05</c:v>
              </c:pt>
              <c:pt idx="603">
                <c:v>0.05</c:v>
              </c:pt>
              <c:pt idx="604">
                <c:v>0.05</c:v>
              </c:pt>
              <c:pt idx="605">
                <c:v>0.05</c:v>
              </c:pt>
              <c:pt idx="606">
                <c:v>0.05</c:v>
              </c:pt>
              <c:pt idx="607">
                <c:v>0.05</c:v>
              </c:pt>
              <c:pt idx="608">
                <c:v>0.05</c:v>
              </c:pt>
              <c:pt idx="609">
                <c:v>0.05</c:v>
              </c:pt>
              <c:pt idx="610">
                <c:v>0.05</c:v>
              </c:pt>
              <c:pt idx="611">
                <c:v>0.05</c:v>
              </c:pt>
              <c:pt idx="612">
                <c:v>0.05</c:v>
              </c:pt>
              <c:pt idx="613">
                <c:v>0.05</c:v>
              </c:pt>
              <c:pt idx="614">
                <c:v>0.05</c:v>
              </c:pt>
              <c:pt idx="615">
                <c:v>0.05</c:v>
              </c:pt>
              <c:pt idx="616">
                <c:v>0.05</c:v>
              </c:pt>
              <c:pt idx="617">
                <c:v>0.05</c:v>
              </c:pt>
              <c:pt idx="618">
                <c:v>0.05</c:v>
              </c:pt>
              <c:pt idx="619">
                <c:v>0.05</c:v>
              </c:pt>
              <c:pt idx="620">
                <c:v>0.05</c:v>
              </c:pt>
              <c:pt idx="621">
                <c:v>0.05</c:v>
              </c:pt>
              <c:pt idx="622">
                <c:v>0.05</c:v>
              </c:pt>
              <c:pt idx="623">
                <c:v>0.05</c:v>
              </c:pt>
              <c:pt idx="624">
                <c:v>0.05</c:v>
              </c:pt>
              <c:pt idx="625">
                <c:v>0.05</c:v>
              </c:pt>
              <c:pt idx="626">
                <c:v>0.05</c:v>
              </c:pt>
              <c:pt idx="627">
                <c:v>0.05</c:v>
              </c:pt>
              <c:pt idx="628">
                <c:v>0.05</c:v>
              </c:pt>
              <c:pt idx="629">
                <c:v>0.05</c:v>
              </c:pt>
              <c:pt idx="630">
                <c:v>0.05</c:v>
              </c:pt>
              <c:pt idx="631">
                <c:v>0.05</c:v>
              </c:pt>
              <c:pt idx="632">
                <c:v>0.05</c:v>
              </c:pt>
              <c:pt idx="633">
                <c:v>0.05</c:v>
              </c:pt>
              <c:pt idx="634">
                <c:v>0.05</c:v>
              </c:pt>
              <c:pt idx="635">
                <c:v>0.05</c:v>
              </c:pt>
              <c:pt idx="636">
                <c:v>0.05</c:v>
              </c:pt>
              <c:pt idx="637">
                <c:v>0.05</c:v>
              </c:pt>
              <c:pt idx="638">
                <c:v>0.05</c:v>
              </c:pt>
              <c:pt idx="639">
                <c:v>0.05</c:v>
              </c:pt>
              <c:pt idx="640">
                <c:v>0.05</c:v>
              </c:pt>
              <c:pt idx="641">
                <c:v>0.05</c:v>
              </c:pt>
              <c:pt idx="642">
                <c:v>0.05</c:v>
              </c:pt>
              <c:pt idx="643">
                <c:v>0.05</c:v>
              </c:pt>
              <c:pt idx="644">
                <c:v>0.05</c:v>
              </c:pt>
              <c:pt idx="645">
                <c:v>0.05</c:v>
              </c:pt>
              <c:pt idx="646">
                <c:v>0.05</c:v>
              </c:pt>
              <c:pt idx="647">
                <c:v>0.05</c:v>
              </c:pt>
              <c:pt idx="648">
                <c:v>0.05</c:v>
              </c:pt>
              <c:pt idx="649">
                <c:v>0.05</c:v>
              </c:pt>
              <c:pt idx="650">
                <c:v>0.05</c:v>
              </c:pt>
              <c:pt idx="651">
                <c:v>0.05</c:v>
              </c:pt>
              <c:pt idx="652">
                <c:v>0.05</c:v>
              </c:pt>
              <c:pt idx="653">
                <c:v>0.05</c:v>
              </c:pt>
              <c:pt idx="654">
                <c:v>0.05</c:v>
              </c:pt>
              <c:pt idx="655">
                <c:v>0.05</c:v>
              </c:pt>
              <c:pt idx="656">
                <c:v>0.05</c:v>
              </c:pt>
              <c:pt idx="657">
                <c:v>0.05</c:v>
              </c:pt>
              <c:pt idx="658">
                <c:v>0.05</c:v>
              </c:pt>
              <c:pt idx="659">
                <c:v>0.05</c:v>
              </c:pt>
              <c:pt idx="660">
                <c:v>0.05</c:v>
              </c:pt>
              <c:pt idx="661">
                <c:v>0.05</c:v>
              </c:pt>
              <c:pt idx="662">
                <c:v>0.05</c:v>
              </c:pt>
              <c:pt idx="663">
                <c:v>0.05</c:v>
              </c:pt>
              <c:pt idx="664">
                <c:v>0.05</c:v>
              </c:pt>
              <c:pt idx="665">
                <c:v>0.05</c:v>
              </c:pt>
              <c:pt idx="666">
                <c:v>0.05</c:v>
              </c:pt>
              <c:pt idx="667">
                <c:v>0.05</c:v>
              </c:pt>
              <c:pt idx="668">
                <c:v>0.05</c:v>
              </c:pt>
              <c:pt idx="669">
                <c:v>0.05</c:v>
              </c:pt>
              <c:pt idx="670">
                <c:v>0.05</c:v>
              </c:pt>
              <c:pt idx="671">
                <c:v>0.05</c:v>
              </c:pt>
              <c:pt idx="672">
                <c:v>0.05</c:v>
              </c:pt>
              <c:pt idx="673">
                <c:v>0.05</c:v>
              </c:pt>
              <c:pt idx="674">
                <c:v>0.05</c:v>
              </c:pt>
              <c:pt idx="675">
                <c:v>0.05</c:v>
              </c:pt>
              <c:pt idx="676">
                <c:v>0.05</c:v>
              </c:pt>
              <c:pt idx="677">
                <c:v>0.05</c:v>
              </c:pt>
              <c:pt idx="678">
                <c:v>0.05</c:v>
              </c:pt>
              <c:pt idx="679">
                <c:v>0.05</c:v>
              </c:pt>
              <c:pt idx="680">
                <c:v>0.05</c:v>
              </c:pt>
              <c:pt idx="681">
                <c:v>0.05</c:v>
              </c:pt>
              <c:pt idx="682">
                <c:v>0.05</c:v>
              </c:pt>
              <c:pt idx="683">
                <c:v>0.05</c:v>
              </c:pt>
              <c:pt idx="684">
                <c:v>0.05</c:v>
              </c:pt>
              <c:pt idx="685">
                <c:v>0.05</c:v>
              </c:pt>
              <c:pt idx="686">
                <c:v>0.05</c:v>
              </c:pt>
              <c:pt idx="687">
                <c:v>0.05</c:v>
              </c:pt>
              <c:pt idx="688">
                <c:v>0.05</c:v>
              </c:pt>
              <c:pt idx="689">
                <c:v>0.05</c:v>
              </c:pt>
              <c:pt idx="690">
                <c:v>0.05</c:v>
              </c:pt>
              <c:pt idx="691">
                <c:v>0.05</c:v>
              </c:pt>
              <c:pt idx="692">
                <c:v>0.05</c:v>
              </c:pt>
              <c:pt idx="693">
                <c:v>0.05</c:v>
              </c:pt>
              <c:pt idx="694">
                <c:v>0.05</c:v>
              </c:pt>
              <c:pt idx="695">
                <c:v>0.05</c:v>
              </c:pt>
              <c:pt idx="696">
                <c:v>0.05</c:v>
              </c:pt>
              <c:pt idx="697">
                <c:v>0.05</c:v>
              </c:pt>
              <c:pt idx="698">
                <c:v>0.05</c:v>
              </c:pt>
              <c:pt idx="699">
                <c:v>0.05</c:v>
              </c:pt>
              <c:pt idx="700">
                <c:v>0.05</c:v>
              </c:pt>
              <c:pt idx="701">
                <c:v>0.05</c:v>
              </c:pt>
              <c:pt idx="702">
                <c:v>0.05</c:v>
              </c:pt>
              <c:pt idx="703">
                <c:v>0.05</c:v>
              </c:pt>
              <c:pt idx="704">
                <c:v>0.05</c:v>
              </c:pt>
              <c:pt idx="705">
                <c:v>0.05</c:v>
              </c:pt>
              <c:pt idx="706">
                <c:v>0.05</c:v>
              </c:pt>
              <c:pt idx="707">
                <c:v>0.05</c:v>
              </c:pt>
              <c:pt idx="708">
                <c:v>0.05</c:v>
              </c:pt>
              <c:pt idx="709">
                <c:v>0.05</c:v>
              </c:pt>
              <c:pt idx="710">
                <c:v>0.05</c:v>
              </c:pt>
              <c:pt idx="711">
                <c:v>0.05</c:v>
              </c:pt>
              <c:pt idx="712">
                <c:v>0.05</c:v>
              </c:pt>
              <c:pt idx="713">
                <c:v>0.05</c:v>
              </c:pt>
              <c:pt idx="714">
                <c:v>0.05</c:v>
              </c:pt>
              <c:pt idx="715">
                <c:v>0.05</c:v>
              </c:pt>
              <c:pt idx="716">
                <c:v>0.05</c:v>
              </c:pt>
              <c:pt idx="717">
                <c:v>0.05</c:v>
              </c:pt>
              <c:pt idx="718">
                <c:v>0.05</c:v>
              </c:pt>
              <c:pt idx="719">
                <c:v>0.05</c:v>
              </c:pt>
              <c:pt idx="720">
                <c:v>0.05</c:v>
              </c:pt>
              <c:pt idx="721">
                <c:v>0.05</c:v>
              </c:pt>
              <c:pt idx="722">
                <c:v>0.05</c:v>
              </c:pt>
              <c:pt idx="723">
                <c:v>0.05</c:v>
              </c:pt>
              <c:pt idx="724">
                <c:v>0.05</c:v>
              </c:pt>
              <c:pt idx="725">
                <c:v>0.05</c:v>
              </c:pt>
              <c:pt idx="726">
                <c:v>0.05</c:v>
              </c:pt>
              <c:pt idx="727">
                <c:v>0.05</c:v>
              </c:pt>
              <c:pt idx="728">
                <c:v>0.05</c:v>
              </c:pt>
              <c:pt idx="729">
                <c:v>0.05</c:v>
              </c:pt>
              <c:pt idx="730">
                <c:v>0.05</c:v>
              </c:pt>
              <c:pt idx="731">
                <c:v>0.05</c:v>
              </c:pt>
              <c:pt idx="732">
                <c:v>0.05</c:v>
              </c:pt>
              <c:pt idx="733">
                <c:v>0.05</c:v>
              </c:pt>
              <c:pt idx="734">
                <c:v>0.05</c:v>
              </c:pt>
              <c:pt idx="735">
                <c:v>0.05</c:v>
              </c:pt>
              <c:pt idx="736">
                <c:v>0.05</c:v>
              </c:pt>
              <c:pt idx="737">
                <c:v>0.05</c:v>
              </c:pt>
              <c:pt idx="738">
                <c:v>0.05</c:v>
              </c:pt>
              <c:pt idx="739">
                <c:v>0.05</c:v>
              </c:pt>
              <c:pt idx="740">
                <c:v>0.05</c:v>
              </c:pt>
              <c:pt idx="741">
                <c:v>0.05</c:v>
              </c:pt>
              <c:pt idx="742">
                <c:v>0.05</c:v>
              </c:pt>
              <c:pt idx="743">
                <c:v>0.05</c:v>
              </c:pt>
              <c:pt idx="744">
                <c:v>0.05</c:v>
              </c:pt>
              <c:pt idx="745">
                <c:v>0.05</c:v>
              </c:pt>
              <c:pt idx="746">
                <c:v>0.05</c:v>
              </c:pt>
              <c:pt idx="747">
                <c:v>0.05</c:v>
              </c:pt>
              <c:pt idx="748">
                <c:v>0.05</c:v>
              </c:pt>
              <c:pt idx="749">
                <c:v>0.05</c:v>
              </c:pt>
              <c:pt idx="750">
                <c:v>0.05</c:v>
              </c:pt>
              <c:pt idx="751">
                <c:v>0.05</c:v>
              </c:pt>
              <c:pt idx="752">
                <c:v>0.05</c:v>
              </c:pt>
              <c:pt idx="753">
                <c:v>0.05</c:v>
              </c:pt>
              <c:pt idx="754">
                <c:v>0.05</c:v>
              </c:pt>
              <c:pt idx="755">
                <c:v>0.05</c:v>
              </c:pt>
              <c:pt idx="756">
                <c:v>0.05</c:v>
              </c:pt>
              <c:pt idx="757">
                <c:v>0.05</c:v>
              </c:pt>
              <c:pt idx="758">
                <c:v>0.05</c:v>
              </c:pt>
              <c:pt idx="759">
                <c:v>0.05</c:v>
              </c:pt>
              <c:pt idx="760">
                <c:v>0.05</c:v>
              </c:pt>
              <c:pt idx="761">
                <c:v>0.05</c:v>
              </c:pt>
              <c:pt idx="762">
                <c:v>0.05</c:v>
              </c:pt>
              <c:pt idx="763">
                <c:v>0.05</c:v>
              </c:pt>
              <c:pt idx="764">
                <c:v>0.05</c:v>
              </c:pt>
              <c:pt idx="765">
                <c:v>0.05</c:v>
              </c:pt>
              <c:pt idx="766">
                <c:v>0.05</c:v>
              </c:pt>
              <c:pt idx="767">
                <c:v>0.05</c:v>
              </c:pt>
              <c:pt idx="768">
                <c:v>0.05</c:v>
              </c:pt>
              <c:pt idx="769">
                <c:v>0.05</c:v>
              </c:pt>
              <c:pt idx="770">
                <c:v>0.05</c:v>
              </c:pt>
              <c:pt idx="771">
                <c:v>0.05</c:v>
              </c:pt>
              <c:pt idx="772">
                <c:v>0.05</c:v>
              </c:pt>
              <c:pt idx="773">
                <c:v>0.05</c:v>
              </c:pt>
              <c:pt idx="774">
                <c:v>0.05</c:v>
              </c:pt>
              <c:pt idx="775">
                <c:v>0.05</c:v>
              </c:pt>
              <c:pt idx="776">
                <c:v>0.05</c:v>
              </c:pt>
              <c:pt idx="777">
                <c:v>0.05</c:v>
              </c:pt>
              <c:pt idx="778">
                <c:v>0.05</c:v>
              </c:pt>
              <c:pt idx="779">
                <c:v>0.05</c:v>
              </c:pt>
              <c:pt idx="780">
                <c:v>0.05</c:v>
              </c:pt>
              <c:pt idx="781">
                <c:v>0.05</c:v>
              </c:pt>
              <c:pt idx="782">
                <c:v>0.05</c:v>
              </c:pt>
              <c:pt idx="783">
                <c:v>0.05</c:v>
              </c:pt>
              <c:pt idx="784">
                <c:v>0.05</c:v>
              </c:pt>
              <c:pt idx="785">
                <c:v>0.05</c:v>
              </c:pt>
              <c:pt idx="786">
                <c:v>0.05</c:v>
              </c:pt>
              <c:pt idx="787">
                <c:v>0.05</c:v>
              </c:pt>
              <c:pt idx="788">
                <c:v>0.05</c:v>
              </c:pt>
              <c:pt idx="789">
                <c:v>0.05</c:v>
              </c:pt>
              <c:pt idx="790">
                <c:v>0.05</c:v>
              </c:pt>
              <c:pt idx="791">
                <c:v>0.05</c:v>
              </c:pt>
              <c:pt idx="792">
                <c:v>0.05</c:v>
              </c:pt>
              <c:pt idx="793">
                <c:v>0.05</c:v>
              </c:pt>
              <c:pt idx="794">
                <c:v>0.05</c:v>
              </c:pt>
              <c:pt idx="795">
                <c:v>0.05</c:v>
              </c:pt>
              <c:pt idx="796">
                <c:v>0.05</c:v>
              </c:pt>
              <c:pt idx="797">
                <c:v>0.05</c:v>
              </c:pt>
              <c:pt idx="798">
                <c:v>0.05</c:v>
              </c:pt>
              <c:pt idx="799">
                <c:v>0.05</c:v>
              </c:pt>
              <c:pt idx="800">
                <c:v>0.05</c:v>
              </c:pt>
              <c:pt idx="801">
                <c:v>0.05</c:v>
              </c:pt>
              <c:pt idx="802">
                <c:v>0.05</c:v>
              </c:pt>
              <c:pt idx="803">
                <c:v>0.05</c:v>
              </c:pt>
              <c:pt idx="804">
                <c:v>0.05</c:v>
              </c:pt>
              <c:pt idx="805">
                <c:v>0.05</c:v>
              </c:pt>
              <c:pt idx="806">
                <c:v>0.05</c:v>
              </c:pt>
              <c:pt idx="807">
                <c:v>0.05</c:v>
              </c:pt>
              <c:pt idx="808">
                <c:v>0.05</c:v>
              </c:pt>
              <c:pt idx="809">
                <c:v>0.05</c:v>
              </c:pt>
              <c:pt idx="810">
                <c:v>0.05</c:v>
              </c:pt>
              <c:pt idx="811">
                <c:v>0.05</c:v>
              </c:pt>
              <c:pt idx="812">
                <c:v>0.05</c:v>
              </c:pt>
              <c:pt idx="813">
                <c:v>0.05</c:v>
              </c:pt>
              <c:pt idx="814">
                <c:v>0.05</c:v>
              </c:pt>
              <c:pt idx="815">
                <c:v>0.05</c:v>
              </c:pt>
              <c:pt idx="816">
                <c:v>0.05</c:v>
              </c:pt>
              <c:pt idx="817">
                <c:v>0.05</c:v>
              </c:pt>
              <c:pt idx="818">
                <c:v>0.05</c:v>
              </c:pt>
              <c:pt idx="819">
                <c:v>0.05</c:v>
              </c:pt>
              <c:pt idx="820">
                <c:v>0.05</c:v>
              </c:pt>
              <c:pt idx="821">
                <c:v>0.05</c:v>
              </c:pt>
              <c:pt idx="822">
                <c:v>0.05</c:v>
              </c:pt>
              <c:pt idx="823">
                <c:v>0.05</c:v>
              </c:pt>
              <c:pt idx="824">
                <c:v>0.05</c:v>
              </c:pt>
              <c:pt idx="825">
                <c:v>0.05</c:v>
              </c:pt>
              <c:pt idx="826">
                <c:v>0.05</c:v>
              </c:pt>
              <c:pt idx="827">
                <c:v>0.05</c:v>
              </c:pt>
              <c:pt idx="828">
                <c:v>0.05</c:v>
              </c:pt>
              <c:pt idx="829">
                <c:v>0.05</c:v>
              </c:pt>
              <c:pt idx="830">
                <c:v>0.05</c:v>
              </c:pt>
              <c:pt idx="831">
                <c:v>0.05</c:v>
              </c:pt>
              <c:pt idx="832">
                <c:v>0.05</c:v>
              </c:pt>
              <c:pt idx="833">
                <c:v>0.05</c:v>
              </c:pt>
              <c:pt idx="834">
                <c:v>0.05</c:v>
              </c:pt>
              <c:pt idx="835">
                <c:v>0.05</c:v>
              </c:pt>
              <c:pt idx="836">
                <c:v>0.05</c:v>
              </c:pt>
              <c:pt idx="837">
                <c:v>0.05</c:v>
              </c:pt>
              <c:pt idx="838">
                <c:v>0.05</c:v>
              </c:pt>
              <c:pt idx="839">
                <c:v>0.05</c:v>
              </c:pt>
              <c:pt idx="840">
                <c:v>0.05</c:v>
              </c:pt>
              <c:pt idx="841">
                <c:v>0.05</c:v>
              </c:pt>
              <c:pt idx="842">
                <c:v>0.05</c:v>
              </c:pt>
              <c:pt idx="843">
                <c:v>0.05</c:v>
              </c:pt>
              <c:pt idx="844">
                <c:v>0.05</c:v>
              </c:pt>
              <c:pt idx="845">
                <c:v>0.05</c:v>
              </c:pt>
              <c:pt idx="846">
                <c:v>0.05</c:v>
              </c:pt>
              <c:pt idx="847">
                <c:v>0.05</c:v>
              </c:pt>
              <c:pt idx="848">
                <c:v>0.05</c:v>
              </c:pt>
              <c:pt idx="849">
                <c:v>0.05</c:v>
              </c:pt>
              <c:pt idx="850">
                <c:v>0.05</c:v>
              </c:pt>
              <c:pt idx="851">
                <c:v>0.05</c:v>
              </c:pt>
              <c:pt idx="852">
                <c:v>0.05</c:v>
              </c:pt>
              <c:pt idx="853">
                <c:v>0.05</c:v>
              </c:pt>
              <c:pt idx="854">
                <c:v>0.05</c:v>
              </c:pt>
              <c:pt idx="855">
                <c:v>0.05</c:v>
              </c:pt>
              <c:pt idx="856">
                <c:v>0.05</c:v>
              </c:pt>
              <c:pt idx="857">
                <c:v>0.05</c:v>
              </c:pt>
              <c:pt idx="858">
                <c:v>0.05</c:v>
              </c:pt>
              <c:pt idx="859">
                <c:v>0.05</c:v>
              </c:pt>
              <c:pt idx="860">
                <c:v>0.05</c:v>
              </c:pt>
              <c:pt idx="861">
                <c:v>0.05</c:v>
              </c:pt>
              <c:pt idx="862">
                <c:v>0.05</c:v>
              </c:pt>
              <c:pt idx="863">
                <c:v>0.05</c:v>
              </c:pt>
              <c:pt idx="864">
                <c:v>0.05</c:v>
              </c:pt>
              <c:pt idx="865">
                <c:v>0.05</c:v>
              </c:pt>
              <c:pt idx="866">
                <c:v>0.05</c:v>
              </c:pt>
              <c:pt idx="867">
                <c:v>0.05</c:v>
              </c:pt>
              <c:pt idx="868">
                <c:v>0.05</c:v>
              </c:pt>
              <c:pt idx="869">
                <c:v>0.05</c:v>
              </c:pt>
              <c:pt idx="870">
                <c:v>0.05</c:v>
              </c:pt>
              <c:pt idx="871">
                <c:v>0.05</c:v>
              </c:pt>
              <c:pt idx="872">
                <c:v>0.05</c:v>
              </c:pt>
              <c:pt idx="873">
                <c:v>0.05</c:v>
              </c:pt>
              <c:pt idx="874">
                <c:v>0.05</c:v>
              </c:pt>
              <c:pt idx="875">
                <c:v>0.05</c:v>
              </c:pt>
              <c:pt idx="876">
                <c:v>0.05</c:v>
              </c:pt>
              <c:pt idx="877">
                <c:v>0.05</c:v>
              </c:pt>
              <c:pt idx="878">
                <c:v>0.05</c:v>
              </c:pt>
              <c:pt idx="879">
                <c:v>0.05</c:v>
              </c:pt>
              <c:pt idx="880">
                <c:v>0.05</c:v>
              </c:pt>
              <c:pt idx="881">
                <c:v>0.05</c:v>
              </c:pt>
              <c:pt idx="882">
                <c:v>0.05</c:v>
              </c:pt>
              <c:pt idx="883">
                <c:v>0.05</c:v>
              </c:pt>
              <c:pt idx="884">
                <c:v>0.05</c:v>
              </c:pt>
              <c:pt idx="885">
                <c:v>0.05</c:v>
              </c:pt>
              <c:pt idx="886">
                <c:v>0.05</c:v>
              </c:pt>
              <c:pt idx="887">
                <c:v>0.05</c:v>
              </c:pt>
              <c:pt idx="888">
                <c:v>0.05</c:v>
              </c:pt>
              <c:pt idx="889">
                <c:v>0.05</c:v>
              </c:pt>
              <c:pt idx="890">
                <c:v>0.05</c:v>
              </c:pt>
              <c:pt idx="891">
                <c:v>0.05</c:v>
              </c:pt>
              <c:pt idx="892">
                <c:v>0.05</c:v>
              </c:pt>
              <c:pt idx="893">
                <c:v>0.05</c:v>
              </c:pt>
              <c:pt idx="894">
                <c:v>0.05</c:v>
              </c:pt>
              <c:pt idx="895">
                <c:v>0.05</c:v>
              </c:pt>
              <c:pt idx="896">
                <c:v>0.05</c:v>
              </c:pt>
              <c:pt idx="897">
                <c:v>0.05</c:v>
              </c:pt>
              <c:pt idx="898">
                <c:v>0.05</c:v>
              </c:pt>
              <c:pt idx="899">
                <c:v>0.05</c:v>
              </c:pt>
              <c:pt idx="900">
                <c:v>0.05</c:v>
              </c:pt>
              <c:pt idx="901">
                <c:v>0.05</c:v>
              </c:pt>
              <c:pt idx="902">
                <c:v>0.05</c:v>
              </c:pt>
              <c:pt idx="903">
                <c:v>0.05</c:v>
              </c:pt>
              <c:pt idx="904">
                <c:v>0.05</c:v>
              </c:pt>
              <c:pt idx="905">
                <c:v>0.05</c:v>
              </c:pt>
              <c:pt idx="906">
                <c:v>0.05</c:v>
              </c:pt>
              <c:pt idx="907">
                <c:v>0.05</c:v>
              </c:pt>
              <c:pt idx="908">
                <c:v>0.05</c:v>
              </c:pt>
              <c:pt idx="909">
                <c:v>0.05</c:v>
              </c:pt>
              <c:pt idx="910">
                <c:v>0.05</c:v>
              </c:pt>
              <c:pt idx="911">
                <c:v>0.05</c:v>
              </c:pt>
              <c:pt idx="912">
                <c:v>0.05</c:v>
              </c:pt>
              <c:pt idx="913">
                <c:v>0.05</c:v>
              </c:pt>
              <c:pt idx="914">
                <c:v>0.05</c:v>
              </c:pt>
              <c:pt idx="915">
                <c:v>0.05</c:v>
              </c:pt>
              <c:pt idx="916">
                <c:v>0.05</c:v>
              </c:pt>
              <c:pt idx="917">
                <c:v>0.05</c:v>
              </c:pt>
              <c:pt idx="918">
                <c:v>0.05</c:v>
              </c:pt>
              <c:pt idx="919">
                <c:v>0.05</c:v>
              </c:pt>
              <c:pt idx="920">
                <c:v>0.05</c:v>
              </c:pt>
              <c:pt idx="921">
                <c:v>0.05</c:v>
              </c:pt>
              <c:pt idx="922">
                <c:v>0.05</c:v>
              </c:pt>
              <c:pt idx="923">
                <c:v>0.05</c:v>
              </c:pt>
              <c:pt idx="924">
                <c:v>0.05</c:v>
              </c:pt>
              <c:pt idx="925">
                <c:v>0.05</c:v>
              </c:pt>
              <c:pt idx="926">
                <c:v>0.05</c:v>
              </c:pt>
              <c:pt idx="927">
                <c:v>0.05</c:v>
              </c:pt>
              <c:pt idx="928">
                <c:v>0.05</c:v>
              </c:pt>
              <c:pt idx="929">
                <c:v>0.05</c:v>
              </c:pt>
              <c:pt idx="930">
                <c:v>0.05</c:v>
              </c:pt>
              <c:pt idx="931">
                <c:v>0.05</c:v>
              </c:pt>
              <c:pt idx="932">
                <c:v>0.05</c:v>
              </c:pt>
              <c:pt idx="933">
                <c:v>0.05</c:v>
              </c:pt>
              <c:pt idx="934">
                <c:v>0.05</c:v>
              </c:pt>
              <c:pt idx="935">
                <c:v>0.05</c:v>
              </c:pt>
              <c:pt idx="936">
                <c:v>0.05</c:v>
              </c:pt>
              <c:pt idx="937">
                <c:v>0.05</c:v>
              </c:pt>
              <c:pt idx="938">
                <c:v>0.05</c:v>
              </c:pt>
              <c:pt idx="939">
                <c:v>0.05</c:v>
              </c:pt>
              <c:pt idx="940">
                <c:v>0.05</c:v>
              </c:pt>
              <c:pt idx="941">
                <c:v>0.05</c:v>
              </c:pt>
              <c:pt idx="942">
                <c:v>0.05</c:v>
              </c:pt>
              <c:pt idx="943">
                <c:v>0.05</c:v>
              </c:pt>
              <c:pt idx="944">
                <c:v>0.05</c:v>
              </c:pt>
              <c:pt idx="945">
                <c:v>0.05</c:v>
              </c:pt>
              <c:pt idx="946">
                <c:v>0.05</c:v>
              </c:pt>
              <c:pt idx="947">
                <c:v>0.05</c:v>
              </c:pt>
              <c:pt idx="948">
                <c:v>0.05</c:v>
              </c:pt>
              <c:pt idx="949">
                <c:v>0.05</c:v>
              </c:pt>
              <c:pt idx="950">
                <c:v>0.05</c:v>
              </c:pt>
              <c:pt idx="951">
                <c:v>0.05</c:v>
              </c:pt>
              <c:pt idx="952">
                <c:v>0.05</c:v>
              </c:pt>
              <c:pt idx="953">
                <c:v>0.05</c:v>
              </c:pt>
              <c:pt idx="954">
                <c:v>0.05</c:v>
              </c:pt>
              <c:pt idx="955">
                <c:v>0.05</c:v>
              </c:pt>
              <c:pt idx="956">
                <c:v>0.05</c:v>
              </c:pt>
              <c:pt idx="957">
                <c:v>0.05</c:v>
              </c:pt>
              <c:pt idx="958">
                <c:v>4.7500000000000001E-2</c:v>
              </c:pt>
              <c:pt idx="959">
                <c:v>4.7500000000000001E-2</c:v>
              </c:pt>
              <c:pt idx="960">
                <c:v>4.7500000000000001E-2</c:v>
              </c:pt>
              <c:pt idx="961">
                <c:v>4.7500000000000001E-2</c:v>
              </c:pt>
              <c:pt idx="962">
                <c:v>4.7500000000000001E-2</c:v>
              </c:pt>
              <c:pt idx="963">
                <c:v>4.7500000000000001E-2</c:v>
              </c:pt>
              <c:pt idx="964">
                <c:v>4.7500000000000001E-2</c:v>
              </c:pt>
              <c:pt idx="965">
                <c:v>4.7500000000000001E-2</c:v>
              </c:pt>
              <c:pt idx="966">
                <c:v>4.7500000000000001E-2</c:v>
              </c:pt>
              <c:pt idx="967">
                <c:v>4.7500000000000001E-2</c:v>
              </c:pt>
              <c:pt idx="968">
                <c:v>4.7500000000000001E-2</c:v>
              </c:pt>
              <c:pt idx="969">
                <c:v>4.7500000000000001E-2</c:v>
              </c:pt>
              <c:pt idx="970">
                <c:v>4.7500000000000001E-2</c:v>
              </c:pt>
              <c:pt idx="971">
                <c:v>4.7500000000000001E-2</c:v>
              </c:pt>
              <c:pt idx="972">
                <c:v>4.7500000000000001E-2</c:v>
              </c:pt>
              <c:pt idx="973">
                <c:v>4.7500000000000001E-2</c:v>
              </c:pt>
              <c:pt idx="974">
                <c:v>4.7500000000000001E-2</c:v>
              </c:pt>
              <c:pt idx="975">
                <c:v>4.7500000000000001E-2</c:v>
              </c:pt>
              <c:pt idx="976">
                <c:v>4.7500000000000001E-2</c:v>
              </c:pt>
              <c:pt idx="977">
                <c:v>4.7500000000000001E-2</c:v>
              </c:pt>
              <c:pt idx="978">
                <c:v>4.7500000000000001E-2</c:v>
              </c:pt>
              <c:pt idx="979">
                <c:v>4.7500000000000001E-2</c:v>
              </c:pt>
              <c:pt idx="980">
                <c:v>4.7500000000000001E-2</c:v>
              </c:pt>
              <c:pt idx="981">
                <c:v>4.7500000000000001E-2</c:v>
              </c:pt>
              <c:pt idx="982">
                <c:v>4.7500000000000001E-2</c:v>
              </c:pt>
              <c:pt idx="983">
                <c:v>4.7500000000000001E-2</c:v>
              </c:pt>
              <c:pt idx="984">
                <c:v>4.7500000000000001E-2</c:v>
              </c:pt>
              <c:pt idx="985">
                <c:v>4.7500000000000001E-2</c:v>
              </c:pt>
              <c:pt idx="986">
                <c:v>4.7500000000000001E-2</c:v>
              </c:pt>
              <c:pt idx="987">
                <c:v>4.7500000000000001E-2</c:v>
              </c:pt>
              <c:pt idx="988">
                <c:v>4.7500000000000001E-2</c:v>
              </c:pt>
              <c:pt idx="989">
                <c:v>4.7500000000000001E-2</c:v>
              </c:pt>
              <c:pt idx="990">
                <c:v>4.7500000000000001E-2</c:v>
              </c:pt>
              <c:pt idx="991">
                <c:v>4.7500000000000001E-2</c:v>
              </c:pt>
              <c:pt idx="992">
                <c:v>4.7500000000000001E-2</c:v>
              </c:pt>
              <c:pt idx="993">
                <c:v>4.4999999999999998E-2</c:v>
              </c:pt>
              <c:pt idx="994">
                <c:v>4.4999999999999998E-2</c:v>
              </c:pt>
              <c:pt idx="995">
                <c:v>4.4999999999999998E-2</c:v>
              </c:pt>
              <c:pt idx="996">
                <c:v>4.4999999999999998E-2</c:v>
              </c:pt>
              <c:pt idx="997">
                <c:v>4.4999999999999998E-2</c:v>
              </c:pt>
              <c:pt idx="998">
                <c:v>4.4999999999999998E-2</c:v>
              </c:pt>
              <c:pt idx="999">
                <c:v>4.4999999999999998E-2</c:v>
              </c:pt>
              <c:pt idx="1000">
                <c:v>4.4999999999999998E-2</c:v>
              </c:pt>
              <c:pt idx="1001">
                <c:v>4.4999999999999998E-2</c:v>
              </c:pt>
              <c:pt idx="1002">
                <c:v>4.4999999999999998E-2</c:v>
              </c:pt>
              <c:pt idx="1003">
                <c:v>4.4999999999999998E-2</c:v>
              </c:pt>
              <c:pt idx="1004">
                <c:v>4.4999999999999998E-2</c:v>
              </c:pt>
              <c:pt idx="1005">
                <c:v>4.4999999999999998E-2</c:v>
              </c:pt>
              <c:pt idx="1006">
                <c:v>4.4999999999999998E-2</c:v>
              </c:pt>
              <c:pt idx="1007">
                <c:v>4.4999999999999998E-2</c:v>
              </c:pt>
              <c:pt idx="1008">
                <c:v>4.4999999999999998E-2</c:v>
              </c:pt>
              <c:pt idx="1009">
                <c:v>4.4999999999999998E-2</c:v>
              </c:pt>
              <c:pt idx="1010">
                <c:v>4.4999999999999998E-2</c:v>
              </c:pt>
              <c:pt idx="1011">
                <c:v>4.4999999999999998E-2</c:v>
              </c:pt>
              <c:pt idx="1012">
                <c:v>4.4999999999999998E-2</c:v>
              </c:pt>
              <c:pt idx="1013">
                <c:v>4.4999999999999998E-2</c:v>
              </c:pt>
              <c:pt idx="1014">
                <c:v>4.4999999999999998E-2</c:v>
              </c:pt>
              <c:pt idx="1015">
                <c:v>4.4999999999999998E-2</c:v>
              </c:pt>
              <c:pt idx="1016">
                <c:v>4.4999999999999998E-2</c:v>
              </c:pt>
              <c:pt idx="1017">
                <c:v>4.4999999999999998E-2</c:v>
              </c:pt>
              <c:pt idx="1018">
                <c:v>4.4999999999999998E-2</c:v>
              </c:pt>
              <c:pt idx="1019">
                <c:v>4.4999999999999998E-2</c:v>
              </c:pt>
              <c:pt idx="1020">
                <c:v>4.4999999999999998E-2</c:v>
              </c:pt>
              <c:pt idx="1021">
                <c:v>4.4999999999999998E-2</c:v>
              </c:pt>
              <c:pt idx="1022">
                <c:v>4.4999999999999998E-2</c:v>
              </c:pt>
              <c:pt idx="1023">
                <c:v>4.2500000000000003E-2</c:v>
              </c:pt>
              <c:pt idx="1024">
                <c:v>4.2500000000000003E-2</c:v>
              </c:pt>
              <c:pt idx="1025">
                <c:v>4.2500000000000003E-2</c:v>
              </c:pt>
              <c:pt idx="1026">
                <c:v>4.2500000000000003E-2</c:v>
              </c:pt>
              <c:pt idx="1027">
                <c:v>4.2500000000000003E-2</c:v>
              </c:pt>
              <c:pt idx="1028">
                <c:v>4.2500000000000003E-2</c:v>
              </c:pt>
              <c:pt idx="1029">
                <c:v>4.2500000000000003E-2</c:v>
              </c:pt>
              <c:pt idx="1030">
                <c:v>4.2500000000000003E-2</c:v>
              </c:pt>
              <c:pt idx="1031">
                <c:v>4.2500000000000003E-2</c:v>
              </c:pt>
              <c:pt idx="1032">
                <c:v>4.2500000000000003E-2</c:v>
              </c:pt>
              <c:pt idx="1033">
                <c:v>4.2500000000000003E-2</c:v>
              </c:pt>
              <c:pt idx="1034">
                <c:v>4.2500000000000003E-2</c:v>
              </c:pt>
              <c:pt idx="1035">
                <c:v>4.2500000000000003E-2</c:v>
              </c:pt>
              <c:pt idx="1036">
                <c:v>4.2500000000000003E-2</c:v>
              </c:pt>
              <c:pt idx="1037">
                <c:v>4.2500000000000003E-2</c:v>
              </c:pt>
              <c:pt idx="1038">
                <c:v>4.2500000000000003E-2</c:v>
              </c:pt>
              <c:pt idx="1039">
                <c:v>4.2500000000000003E-2</c:v>
              </c:pt>
              <c:pt idx="1040">
                <c:v>4.2500000000000003E-2</c:v>
              </c:pt>
              <c:pt idx="1041">
                <c:v>4.2500000000000003E-2</c:v>
              </c:pt>
              <c:pt idx="1042">
                <c:v>4.2500000000000003E-2</c:v>
              </c:pt>
              <c:pt idx="1043">
                <c:v>4.2500000000000003E-2</c:v>
              </c:pt>
              <c:pt idx="1044">
                <c:v>4.2500000000000003E-2</c:v>
              </c:pt>
              <c:pt idx="1045">
                <c:v>4.2500000000000003E-2</c:v>
              </c:pt>
              <c:pt idx="1046">
                <c:v>4.2500000000000003E-2</c:v>
              </c:pt>
              <c:pt idx="1047">
                <c:v>4.2500000000000003E-2</c:v>
              </c:pt>
              <c:pt idx="1048">
                <c:v>4.2500000000000003E-2</c:v>
              </c:pt>
              <c:pt idx="1049">
                <c:v>4.2500000000000003E-2</c:v>
              </c:pt>
              <c:pt idx="1050">
                <c:v>4.2500000000000003E-2</c:v>
              </c:pt>
              <c:pt idx="1051">
                <c:v>4.2500000000000003E-2</c:v>
              </c:pt>
              <c:pt idx="1052">
                <c:v>4.2500000000000003E-2</c:v>
              </c:pt>
              <c:pt idx="1053">
                <c:v>4.2500000000000003E-2</c:v>
              </c:pt>
              <c:pt idx="1054">
                <c:v>4.2500000000000003E-2</c:v>
              </c:pt>
              <c:pt idx="1055">
                <c:v>4.2500000000000003E-2</c:v>
              </c:pt>
              <c:pt idx="1056">
                <c:v>4.2500000000000003E-2</c:v>
              </c:pt>
              <c:pt idx="1057">
                <c:v>4.2500000000000003E-2</c:v>
              </c:pt>
              <c:pt idx="1058">
                <c:v>4.2500000000000003E-2</c:v>
              </c:pt>
              <c:pt idx="1059">
                <c:v>4.2500000000000003E-2</c:v>
              </c:pt>
              <c:pt idx="1060">
                <c:v>4.2500000000000003E-2</c:v>
              </c:pt>
              <c:pt idx="1061">
                <c:v>4.2500000000000003E-2</c:v>
              </c:pt>
              <c:pt idx="1062">
                <c:v>4.2500000000000003E-2</c:v>
              </c:pt>
              <c:pt idx="1063">
                <c:v>4.2500000000000003E-2</c:v>
              </c:pt>
              <c:pt idx="1064">
                <c:v>4.2500000000000003E-2</c:v>
              </c:pt>
              <c:pt idx="1065">
                <c:v>4.2500000000000003E-2</c:v>
              </c:pt>
              <c:pt idx="1066">
                <c:v>4.2500000000000003E-2</c:v>
              </c:pt>
              <c:pt idx="1067">
                <c:v>4.2500000000000003E-2</c:v>
              </c:pt>
              <c:pt idx="1068">
                <c:v>4.2500000000000003E-2</c:v>
              </c:pt>
              <c:pt idx="1069">
                <c:v>4.2500000000000003E-2</c:v>
              </c:pt>
              <c:pt idx="1070">
                <c:v>4.2500000000000003E-2</c:v>
              </c:pt>
              <c:pt idx="1071">
                <c:v>4.2500000000000003E-2</c:v>
              </c:pt>
              <c:pt idx="1072">
                <c:v>4.2500000000000003E-2</c:v>
              </c:pt>
              <c:pt idx="1073">
                <c:v>4.2500000000000003E-2</c:v>
              </c:pt>
              <c:pt idx="1074">
                <c:v>4.2500000000000003E-2</c:v>
              </c:pt>
              <c:pt idx="1075">
                <c:v>4.2500000000000003E-2</c:v>
              </c:pt>
              <c:pt idx="1076">
                <c:v>4.2500000000000003E-2</c:v>
              </c:pt>
              <c:pt idx="1077">
                <c:v>4.2500000000000003E-2</c:v>
              </c:pt>
              <c:pt idx="1078">
                <c:v>4.2500000000000003E-2</c:v>
              </c:pt>
              <c:pt idx="1079">
                <c:v>4.2500000000000003E-2</c:v>
              </c:pt>
              <c:pt idx="1080">
                <c:v>4.2500000000000003E-2</c:v>
              </c:pt>
              <c:pt idx="1081">
                <c:v>4.2500000000000003E-2</c:v>
              </c:pt>
              <c:pt idx="1082">
                <c:v>4.2500000000000003E-2</c:v>
              </c:pt>
              <c:pt idx="1083">
                <c:v>4.2500000000000003E-2</c:v>
              </c:pt>
              <c:pt idx="1084">
                <c:v>4.2500000000000003E-2</c:v>
              </c:pt>
              <c:pt idx="1085">
                <c:v>4.2500000000000003E-2</c:v>
              </c:pt>
              <c:pt idx="1086">
                <c:v>4.2500000000000003E-2</c:v>
              </c:pt>
              <c:pt idx="1087">
                <c:v>4.2500000000000003E-2</c:v>
              </c:pt>
              <c:pt idx="1088">
                <c:v>4.2500000000000003E-2</c:v>
              </c:pt>
              <c:pt idx="1089">
                <c:v>4.2500000000000003E-2</c:v>
              </c:pt>
              <c:pt idx="1090">
                <c:v>4.2500000000000003E-2</c:v>
              </c:pt>
              <c:pt idx="1091">
                <c:v>4.2500000000000003E-2</c:v>
              </c:pt>
              <c:pt idx="1092">
                <c:v>4.2500000000000003E-2</c:v>
              </c:pt>
              <c:pt idx="1093">
                <c:v>4.2500000000000003E-2</c:v>
              </c:pt>
              <c:pt idx="1094">
                <c:v>4.2500000000000003E-2</c:v>
              </c:pt>
              <c:pt idx="1095">
                <c:v>4.2500000000000003E-2</c:v>
              </c:pt>
              <c:pt idx="1096">
                <c:v>4.2500000000000003E-2</c:v>
              </c:pt>
              <c:pt idx="1097">
                <c:v>4.2500000000000003E-2</c:v>
              </c:pt>
              <c:pt idx="1098">
                <c:v>4.2500000000000003E-2</c:v>
              </c:pt>
              <c:pt idx="1099">
                <c:v>4.2500000000000003E-2</c:v>
              </c:pt>
              <c:pt idx="1100">
                <c:v>4.2500000000000003E-2</c:v>
              </c:pt>
              <c:pt idx="1101">
                <c:v>4.2500000000000003E-2</c:v>
              </c:pt>
              <c:pt idx="1102">
                <c:v>4.2500000000000003E-2</c:v>
              </c:pt>
              <c:pt idx="1103">
                <c:v>4.2500000000000003E-2</c:v>
              </c:pt>
              <c:pt idx="1104">
                <c:v>4.2500000000000003E-2</c:v>
              </c:pt>
              <c:pt idx="1105">
                <c:v>4.2500000000000003E-2</c:v>
              </c:pt>
              <c:pt idx="1106">
                <c:v>4.2500000000000003E-2</c:v>
              </c:pt>
              <c:pt idx="1107">
                <c:v>4.2500000000000003E-2</c:v>
              </c:pt>
              <c:pt idx="1108">
                <c:v>4.2500000000000003E-2</c:v>
              </c:pt>
              <c:pt idx="1109">
                <c:v>4.2500000000000003E-2</c:v>
              </c:pt>
              <c:pt idx="1110">
                <c:v>4.2500000000000003E-2</c:v>
              </c:pt>
              <c:pt idx="1111">
                <c:v>4.2500000000000003E-2</c:v>
              </c:pt>
              <c:pt idx="1112">
                <c:v>3.5000000000000003E-2</c:v>
              </c:pt>
              <c:pt idx="1113">
                <c:v>3.5000000000000003E-2</c:v>
              </c:pt>
              <c:pt idx="1114">
                <c:v>3.5000000000000003E-2</c:v>
              </c:pt>
              <c:pt idx="1115">
                <c:v>3.5000000000000003E-2</c:v>
              </c:pt>
              <c:pt idx="1116">
                <c:v>3.5000000000000003E-2</c:v>
              </c:pt>
              <c:pt idx="1117">
                <c:v>3.5000000000000003E-2</c:v>
              </c:pt>
              <c:pt idx="1118">
                <c:v>3.5000000000000003E-2</c:v>
              </c:pt>
              <c:pt idx="1119">
                <c:v>3.5000000000000003E-2</c:v>
              </c:pt>
              <c:pt idx="1120">
                <c:v>2.5000000000000001E-2</c:v>
              </c:pt>
              <c:pt idx="1121">
                <c:v>2.5000000000000001E-2</c:v>
              </c:pt>
              <c:pt idx="1122">
                <c:v>2.5000000000000001E-2</c:v>
              </c:pt>
              <c:pt idx="1123">
                <c:v>2.5000000000000001E-2</c:v>
              </c:pt>
              <c:pt idx="1124">
                <c:v>2.5000000000000001E-2</c:v>
              </c:pt>
              <c:pt idx="1125">
                <c:v>2.5000000000000001E-2</c:v>
              </c:pt>
              <c:pt idx="1126">
                <c:v>2.5000000000000001E-2</c:v>
              </c:pt>
              <c:pt idx="1127">
                <c:v>2.5000000000000001E-2</c:v>
              </c:pt>
              <c:pt idx="1128">
                <c:v>2.5000000000000001E-2</c:v>
              </c:pt>
              <c:pt idx="1129">
                <c:v>2.5000000000000001E-2</c:v>
              </c:pt>
              <c:pt idx="1130">
                <c:v>2.5000000000000001E-2</c:v>
              </c:pt>
              <c:pt idx="1131">
                <c:v>2.5000000000000001E-2</c:v>
              </c:pt>
              <c:pt idx="1132">
                <c:v>2.5000000000000001E-2</c:v>
              </c:pt>
              <c:pt idx="1133">
                <c:v>2.5000000000000001E-2</c:v>
              </c:pt>
              <c:pt idx="1134">
                <c:v>2.5000000000000001E-2</c:v>
              </c:pt>
              <c:pt idx="1135">
                <c:v>2.5000000000000001E-2</c:v>
              </c:pt>
              <c:pt idx="1136">
                <c:v>2.5000000000000001E-2</c:v>
              </c:pt>
              <c:pt idx="1137">
                <c:v>2.5000000000000001E-2</c:v>
              </c:pt>
              <c:pt idx="1138">
                <c:v>2.5000000000000001E-2</c:v>
              </c:pt>
              <c:pt idx="1139">
                <c:v>2.5000000000000001E-2</c:v>
              </c:pt>
              <c:pt idx="1140">
                <c:v>2.5000000000000001E-2</c:v>
              </c:pt>
              <c:pt idx="1141">
                <c:v>2.5000000000000001E-2</c:v>
              </c:pt>
              <c:pt idx="1142">
                <c:v>2.5000000000000001E-2</c:v>
              </c:pt>
              <c:pt idx="1143">
                <c:v>2.5000000000000001E-2</c:v>
              </c:pt>
              <c:pt idx="1144">
                <c:v>2.5000000000000001E-2</c:v>
              </c:pt>
              <c:pt idx="1145">
                <c:v>2.5000000000000001E-2</c:v>
              </c:pt>
              <c:pt idx="1146">
                <c:v>2.5000000000000001E-2</c:v>
              </c:pt>
              <c:pt idx="1147">
                <c:v>2.5000000000000001E-2</c:v>
              </c:pt>
              <c:pt idx="1148">
                <c:v>2.5000000000000001E-2</c:v>
              </c:pt>
              <c:pt idx="1149">
                <c:v>2.5000000000000001E-2</c:v>
              </c:pt>
              <c:pt idx="1150">
                <c:v>2.5000000000000001E-2</c:v>
              </c:pt>
              <c:pt idx="1151">
                <c:v>2.5000000000000001E-2</c:v>
              </c:pt>
              <c:pt idx="1152">
                <c:v>2.5000000000000001E-2</c:v>
              </c:pt>
              <c:pt idx="1153">
                <c:v>2.5000000000000001E-2</c:v>
              </c:pt>
              <c:pt idx="1154">
                <c:v>2.5000000000000001E-2</c:v>
              </c:pt>
              <c:pt idx="1155">
                <c:v>2.5000000000000001E-2</c:v>
              </c:pt>
              <c:pt idx="1156">
                <c:v>2.5000000000000001E-2</c:v>
              </c:pt>
              <c:pt idx="1157">
                <c:v>2.5000000000000001E-2</c:v>
              </c:pt>
              <c:pt idx="1158">
                <c:v>2.5000000000000001E-2</c:v>
              </c:pt>
              <c:pt idx="1159">
                <c:v>2.5000000000000001E-2</c:v>
              </c:pt>
              <c:pt idx="1160">
                <c:v>2.5000000000000001E-2</c:v>
              </c:pt>
              <c:pt idx="1161">
                <c:v>2.5000000000000001E-2</c:v>
              </c:pt>
              <c:pt idx="1162">
                <c:v>2.5000000000000001E-2</c:v>
              </c:pt>
              <c:pt idx="1163">
                <c:v>2.5000000000000001E-2</c:v>
              </c:pt>
              <c:pt idx="1164">
                <c:v>2.5000000000000001E-2</c:v>
              </c:pt>
              <c:pt idx="1165">
                <c:v>2.5000000000000001E-2</c:v>
              </c:pt>
              <c:pt idx="1166">
                <c:v>2.5000000000000001E-2</c:v>
              </c:pt>
              <c:pt idx="1167">
                <c:v>2.5000000000000001E-2</c:v>
              </c:pt>
              <c:pt idx="1168">
                <c:v>2.5000000000000001E-2</c:v>
              </c:pt>
              <c:pt idx="1169">
                <c:v>2.5000000000000001E-2</c:v>
              </c:pt>
              <c:pt idx="1170">
                <c:v>2.5000000000000001E-2</c:v>
              </c:pt>
              <c:pt idx="1171">
                <c:v>2.5000000000000001E-2</c:v>
              </c:pt>
              <c:pt idx="1172">
                <c:v>2.5000000000000001E-2</c:v>
              </c:pt>
              <c:pt idx="1173">
                <c:v>2.5000000000000001E-2</c:v>
              </c:pt>
              <c:pt idx="1174">
                <c:v>2.5000000000000001E-2</c:v>
              </c:pt>
              <c:pt idx="1175">
                <c:v>2.5000000000000001E-2</c:v>
              </c:pt>
              <c:pt idx="1176">
                <c:v>2.5000000000000001E-2</c:v>
              </c:pt>
              <c:pt idx="1177">
                <c:v>2.5000000000000001E-2</c:v>
              </c:pt>
              <c:pt idx="1178">
                <c:v>2.5000000000000001E-2</c:v>
              </c:pt>
              <c:pt idx="1179">
                <c:v>2.5000000000000001E-2</c:v>
              </c:pt>
              <c:pt idx="1180">
                <c:v>2.5000000000000001E-2</c:v>
              </c:pt>
              <c:pt idx="1181">
                <c:v>2.5000000000000001E-2</c:v>
              </c:pt>
              <c:pt idx="1182">
                <c:v>2.5000000000000001E-2</c:v>
              </c:pt>
              <c:pt idx="1183">
                <c:v>2.5000000000000001E-2</c:v>
              </c:pt>
              <c:pt idx="1184">
                <c:v>2.5000000000000001E-2</c:v>
              </c:pt>
              <c:pt idx="1185">
                <c:v>2.5000000000000001E-2</c:v>
              </c:pt>
              <c:pt idx="1186">
                <c:v>2.5000000000000001E-2</c:v>
              </c:pt>
              <c:pt idx="1187">
                <c:v>2.5000000000000001E-2</c:v>
              </c:pt>
              <c:pt idx="1188">
                <c:v>2.5000000000000001E-2</c:v>
              </c:pt>
              <c:pt idx="1189">
                <c:v>2.5000000000000001E-2</c:v>
              </c:pt>
              <c:pt idx="1190">
                <c:v>2.5000000000000001E-2</c:v>
              </c:pt>
              <c:pt idx="1191">
                <c:v>2.5000000000000001E-2</c:v>
              </c:pt>
              <c:pt idx="1192">
                <c:v>2.5000000000000001E-2</c:v>
              </c:pt>
              <c:pt idx="1193">
                <c:v>2.5000000000000001E-2</c:v>
              </c:pt>
              <c:pt idx="1194">
                <c:v>2.5000000000000001E-2</c:v>
              </c:pt>
              <c:pt idx="1195">
                <c:v>2.5000000000000001E-2</c:v>
              </c:pt>
              <c:pt idx="1196">
                <c:v>2.5000000000000001E-2</c:v>
              </c:pt>
              <c:pt idx="1197">
                <c:v>2.5000000000000001E-2</c:v>
              </c:pt>
              <c:pt idx="1198">
                <c:v>2.5000000000000001E-2</c:v>
              </c:pt>
              <c:pt idx="1199">
                <c:v>2.5000000000000001E-2</c:v>
              </c:pt>
              <c:pt idx="1200">
                <c:v>2.5000000000000001E-2</c:v>
              </c:pt>
              <c:pt idx="1201">
                <c:v>2.5000000000000001E-2</c:v>
              </c:pt>
              <c:pt idx="1202">
                <c:v>2.5000000000000001E-2</c:v>
              </c:pt>
              <c:pt idx="1203">
                <c:v>2.5000000000000001E-2</c:v>
              </c:pt>
              <c:pt idx="1204">
                <c:v>2.5000000000000001E-2</c:v>
              </c:pt>
              <c:pt idx="1205">
                <c:v>2.5000000000000001E-2</c:v>
              </c:pt>
              <c:pt idx="1206">
                <c:v>2.5000000000000001E-2</c:v>
              </c:pt>
              <c:pt idx="1207">
                <c:v>2.5000000000000001E-2</c:v>
              </c:pt>
              <c:pt idx="1208">
                <c:v>2.5000000000000001E-2</c:v>
              </c:pt>
              <c:pt idx="1209">
                <c:v>2.5000000000000001E-2</c:v>
              </c:pt>
              <c:pt idx="1210">
                <c:v>2.5000000000000001E-2</c:v>
              </c:pt>
              <c:pt idx="1211">
                <c:v>2.5000000000000001E-2</c:v>
              </c:pt>
              <c:pt idx="1212">
                <c:v>2.5000000000000001E-2</c:v>
              </c:pt>
              <c:pt idx="1213">
                <c:v>2.5000000000000001E-2</c:v>
              </c:pt>
              <c:pt idx="1214">
                <c:v>2.5000000000000001E-2</c:v>
              </c:pt>
              <c:pt idx="1215">
                <c:v>2.5000000000000001E-2</c:v>
              </c:pt>
              <c:pt idx="1216">
                <c:v>2.5000000000000001E-2</c:v>
              </c:pt>
              <c:pt idx="1217">
                <c:v>2.5000000000000001E-2</c:v>
              </c:pt>
              <c:pt idx="1218">
                <c:v>2.5000000000000001E-2</c:v>
              </c:pt>
              <c:pt idx="1219">
                <c:v>2.5000000000000001E-2</c:v>
              </c:pt>
              <c:pt idx="1220">
                <c:v>2.5000000000000001E-2</c:v>
              </c:pt>
              <c:pt idx="1221">
                <c:v>2.5000000000000001E-2</c:v>
              </c:pt>
              <c:pt idx="1222">
                <c:v>2.5000000000000001E-2</c:v>
              </c:pt>
              <c:pt idx="1223">
                <c:v>2.5000000000000001E-2</c:v>
              </c:pt>
              <c:pt idx="1224">
                <c:v>2.5000000000000001E-2</c:v>
              </c:pt>
              <c:pt idx="1225">
                <c:v>2.5000000000000001E-2</c:v>
              </c:pt>
              <c:pt idx="1226">
                <c:v>2.5000000000000001E-2</c:v>
              </c:pt>
              <c:pt idx="1227">
                <c:v>2.5000000000000001E-2</c:v>
              </c:pt>
              <c:pt idx="1228">
                <c:v>2.5000000000000001E-2</c:v>
              </c:pt>
              <c:pt idx="1229">
                <c:v>2.5000000000000001E-2</c:v>
              </c:pt>
              <c:pt idx="1230">
                <c:v>2.5000000000000001E-2</c:v>
              </c:pt>
              <c:pt idx="1231">
                <c:v>2.5000000000000001E-2</c:v>
              </c:pt>
              <c:pt idx="1232">
                <c:v>2.5000000000000001E-2</c:v>
              </c:pt>
              <c:pt idx="1233">
                <c:v>2.5000000000000001E-2</c:v>
              </c:pt>
              <c:pt idx="1234">
                <c:v>2.5000000000000001E-2</c:v>
              </c:pt>
              <c:pt idx="1235">
                <c:v>2.5000000000000001E-2</c:v>
              </c:pt>
              <c:pt idx="1236">
                <c:v>2.5000000000000001E-2</c:v>
              </c:pt>
              <c:pt idx="1237">
                <c:v>2.5000000000000001E-2</c:v>
              </c:pt>
              <c:pt idx="1238">
                <c:v>2.5000000000000001E-2</c:v>
              </c:pt>
              <c:pt idx="1239">
                <c:v>2.5000000000000001E-2</c:v>
              </c:pt>
              <c:pt idx="1240">
                <c:v>2.5000000000000001E-2</c:v>
              </c:pt>
              <c:pt idx="1241">
                <c:v>2.5000000000000001E-2</c:v>
              </c:pt>
              <c:pt idx="1242">
                <c:v>2.5000000000000001E-2</c:v>
              </c:pt>
              <c:pt idx="1243">
                <c:v>2.5000000000000001E-2</c:v>
              </c:pt>
              <c:pt idx="1244">
                <c:v>2.5000000000000001E-2</c:v>
              </c:pt>
              <c:pt idx="1245">
                <c:v>2.5000000000000001E-2</c:v>
              </c:pt>
              <c:pt idx="1246">
                <c:v>2.5000000000000001E-2</c:v>
              </c:pt>
              <c:pt idx="1247">
                <c:v>2.5000000000000001E-2</c:v>
              </c:pt>
              <c:pt idx="1248">
                <c:v>2.5000000000000001E-2</c:v>
              </c:pt>
              <c:pt idx="1249">
                <c:v>2.5000000000000001E-2</c:v>
              </c:pt>
              <c:pt idx="1250">
                <c:v>2.5000000000000001E-2</c:v>
              </c:pt>
              <c:pt idx="1251">
                <c:v>2.5000000000000001E-2</c:v>
              </c:pt>
              <c:pt idx="1252">
                <c:v>2.5000000000000001E-2</c:v>
              </c:pt>
              <c:pt idx="1253">
                <c:v>2.5000000000000001E-2</c:v>
              </c:pt>
              <c:pt idx="1254">
                <c:v>2.5000000000000001E-2</c:v>
              </c:pt>
              <c:pt idx="1255">
                <c:v>2.5000000000000001E-2</c:v>
              </c:pt>
              <c:pt idx="1256">
                <c:v>2.5000000000000001E-2</c:v>
              </c:pt>
              <c:pt idx="1257">
                <c:v>2.5000000000000001E-2</c:v>
              </c:pt>
              <c:pt idx="1258">
                <c:v>2.5000000000000001E-2</c:v>
              </c:pt>
              <c:pt idx="1259">
                <c:v>2.5000000000000001E-2</c:v>
              </c:pt>
              <c:pt idx="1260">
                <c:v>2.5000000000000001E-2</c:v>
              </c:pt>
              <c:pt idx="1261">
                <c:v>2.5000000000000001E-2</c:v>
              </c:pt>
              <c:pt idx="1262">
                <c:v>2.5000000000000001E-2</c:v>
              </c:pt>
              <c:pt idx="1263">
                <c:v>2.5000000000000001E-2</c:v>
              </c:pt>
              <c:pt idx="1264">
                <c:v>2.5000000000000001E-2</c:v>
              </c:pt>
              <c:pt idx="1265">
                <c:v>2.5000000000000001E-2</c:v>
              </c:pt>
              <c:pt idx="1266">
                <c:v>2.5000000000000001E-2</c:v>
              </c:pt>
              <c:pt idx="1267">
                <c:v>2.5000000000000001E-2</c:v>
              </c:pt>
              <c:pt idx="1268">
                <c:v>2.5000000000000001E-2</c:v>
              </c:pt>
              <c:pt idx="1269">
                <c:v>2.5000000000000001E-2</c:v>
              </c:pt>
              <c:pt idx="1270">
                <c:v>2.5000000000000001E-2</c:v>
              </c:pt>
              <c:pt idx="1271">
                <c:v>2.5000000000000001E-2</c:v>
              </c:pt>
              <c:pt idx="1272">
                <c:v>2.5000000000000001E-2</c:v>
              </c:pt>
              <c:pt idx="1273">
                <c:v>2.5000000000000001E-2</c:v>
              </c:pt>
              <c:pt idx="1274">
                <c:v>2.5000000000000001E-2</c:v>
              </c:pt>
              <c:pt idx="1275">
                <c:v>2.5000000000000001E-2</c:v>
              </c:pt>
              <c:pt idx="1276">
                <c:v>2.5000000000000001E-2</c:v>
              </c:pt>
              <c:pt idx="1277">
                <c:v>2.5000000000000001E-2</c:v>
              </c:pt>
              <c:pt idx="1278">
                <c:v>2.5000000000000001E-2</c:v>
              </c:pt>
              <c:pt idx="1279">
                <c:v>2.5000000000000001E-2</c:v>
              </c:pt>
              <c:pt idx="1280">
                <c:v>2.5000000000000001E-2</c:v>
              </c:pt>
              <c:pt idx="1281">
                <c:v>2.5000000000000001E-2</c:v>
              </c:pt>
              <c:pt idx="1282">
                <c:v>2.5000000000000001E-2</c:v>
              </c:pt>
              <c:pt idx="1283">
                <c:v>2.5000000000000001E-2</c:v>
              </c:pt>
              <c:pt idx="1284">
                <c:v>2.5000000000000001E-2</c:v>
              </c:pt>
              <c:pt idx="1285">
                <c:v>2.5000000000000001E-2</c:v>
              </c:pt>
              <c:pt idx="1286">
                <c:v>2.5000000000000001E-2</c:v>
              </c:pt>
              <c:pt idx="1287">
                <c:v>2.5000000000000001E-2</c:v>
              </c:pt>
              <c:pt idx="1288">
                <c:v>2.5000000000000001E-2</c:v>
              </c:pt>
              <c:pt idx="1289">
                <c:v>2.5000000000000001E-2</c:v>
              </c:pt>
              <c:pt idx="1290">
                <c:v>2.5000000000000001E-2</c:v>
              </c:pt>
              <c:pt idx="1291">
                <c:v>2.5000000000000001E-2</c:v>
              </c:pt>
              <c:pt idx="1292">
                <c:v>2.5000000000000001E-2</c:v>
              </c:pt>
              <c:pt idx="1293">
                <c:v>2.5000000000000001E-2</c:v>
              </c:pt>
              <c:pt idx="1294">
                <c:v>2.5000000000000001E-2</c:v>
              </c:pt>
              <c:pt idx="1295">
                <c:v>2.5000000000000001E-2</c:v>
              </c:pt>
              <c:pt idx="1296">
                <c:v>2.5000000000000001E-2</c:v>
              </c:pt>
              <c:pt idx="1297">
                <c:v>2.5000000000000001E-2</c:v>
              </c:pt>
              <c:pt idx="1298">
                <c:v>2.5000000000000001E-2</c:v>
              </c:pt>
              <c:pt idx="1299">
                <c:v>2.5000000000000001E-2</c:v>
              </c:pt>
              <c:pt idx="1300">
                <c:v>2.5000000000000001E-2</c:v>
              </c:pt>
              <c:pt idx="1301">
                <c:v>2.5000000000000001E-2</c:v>
              </c:pt>
              <c:pt idx="1302">
                <c:v>2.5000000000000001E-2</c:v>
              </c:pt>
              <c:pt idx="1303">
                <c:v>2.5000000000000001E-2</c:v>
              </c:pt>
              <c:pt idx="1304">
                <c:v>2.5000000000000001E-2</c:v>
              </c:pt>
              <c:pt idx="1305">
                <c:v>2.5000000000000001E-2</c:v>
              </c:pt>
              <c:pt idx="1306">
                <c:v>2.5000000000000001E-2</c:v>
              </c:pt>
              <c:pt idx="1307">
                <c:v>2.5000000000000001E-2</c:v>
              </c:pt>
              <c:pt idx="1308">
                <c:v>2.5000000000000001E-2</c:v>
              </c:pt>
              <c:pt idx="1309">
                <c:v>2.5000000000000001E-2</c:v>
              </c:pt>
              <c:pt idx="1310">
                <c:v>2.5000000000000001E-2</c:v>
              </c:pt>
              <c:pt idx="1311">
                <c:v>2.5000000000000001E-2</c:v>
              </c:pt>
              <c:pt idx="1312">
                <c:v>2.5000000000000001E-2</c:v>
              </c:pt>
              <c:pt idx="1313">
                <c:v>2.5000000000000001E-2</c:v>
              </c:pt>
              <c:pt idx="1314">
                <c:v>2.5000000000000001E-2</c:v>
              </c:pt>
              <c:pt idx="1315">
                <c:v>2.5000000000000001E-2</c:v>
              </c:pt>
              <c:pt idx="1316">
                <c:v>2.5000000000000001E-2</c:v>
              </c:pt>
              <c:pt idx="1317">
                <c:v>2.5000000000000001E-2</c:v>
              </c:pt>
              <c:pt idx="1318">
                <c:v>2.5000000000000001E-2</c:v>
              </c:pt>
              <c:pt idx="1319">
                <c:v>2.5000000000000001E-2</c:v>
              </c:pt>
              <c:pt idx="1320">
                <c:v>2.5000000000000001E-2</c:v>
              </c:pt>
              <c:pt idx="1321">
                <c:v>2.5000000000000001E-2</c:v>
              </c:pt>
              <c:pt idx="1322">
                <c:v>2.5000000000000001E-2</c:v>
              </c:pt>
              <c:pt idx="1323">
                <c:v>2.5000000000000001E-2</c:v>
              </c:pt>
              <c:pt idx="1324">
                <c:v>2.5000000000000001E-2</c:v>
              </c:pt>
              <c:pt idx="1325">
                <c:v>2.5000000000000001E-2</c:v>
              </c:pt>
              <c:pt idx="1326">
                <c:v>2.5000000000000001E-2</c:v>
              </c:pt>
              <c:pt idx="1327">
                <c:v>2.5000000000000001E-2</c:v>
              </c:pt>
              <c:pt idx="1328">
                <c:v>2.5000000000000001E-2</c:v>
              </c:pt>
              <c:pt idx="1329">
                <c:v>2.5000000000000001E-2</c:v>
              </c:pt>
              <c:pt idx="1330">
                <c:v>2.5000000000000001E-2</c:v>
              </c:pt>
              <c:pt idx="1331">
                <c:v>2.5000000000000001E-2</c:v>
              </c:pt>
              <c:pt idx="1332">
                <c:v>2.5000000000000001E-2</c:v>
              </c:pt>
              <c:pt idx="1333">
                <c:v>2.5000000000000001E-2</c:v>
              </c:pt>
              <c:pt idx="1334">
                <c:v>2.5000000000000001E-2</c:v>
              </c:pt>
              <c:pt idx="1335">
                <c:v>2.5000000000000001E-2</c:v>
              </c:pt>
              <c:pt idx="1336">
                <c:v>2.5000000000000001E-2</c:v>
              </c:pt>
              <c:pt idx="1337">
                <c:v>2.5000000000000001E-2</c:v>
              </c:pt>
              <c:pt idx="1338">
                <c:v>2.5000000000000001E-2</c:v>
              </c:pt>
              <c:pt idx="1339">
                <c:v>2.5000000000000001E-2</c:v>
              </c:pt>
              <c:pt idx="1340">
                <c:v>2.5000000000000001E-2</c:v>
              </c:pt>
              <c:pt idx="1341">
                <c:v>2.5000000000000001E-2</c:v>
              </c:pt>
              <c:pt idx="1342">
                <c:v>2.5000000000000001E-2</c:v>
              </c:pt>
              <c:pt idx="1343">
                <c:v>2.5000000000000001E-2</c:v>
              </c:pt>
              <c:pt idx="1344">
                <c:v>2.5000000000000001E-2</c:v>
              </c:pt>
              <c:pt idx="1345">
                <c:v>2.5000000000000001E-2</c:v>
              </c:pt>
              <c:pt idx="1346">
                <c:v>2.5000000000000001E-2</c:v>
              </c:pt>
              <c:pt idx="1347">
                <c:v>2.5000000000000001E-2</c:v>
              </c:pt>
              <c:pt idx="1348">
                <c:v>2.5000000000000001E-2</c:v>
              </c:pt>
              <c:pt idx="1349">
                <c:v>2.5000000000000001E-2</c:v>
              </c:pt>
              <c:pt idx="1350">
                <c:v>2.5000000000000001E-2</c:v>
              </c:pt>
              <c:pt idx="1351">
                <c:v>2.5000000000000001E-2</c:v>
              </c:pt>
              <c:pt idx="1352">
                <c:v>2.5000000000000001E-2</c:v>
              </c:pt>
              <c:pt idx="1353">
                <c:v>2.5000000000000001E-2</c:v>
              </c:pt>
              <c:pt idx="1354">
                <c:v>2.5000000000000001E-2</c:v>
              </c:pt>
              <c:pt idx="1355">
                <c:v>2.5000000000000001E-2</c:v>
              </c:pt>
              <c:pt idx="1356">
                <c:v>2.5000000000000001E-2</c:v>
              </c:pt>
              <c:pt idx="1357">
                <c:v>2.5000000000000001E-2</c:v>
              </c:pt>
              <c:pt idx="1358">
                <c:v>2.5000000000000001E-2</c:v>
              </c:pt>
              <c:pt idx="1359">
                <c:v>2.5000000000000001E-2</c:v>
              </c:pt>
              <c:pt idx="1360">
                <c:v>2.5000000000000001E-2</c:v>
              </c:pt>
              <c:pt idx="1361">
                <c:v>2.5000000000000001E-2</c:v>
              </c:pt>
              <c:pt idx="1362">
                <c:v>2.5000000000000001E-2</c:v>
              </c:pt>
              <c:pt idx="1363">
                <c:v>2.5000000000000001E-2</c:v>
              </c:pt>
              <c:pt idx="1364">
                <c:v>2.5000000000000001E-2</c:v>
              </c:pt>
              <c:pt idx="1365">
                <c:v>2.5000000000000001E-2</c:v>
              </c:pt>
              <c:pt idx="1366">
                <c:v>2.5000000000000001E-2</c:v>
              </c:pt>
              <c:pt idx="1367">
                <c:v>2.5000000000000001E-2</c:v>
              </c:pt>
              <c:pt idx="1368">
                <c:v>2.5000000000000001E-2</c:v>
              </c:pt>
              <c:pt idx="1369">
                <c:v>2.5000000000000001E-2</c:v>
              </c:pt>
              <c:pt idx="1370">
                <c:v>2.5000000000000001E-2</c:v>
              </c:pt>
              <c:pt idx="1371">
                <c:v>2.5000000000000001E-2</c:v>
              </c:pt>
              <c:pt idx="1372">
                <c:v>2.5000000000000001E-2</c:v>
              </c:pt>
              <c:pt idx="1373">
                <c:v>2.5000000000000001E-2</c:v>
              </c:pt>
              <c:pt idx="1374">
                <c:v>2.5000000000000001E-2</c:v>
              </c:pt>
              <c:pt idx="1375">
                <c:v>2.5000000000000001E-2</c:v>
              </c:pt>
              <c:pt idx="1376">
                <c:v>2.5000000000000001E-2</c:v>
              </c:pt>
              <c:pt idx="1377">
                <c:v>2.5000000000000001E-2</c:v>
              </c:pt>
              <c:pt idx="1378">
                <c:v>2.5000000000000001E-2</c:v>
              </c:pt>
              <c:pt idx="1379">
                <c:v>2.5000000000000001E-2</c:v>
              </c:pt>
              <c:pt idx="1380">
                <c:v>2.5000000000000001E-2</c:v>
              </c:pt>
              <c:pt idx="1381">
                <c:v>2.5000000000000001E-2</c:v>
              </c:pt>
              <c:pt idx="1382">
                <c:v>2.5000000000000001E-2</c:v>
              </c:pt>
              <c:pt idx="1383">
                <c:v>2.5000000000000001E-2</c:v>
              </c:pt>
              <c:pt idx="1384">
                <c:v>2.5000000000000001E-2</c:v>
              </c:pt>
              <c:pt idx="1385">
                <c:v>2.5000000000000001E-2</c:v>
              </c:pt>
              <c:pt idx="1386">
                <c:v>2.5000000000000001E-2</c:v>
              </c:pt>
              <c:pt idx="1387">
                <c:v>2.5000000000000001E-2</c:v>
              </c:pt>
              <c:pt idx="1388">
                <c:v>2.5000000000000001E-2</c:v>
              </c:pt>
              <c:pt idx="1389">
                <c:v>2.5000000000000001E-2</c:v>
              </c:pt>
              <c:pt idx="1390">
                <c:v>2.5000000000000001E-2</c:v>
              </c:pt>
              <c:pt idx="1391">
                <c:v>2.5000000000000001E-2</c:v>
              </c:pt>
              <c:pt idx="1392">
                <c:v>2.5000000000000001E-2</c:v>
              </c:pt>
              <c:pt idx="1393">
                <c:v>2.5000000000000001E-2</c:v>
              </c:pt>
              <c:pt idx="1394">
                <c:v>2.5000000000000001E-2</c:v>
              </c:pt>
              <c:pt idx="1395">
                <c:v>2.5000000000000001E-2</c:v>
              </c:pt>
              <c:pt idx="1396">
                <c:v>2.5000000000000001E-2</c:v>
              </c:pt>
              <c:pt idx="1397">
                <c:v>2.5000000000000001E-2</c:v>
              </c:pt>
              <c:pt idx="1398">
                <c:v>2.5000000000000001E-2</c:v>
              </c:pt>
              <c:pt idx="1399">
                <c:v>2.5000000000000001E-2</c:v>
              </c:pt>
              <c:pt idx="1400">
                <c:v>2.5000000000000001E-2</c:v>
              </c:pt>
              <c:pt idx="1401">
                <c:v>2.5000000000000001E-2</c:v>
              </c:pt>
              <c:pt idx="1402">
                <c:v>2.5000000000000001E-2</c:v>
              </c:pt>
              <c:pt idx="1403">
                <c:v>2.5000000000000001E-2</c:v>
              </c:pt>
              <c:pt idx="1404">
                <c:v>2.5000000000000001E-2</c:v>
              </c:pt>
              <c:pt idx="1405">
                <c:v>2.5000000000000001E-2</c:v>
              </c:pt>
              <c:pt idx="1406">
                <c:v>2.5000000000000001E-2</c:v>
              </c:pt>
              <c:pt idx="1407">
                <c:v>2.5000000000000001E-2</c:v>
              </c:pt>
              <c:pt idx="1408">
                <c:v>2.5000000000000001E-2</c:v>
              </c:pt>
              <c:pt idx="1409">
                <c:v>2.5000000000000001E-2</c:v>
              </c:pt>
              <c:pt idx="1410">
                <c:v>2.5000000000000001E-2</c:v>
              </c:pt>
              <c:pt idx="1411">
                <c:v>2.5000000000000001E-2</c:v>
              </c:pt>
              <c:pt idx="1412">
                <c:v>2.5000000000000001E-2</c:v>
              </c:pt>
              <c:pt idx="1413">
                <c:v>2.5000000000000001E-2</c:v>
              </c:pt>
              <c:pt idx="1414">
                <c:v>2.5000000000000001E-2</c:v>
              </c:pt>
              <c:pt idx="1415">
                <c:v>2.5000000000000001E-2</c:v>
              </c:pt>
              <c:pt idx="1416">
                <c:v>2.5000000000000001E-2</c:v>
              </c:pt>
              <c:pt idx="1417">
                <c:v>2.5000000000000001E-2</c:v>
              </c:pt>
              <c:pt idx="1418">
                <c:v>2.5000000000000001E-2</c:v>
              </c:pt>
              <c:pt idx="1419">
                <c:v>2.5000000000000001E-2</c:v>
              </c:pt>
              <c:pt idx="1420">
                <c:v>2.5000000000000001E-2</c:v>
              </c:pt>
              <c:pt idx="1421">
                <c:v>2.5000000000000001E-2</c:v>
              </c:pt>
              <c:pt idx="1422">
                <c:v>2.5000000000000001E-2</c:v>
              </c:pt>
              <c:pt idx="1423">
                <c:v>2.5000000000000001E-2</c:v>
              </c:pt>
              <c:pt idx="1424">
                <c:v>2.5000000000000001E-2</c:v>
              </c:pt>
              <c:pt idx="1425">
                <c:v>2.5000000000000001E-2</c:v>
              </c:pt>
              <c:pt idx="1426">
                <c:v>2.5000000000000001E-2</c:v>
              </c:pt>
              <c:pt idx="1427">
                <c:v>2.5000000000000001E-2</c:v>
              </c:pt>
              <c:pt idx="1428">
                <c:v>2.5000000000000001E-2</c:v>
              </c:pt>
              <c:pt idx="1429">
                <c:v>2.5000000000000001E-2</c:v>
              </c:pt>
              <c:pt idx="1430">
                <c:v>2.5000000000000001E-2</c:v>
              </c:pt>
              <c:pt idx="1431">
                <c:v>2.5000000000000001E-2</c:v>
              </c:pt>
              <c:pt idx="1432">
                <c:v>2.5000000000000001E-2</c:v>
              </c:pt>
              <c:pt idx="1433">
                <c:v>2.5000000000000001E-2</c:v>
              </c:pt>
              <c:pt idx="1434">
                <c:v>2.5000000000000001E-2</c:v>
              </c:pt>
              <c:pt idx="1435">
                <c:v>2.5000000000000001E-2</c:v>
              </c:pt>
              <c:pt idx="1436">
                <c:v>2.5000000000000001E-2</c:v>
              </c:pt>
              <c:pt idx="1437">
                <c:v>2.5000000000000001E-2</c:v>
              </c:pt>
              <c:pt idx="1438">
                <c:v>2.5000000000000001E-2</c:v>
              </c:pt>
              <c:pt idx="1439">
                <c:v>2.5000000000000001E-2</c:v>
              </c:pt>
              <c:pt idx="1440">
                <c:v>2.5000000000000001E-2</c:v>
              </c:pt>
              <c:pt idx="1441">
                <c:v>2.5000000000000001E-2</c:v>
              </c:pt>
              <c:pt idx="1442">
                <c:v>2.5000000000000001E-2</c:v>
              </c:pt>
              <c:pt idx="1443">
                <c:v>2.5000000000000001E-2</c:v>
              </c:pt>
              <c:pt idx="1444">
                <c:v>2.5000000000000001E-2</c:v>
              </c:pt>
              <c:pt idx="1445">
                <c:v>2.5000000000000001E-2</c:v>
              </c:pt>
              <c:pt idx="1446">
                <c:v>2.5000000000000001E-2</c:v>
              </c:pt>
              <c:pt idx="1447">
                <c:v>2.5000000000000001E-2</c:v>
              </c:pt>
              <c:pt idx="1448">
                <c:v>2.5000000000000001E-2</c:v>
              </c:pt>
              <c:pt idx="1449">
                <c:v>2.5000000000000001E-2</c:v>
              </c:pt>
              <c:pt idx="1450">
                <c:v>2.5000000000000001E-2</c:v>
              </c:pt>
              <c:pt idx="1451">
                <c:v>2.5000000000000001E-2</c:v>
              </c:pt>
              <c:pt idx="1452">
                <c:v>2.5000000000000001E-2</c:v>
              </c:pt>
              <c:pt idx="1453">
                <c:v>2.5000000000000001E-2</c:v>
              </c:pt>
              <c:pt idx="1454">
                <c:v>2.5000000000000001E-2</c:v>
              </c:pt>
              <c:pt idx="1455">
                <c:v>2.5000000000000001E-2</c:v>
              </c:pt>
              <c:pt idx="1456">
                <c:v>2.5000000000000001E-2</c:v>
              </c:pt>
              <c:pt idx="1457">
                <c:v>2.5000000000000001E-2</c:v>
              </c:pt>
              <c:pt idx="1458">
                <c:v>2.5000000000000001E-2</c:v>
              </c:pt>
              <c:pt idx="1459">
                <c:v>2.5000000000000001E-2</c:v>
              </c:pt>
              <c:pt idx="1460">
                <c:v>2.5000000000000001E-2</c:v>
              </c:pt>
              <c:pt idx="1461">
                <c:v>2.5000000000000001E-2</c:v>
              </c:pt>
              <c:pt idx="1462">
                <c:v>2.5000000000000001E-2</c:v>
              </c:pt>
              <c:pt idx="1463">
                <c:v>2.5000000000000001E-2</c:v>
              </c:pt>
              <c:pt idx="1464">
                <c:v>2.5000000000000001E-2</c:v>
              </c:pt>
              <c:pt idx="1465">
                <c:v>2.5000000000000001E-2</c:v>
              </c:pt>
              <c:pt idx="1466">
                <c:v>2.5000000000000001E-2</c:v>
              </c:pt>
              <c:pt idx="1467">
                <c:v>2.5000000000000001E-2</c:v>
              </c:pt>
              <c:pt idx="1468">
                <c:v>2.5000000000000001E-2</c:v>
              </c:pt>
              <c:pt idx="1469">
                <c:v>2.5000000000000001E-2</c:v>
              </c:pt>
              <c:pt idx="1470">
                <c:v>2.5000000000000001E-2</c:v>
              </c:pt>
              <c:pt idx="1471">
                <c:v>2.5000000000000001E-2</c:v>
              </c:pt>
              <c:pt idx="1472">
                <c:v>2.5000000000000001E-2</c:v>
              </c:pt>
              <c:pt idx="1473">
                <c:v>2.5000000000000001E-2</c:v>
              </c:pt>
              <c:pt idx="1474">
                <c:v>2.5000000000000001E-2</c:v>
              </c:pt>
              <c:pt idx="1475">
                <c:v>2.5000000000000001E-2</c:v>
              </c:pt>
              <c:pt idx="1476">
                <c:v>2.5000000000000001E-2</c:v>
              </c:pt>
              <c:pt idx="1477">
                <c:v>2.5000000000000001E-2</c:v>
              </c:pt>
              <c:pt idx="1478">
                <c:v>2.5000000000000001E-2</c:v>
              </c:pt>
              <c:pt idx="1479">
                <c:v>2.5000000000000001E-2</c:v>
              </c:pt>
              <c:pt idx="1480">
                <c:v>2.5000000000000001E-2</c:v>
              </c:pt>
              <c:pt idx="1481">
                <c:v>2.5000000000000001E-2</c:v>
              </c:pt>
              <c:pt idx="1482">
                <c:v>2.5000000000000001E-2</c:v>
              </c:pt>
              <c:pt idx="1483">
                <c:v>2.5000000000000001E-2</c:v>
              </c:pt>
              <c:pt idx="1484">
                <c:v>2.5000000000000001E-2</c:v>
              </c:pt>
              <c:pt idx="1485">
                <c:v>2.5000000000000001E-2</c:v>
              </c:pt>
              <c:pt idx="1486">
                <c:v>2.5000000000000001E-2</c:v>
              </c:pt>
              <c:pt idx="1487">
                <c:v>2.5000000000000001E-2</c:v>
              </c:pt>
              <c:pt idx="1488">
                <c:v>2.5000000000000001E-2</c:v>
              </c:pt>
              <c:pt idx="1489">
                <c:v>2.5000000000000001E-2</c:v>
              </c:pt>
              <c:pt idx="1490">
                <c:v>2.5000000000000001E-2</c:v>
              </c:pt>
              <c:pt idx="1491">
                <c:v>2.5000000000000001E-2</c:v>
              </c:pt>
              <c:pt idx="1492">
                <c:v>2.5000000000000001E-2</c:v>
              </c:pt>
              <c:pt idx="1493">
                <c:v>2.5000000000000001E-2</c:v>
              </c:pt>
              <c:pt idx="1494">
                <c:v>2.5000000000000001E-2</c:v>
              </c:pt>
              <c:pt idx="1495">
                <c:v>2.5000000000000001E-2</c:v>
              </c:pt>
              <c:pt idx="1496">
                <c:v>2.5000000000000001E-2</c:v>
              </c:pt>
              <c:pt idx="1497">
                <c:v>2.5000000000000001E-2</c:v>
              </c:pt>
              <c:pt idx="1498">
                <c:v>2.5000000000000001E-2</c:v>
              </c:pt>
              <c:pt idx="1499">
                <c:v>2.5000000000000001E-2</c:v>
              </c:pt>
              <c:pt idx="1500">
                <c:v>2.5000000000000001E-2</c:v>
              </c:pt>
              <c:pt idx="1501">
                <c:v>2.5000000000000001E-2</c:v>
              </c:pt>
              <c:pt idx="1502">
                <c:v>2.5000000000000001E-2</c:v>
              </c:pt>
              <c:pt idx="1503">
                <c:v>2.5000000000000001E-2</c:v>
              </c:pt>
              <c:pt idx="1504">
                <c:v>2.5000000000000001E-2</c:v>
              </c:pt>
              <c:pt idx="1505">
                <c:v>2.5000000000000001E-2</c:v>
              </c:pt>
              <c:pt idx="1506">
                <c:v>2.5000000000000001E-2</c:v>
              </c:pt>
              <c:pt idx="1507">
                <c:v>2.5000000000000001E-2</c:v>
              </c:pt>
              <c:pt idx="1508">
                <c:v>2.5000000000000001E-2</c:v>
              </c:pt>
              <c:pt idx="1509">
                <c:v>2.5000000000000001E-2</c:v>
              </c:pt>
              <c:pt idx="1510">
                <c:v>2.5000000000000001E-2</c:v>
              </c:pt>
              <c:pt idx="1511">
                <c:v>2.5000000000000001E-2</c:v>
              </c:pt>
              <c:pt idx="1512">
                <c:v>2.5000000000000001E-2</c:v>
              </c:pt>
              <c:pt idx="1513">
                <c:v>2.5000000000000001E-2</c:v>
              </c:pt>
              <c:pt idx="1514">
                <c:v>2.5000000000000001E-2</c:v>
              </c:pt>
              <c:pt idx="1515">
                <c:v>2.5000000000000001E-2</c:v>
              </c:pt>
              <c:pt idx="1516">
                <c:v>2.5000000000000001E-2</c:v>
              </c:pt>
              <c:pt idx="1517">
                <c:v>2.5000000000000001E-2</c:v>
              </c:pt>
              <c:pt idx="1518">
                <c:v>2.5000000000000001E-2</c:v>
              </c:pt>
              <c:pt idx="1519">
                <c:v>2.5000000000000001E-2</c:v>
              </c:pt>
              <c:pt idx="1520">
                <c:v>2.5000000000000001E-2</c:v>
              </c:pt>
              <c:pt idx="1521">
                <c:v>2.5000000000000001E-2</c:v>
              </c:pt>
              <c:pt idx="1522">
                <c:v>2.5000000000000001E-2</c:v>
              </c:pt>
              <c:pt idx="1523">
                <c:v>2.5000000000000001E-2</c:v>
              </c:pt>
              <c:pt idx="1524">
                <c:v>2.5000000000000001E-2</c:v>
              </c:pt>
              <c:pt idx="1525">
                <c:v>2.5000000000000001E-2</c:v>
              </c:pt>
              <c:pt idx="1526">
                <c:v>2.5000000000000001E-2</c:v>
              </c:pt>
              <c:pt idx="1527">
                <c:v>2.5000000000000001E-2</c:v>
              </c:pt>
              <c:pt idx="1528">
                <c:v>2.5000000000000001E-2</c:v>
              </c:pt>
              <c:pt idx="1529">
                <c:v>2.5000000000000001E-2</c:v>
              </c:pt>
              <c:pt idx="1530">
                <c:v>2.5000000000000001E-2</c:v>
              </c:pt>
              <c:pt idx="1531">
                <c:v>2.5000000000000001E-2</c:v>
              </c:pt>
              <c:pt idx="1532">
                <c:v>2.5000000000000001E-2</c:v>
              </c:pt>
              <c:pt idx="1533">
                <c:v>2.5000000000000001E-2</c:v>
              </c:pt>
              <c:pt idx="1534">
                <c:v>2.5000000000000001E-2</c:v>
              </c:pt>
              <c:pt idx="1535">
                <c:v>2.5000000000000001E-2</c:v>
              </c:pt>
              <c:pt idx="1536">
                <c:v>2.5000000000000001E-2</c:v>
              </c:pt>
              <c:pt idx="1537">
                <c:v>2.5000000000000001E-2</c:v>
              </c:pt>
              <c:pt idx="1538">
                <c:v>2.5000000000000001E-2</c:v>
              </c:pt>
              <c:pt idx="1539">
                <c:v>2.5000000000000001E-2</c:v>
              </c:pt>
              <c:pt idx="1540">
                <c:v>2.5000000000000001E-2</c:v>
              </c:pt>
              <c:pt idx="1541">
                <c:v>2.5000000000000001E-2</c:v>
              </c:pt>
              <c:pt idx="1542">
                <c:v>2.5000000000000001E-2</c:v>
              </c:pt>
              <c:pt idx="1543">
                <c:v>2.5000000000000001E-2</c:v>
              </c:pt>
              <c:pt idx="1544">
                <c:v>2.5000000000000001E-2</c:v>
              </c:pt>
              <c:pt idx="1545">
                <c:v>2.5000000000000001E-2</c:v>
              </c:pt>
              <c:pt idx="1546">
                <c:v>2.5000000000000001E-2</c:v>
              </c:pt>
              <c:pt idx="1547">
                <c:v>2.5000000000000001E-2</c:v>
              </c:pt>
              <c:pt idx="1548">
                <c:v>2.5000000000000001E-2</c:v>
              </c:pt>
              <c:pt idx="1549">
                <c:v>2.5000000000000001E-2</c:v>
              </c:pt>
              <c:pt idx="1550">
                <c:v>2.5000000000000001E-2</c:v>
              </c:pt>
              <c:pt idx="1551">
                <c:v>2.5000000000000001E-2</c:v>
              </c:pt>
              <c:pt idx="1552">
                <c:v>2.5000000000000001E-2</c:v>
              </c:pt>
              <c:pt idx="1553">
                <c:v>2.5000000000000001E-2</c:v>
              </c:pt>
              <c:pt idx="1554">
                <c:v>2.5000000000000001E-2</c:v>
              </c:pt>
              <c:pt idx="1555">
                <c:v>2.5000000000000001E-2</c:v>
              </c:pt>
              <c:pt idx="1556">
                <c:v>2.5000000000000001E-2</c:v>
              </c:pt>
              <c:pt idx="1557">
                <c:v>2.5000000000000001E-2</c:v>
              </c:pt>
              <c:pt idx="1558">
                <c:v>2.5000000000000001E-2</c:v>
              </c:pt>
              <c:pt idx="1559">
                <c:v>2.5000000000000001E-2</c:v>
              </c:pt>
              <c:pt idx="1560">
                <c:v>2.5000000000000001E-2</c:v>
              </c:pt>
              <c:pt idx="1561">
                <c:v>2.5000000000000001E-2</c:v>
              </c:pt>
              <c:pt idx="1562">
                <c:v>2.5000000000000001E-2</c:v>
              </c:pt>
              <c:pt idx="1563">
                <c:v>2.5000000000000001E-2</c:v>
              </c:pt>
              <c:pt idx="1564">
                <c:v>2.5000000000000001E-2</c:v>
              </c:pt>
              <c:pt idx="1565">
                <c:v>2.5000000000000001E-2</c:v>
              </c:pt>
              <c:pt idx="1566">
                <c:v>2.5000000000000001E-2</c:v>
              </c:pt>
              <c:pt idx="1567">
                <c:v>2.5000000000000001E-2</c:v>
              </c:pt>
              <c:pt idx="1568">
                <c:v>2.5000000000000001E-2</c:v>
              </c:pt>
              <c:pt idx="1569">
                <c:v>2.5000000000000001E-2</c:v>
              </c:pt>
              <c:pt idx="1570">
                <c:v>2.5000000000000001E-2</c:v>
              </c:pt>
              <c:pt idx="1571">
                <c:v>2.5000000000000001E-2</c:v>
              </c:pt>
              <c:pt idx="1572">
                <c:v>2.5000000000000001E-2</c:v>
              </c:pt>
              <c:pt idx="1573">
                <c:v>2.5000000000000001E-2</c:v>
              </c:pt>
              <c:pt idx="1574">
                <c:v>2.5000000000000001E-2</c:v>
              </c:pt>
              <c:pt idx="1575">
                <c:v>2.5000000000000001E-2</c:v>
              </c:pt>
              <c:pt idx="1576">
                <c:v>2.5000000000000001E-2</c:v>
              </c:pt>
              <c:pt idx="1577">
                <c:v>2.5000000000000001E-2</c:v>
              </c:pt>
              <c:pt idx="1578">
                <c:v>2.5000000000000001E-2</c:v>
              </c:pt>
              <c:pt idx="1579">
                <c:v>2.5000000000000001E-2</c:v>
              </c:pt>
              <c:pt idx="1580">
                <c:v>2.5000000000000001E-2</c:v>
              </c:pt>
              <c:pt idx="1581">
                <c:v>2.5000000000000001E-2</c:v>
              </c:pt>
              <c:pt idx="1582">
                <c:v>2.5000000000000001E-2</c:v>
              </c:pt>
              <c:pt idx="1583">
                <c:v>2.5000000000000001E-2</c:v>
              </c:pt>
              <c:pt idx="1584">
                <c:v>2.5000000000000001E-2</c:v>
              </c:pt>
              <c:pt idx="1585">
                <c:v>2.5000000000000001E-2</c:v>
              </c:pt>
              <c:pt idx="1586">
                <c:v>2.5000000000000001E-2</c:v>
              </c:pt>
              <c:pt idx="1587">
                <c:v>2.5000000000000001E-2</c:v>
              </c:pt>
              <c:pt idx="1588">
                <c:v>2.5000000000000001E-2</c:v>
              </c:pt>
              <c:pt idx="1589">
                <c:v>2.5000000000000001E-2</c:v>
              </c:pt>
              <c:pt idx="1590">
                <c:v>2.5000000000000001E-2</c:v>
              </c:pt>
              <c:pt idx="1591">
                <c:v>2.5000000000000001E-2</c:v>
              </c:pt>
              <c:pt idx="1592">
                <c:v>2.5000000000000001E-2</c:v>
              </c:pt>
              <c:pt idx="1593">
                <c:v>2.5000000000000001E-2</c:v>
              </c:pt>
              <c:pt idx="1594">
                <c:v>2.5000000000000001E-2</c:v>
              </c:pt>
              <c:pt idx="1595">
                <c:v>2.5000000000000001E-2</c:v>
              </c:pt>
              <c:pt idx="1596">
                <c:v>2.5000000000000001E-2</c:v>
              </c:pt>
              <c:pt idx="1597">
                <c:v>2.5000000000000001E-2</c:v>
              </c:pt>
              <c:pt idx="1598">
                <c:v>2.5000000000000001E-2</c:v>
              </c:pt>
              <c:pt idx="1599">
                <c:v>2.5000000000000001E-2</c:v>
              </c:pt>
              <c:pt idx="1600">
                <c:v>2.5000000000000001E-2</c:v>
              </c:pt>
              <c:pt idx="1601">
                <c:v>2.5000000000000001E-2</c:v>
              </c:pt>
              <c:pt idx="1602">
                <c:v>2.5000000000000001E-2</c:v>
              </c:pt>
              <c:pt idx="1603">
                <c:v>2.5000000000000001E-2</c:v>
              </c:pt>
              <c:pt idx="1604">
                <c:v>2.5000000000000001E-2</c:v>
              </c:pt>
              <c:pt idx="1605">
                <c:v>2.5000000000000001E-2</c:v>
              </c:pt>
              <c:pt idx="1606">
                <c:v>2.5000000000000001E-2</c:v>
              </c:pt>
              <c:pt idx="1607">
                <c:v>2.5000000000000001E-2</c:v>
              </c:pt>
              <c:pt idx="1608">
                <c:v>2.5000000000000001E-2</c:v>
              </c:pt>
              <c:pt idx="1609">
                <c:v>2.5000000000000001E-2</c:v>
              </c:pt>
              <c:pt idx="1610">
                <c:v>2.5000000000000001E-2</c:v>
              </c:pt>
              <c:pt idx="1611">
                <c:v>2.5000000000000001E-2</c:v>
              </c:pt>
              <c:pt idx="1612">
                <c:v>2.5000000000000001E-2</c:v>
              </c:pt>
              <c:pt idx="1613">
                <c:v>2.5000000000000001E-2</c:v>
              </c:pt>
              <c:pt idx="1614">
                <c:v>2.5000000000000001E-2</c:v>
              </c:pt>
              <c:pt idx="1615">
                <c:v>2.5000000000000001E-2</c:v>
              </c:pt>
              <c:pt idx="1616">
                <c:v>2.5000000000000001E-2</c:v>
              </c:pt>
              <c:pt idx="1617">
                <c:v>2.5000000000000001E-2</c:v>
              </c:pt>
              <c:pt idx="1618">
                <c:v>2.5000000000000001E-2</c:v>
              </c:pt>
              <c:pt idx="1619">
                <c:v>2.5000000000000001E-2</c:v>
              </c:pt>
              <c:pt idx="1620">
                <c:v>2.5000000000000001E-2</c:v>
              </c:pt>
              <c:pt idx="1621">
                <c:v>2.5000000000000001E-2</c:v>
              </c:pt>
              <c:pt idx="1622">
                <c:v>2.5000000000000001E-2</c:v>
              </c:pt>
              <c:pt idx="1623">
                <c:v>2.5000000000000001E-2</c:v>
              </c:pt>
              <c:pt idx="1624">
                <c:v>2.5000000000000001E-2</c:v>
              </c:pt>
              <c:pt idx="1625">
                <c:v>2.5000000000000001E-2</c:v>
              </c:pt>
              <c:pt idx="1626">
                <c:v>2.5000000000000001E-2</c:v>
              </c:pt>
              <c:pt idx="1627">
                <c:v>2.5000000000000001E-2</c:v>
              </c:pt>
              <c:pt idx="1628">
                <c:v>2.5000000000000001E-2</c:v>
              </c:pt>
              <c:pt idx="1629">
                <c:v>2.5000000000000001E-2</c:v>
              </c:pt>
              <c:pt idx="1630">
                <c:v>2.5000000000000001E-2</c:v>
              </c:pt>
              <c:pt idx="1631">
                <c:v>2.5000000000000001E-2</c:v>
              </c:pt>
              <c:pt idx="1632">
                <c:v>2.5000000000000001E-2</c:v>
              </c:pt>
              <c:pt idx="1633">
                <c:v>2.5000000000000001E-2</c:v>
              </c:pt>
              <c:pt idx="1634">
                <c:v>2.5000000000000001E-2</c:v>
              </c:pt>
              <c:pt idx="1635">
                <c:v>2.5000000000000001E-2</c:v>
              </c:pt>
              <c:pt idx="1636">
                <c:v>2.5000000000000001E-2</c:v>
              </c:pt>
              <c:pt idx="1637">
                <c:v>2.5000000000000001E-2</c:v>
              </c:pt>
              <c:pt idx="1638">
                <c:v>2.5000000000000001E-2</c:v>
              </c:pt>
              <c:pt idx="1639">
                <c:v>2.5000000000000001E-2</c:v>
              </c:pt>
              <c:pt idx="1640">
                <c:v>2.5000000000000001E-2</c:v>
              </c:pt>
              <c:pt idx="1641">
                <c:v>2.5000000000000001E-2</c:v>
              </c:pt>
              <c:pt idx="1642">
                <c:v>2.5000000000000001E-2</c:v>
              </c:pt>
              <c:pt idx="1643">
                <c:v>2.5000000000000001E-2</c:v>
              </c:pt>
              <c:pt idx="1644">
                <c:v>2.5000000000000001E-2</c:v>
              </c:pt>
              <c:pt idx="1645">
                <c:v>2.5000000000000001E-2</c:v>
              </c:pt>
              <c:pt idx="1646">
                <c:v>2.5000000000000001E-2</c:v>
              </c:pt>
              <c:pt idx="1647">
                <c:v>2.5000000000000001E-2</c:v>
              </c:pt>
              <c:pt idx="1648">
                <c:v>2.5000000000000001E-2</c:v>
              </c:pt>
              <c:pt idx="1649">
                <c:v>2.5000000000000001E-2</c:v>
              </c:pt>
              <c:pt idx="1650">
                <c:v>2.5000000000000001E-2</c:v>
              </c:pt>
              <c:pt idx="1651">
                <c:v>2.5000000000000001E-2</c:v>
              </c:pt>
              <c:pt idx="1652">
                <c:v>2.5000000000000001E-2</c:v>
              </c:pt>
              <c:pt idx="1653">
                <c:v>2.5000000000000001E-2</c:v>
              </c:pt>
              <c:pt idx="1654">
                <c:v>2.5000000000000001E-2</c:v>
              </c:pt>
              <c:pt idx="1655">
                <c:v>2.5000000000000001E-2</c:v>
              </c:pt>
              <c:pt idx="1656">
                <c:v>2.5000000000000001E-2</c:v>
              </c:pt>
              <c:pt idx="1657">
                <c:v>2.5000000000000001E-2</c:v>
              </c:pt>
              <c:pt idx="1658">
                <c:v>2.5000000000000001E-2</c:v>
              </c:pt>
              <c:pt idx="1659">
                <c:v>2.5000000000000001E-2</c:v>
              </c:pt>
              <c:pt idx="1660">
                <c:v>2.5000000000000001E-2</c:v>
              </c:pt>
              <c:pt idx="1661">
                <c:v>2.5000000000000001E-2</c:v>
              </c:pt>
              <c:pt idx="1662">
                <c:v>2.5000000000000001E-2</c:v>
              </c:pt>
              <c:pt idx="1663">
                <c:v>2.5000000000000001E-2</c:v>
              </c:pt>
              <c:pt idx="1664">
                <c:v>2.5000000000000001E-2</c:v>
              </c:pt>
              <c:pt idx="1665">
                <c:v>2.5000000000000001E-2</c:v>
              </c:pt>
              <c:pt idx="1666">
                <c:v>2.5000000000000001E-2</c:v>
              </c:pt>
              <c:pt idx="1667">
                <c:v>2.5000000000000001E-2</c:v>
              </c:pt>
              <c:pt idx="1668">
                <c:v>2.5000000000000001E-2</c:v>
              </c:pt>
              <c:pt idx="1669">
                <c:v>2.5000000000000001E-2</c:v>
              </c:pt>
              <c:pt idx="1670">
                <c:v>2.5000000000000001E-2</c:v>
              </c:pt>
              <c:pt idx="1671">
                <c:v>2.5000000000000001E-2</c:v>
              </c:pt>
              <c:pt idx="1672">
                <c:v>2.5000000000000001E-2</c:v>
              </c:pt>
              <c:pt idx="1673">
                <c:v>2.5000000000000001E-2</c:v>
              </c:pt>
              <c:pt idx="1674">
                <c:v>2.5000000000000001E-2</c:v>
              </c:pt>
              <c:pt idx="1675">
                <c:v>2.5000000000000001E-2</c:v>
              </c:pt>
              <c:pt idx="1676">
                <c:v>2.5000000000000001E-2</c:v>
              </c:pt>
              <c:pt idx="1677">
                <c:v>2.75E-2</c:v>
              </c:pt>
              <c:pt idx="1678">
                <c:v>2.75E-2</c:v>
              </c:pt>
              <c:pt idx="1679">
                <c:v>2.75E-2</c:v>
              </c:pt>
              <c:pt idx="1680">
                <c:v>2.75E-2</c:v>
              </c:pt>
              <c:pt idx="1681">
                <c:v>2.75E-2</c:v>
              </c:pt>
              <c:pt idx="1682">
                <c:v>2.75E-2</c:v>
              </c:pt>
              <c:pt idx="1683">
                <c:v>2.75E-2</c:v>
              </c:pt>
              <c:pt idx="1684">
                <c:v>2.75E-2</c:v>
              </c:pt>
              <c:pt idx="1685">
                <c:v>2.75E-2</c:v>
              </c:pt>
              <c:pt idx="1686">
                <c:v>2.75E-2</c:v>
              </c:pt>
              <c:pt idx="1687">
                <c:v>2.75E-2</c:v>
              </c:pt>
              <c:pt idx="1688">
                <c:v>2.75E-2</c:v>
              </c:pt>
              <c:pt idx="1689">
                <c:v>2.75E-2</c:v>
              </c:pt>
              <c:pt idx="1690">
                <c:v>2.75E-2</c:v>
              </c:pt>
              <c:pt idx="1691">
                <c:v>2.75E-2</c:v>
              </c:pt>
              <c:pt idx="1692">
                <c:v>2.75E-2</c:v>
              </c:pt>
              <c:pt idx="1693">
                <c:v>2.75E-2</c:v>
              </c:pt>
              <c:pt idx="1694">
                <c:v>2.75E-2</c:v>
              </c:pt>
              <c:pt idx="1695">
                <c:v>2.75E-2</c:v>
              </c:pt>
              <c:pt idx="1696">
                <c:v>2.75E-2</c:v>
              </c:pt>
              <c:pt idx="1697">
                <c:v>2.75E-2</c:v>
              </c:pt>
              <c:pt idx="1698">
                <c:v>2.75E-2</c:v>
              </c:pt>
              <c:pt idx="1699">
                <c:v>2.75E-2</c:v>
              </c:pt>
              <c:pt idx="1700">
                <c:v>2.75E-2</c:v>
              </c:pt>
              <c:pt idx="1701">
                <c:v>2.75E-2</c:v>
              </c:pt>
              <c:pt idx="1702">
                <c:v>2.75E-2</c:v>
              </c:pt>
              <c:pt idx="1703">
                <c:v>2.75E-2</c:v>
              </c:pt>
              <c:pt idx="1704">
                <c:v>2.75E-2</c:v>
              </c:pt>
              <c:pt idx="1705">
                <c:v>2.75E-2</c:v>
              </c:pt>
              <c:pt idx="1706">
                <c:v>2.75E-2</c:v>
              </c:pt>
              <c:pt idx="1707">
                <c:v>2.75E-2</c:v>
              </c:pt>
              <c:pt idx="1708">
                <c:v>3.2500000000000001E-2</c:v>
              </c:pt>
              <c:pt idx="1709">
                <c:v>3.2500000000000001E-2</c:v>
              </c:pt>
              <c:pt idx="1710">
                <c:v>3.2500000000000001E-2</c:v>
              </c:pt>
              <c:pt idx="1711">
                <c:v>3.2500000000000001E-2</c:v>
              </c:pt>
              <c:pt idx="1712">
                <c:v>3.2500000000000001E-2</c:v>
              </c:pt>
              <c:pt idx="1713">
                <c:v>3.2500000000000001E-2</c:v>
              </c:pt>
              <c:pt idx="1714">
                <c:v>3.2500000000000001E-2</c:v>
              </c:pt>
              <c:pt idx="1715">
                <c:v>3.2500000000000001E-2</c:v>
              </c:pt>
              <c:pt idx="1716">
                <c:v>3.2500000000000001E-2</c:v>
              </c:pt>
              <c:pt idx="1717">
                <c:v>3.2500000000000001E-2</c:v>
              </c:pt>
              <c:pt idx="1718">
                <c:v>3.2500000000000001E-2</c:v>
              </c:pt>
              <c:pt idx="1719">
                <c:v>3.2500000000000001E-2</c:v>
              </c:pt>
              <c:pt idx="1720">
                <c:v>3.2500000000000001E-2</c:v>
              </c:pt>
              <c:pt idx="1721">
                <c:v>3.2500000000000001E-2</c:v>
              </c:pt>
              <c:pt idx="1722">
                <c:v>3.2500000000000001E-2</c:v>
              </c:pt>
              <c:pt idx="1723">
                <c:v>3.2500000000000001E-2</c:v>
              </c:pt>
              <c:pt idx="1724">
                <c:v>3.2500000000000001E-2</c:v>
              </c:pt>
              <c:pt idx="1725">
                <c:v>3.2500000000000001E-2</c:v>
              </c:pt>
              <c:pt idx="1726">
                <c:v>3.2500000000000001E-2</c:v>
              </c:pt>
              <c:pt idx="1727">
                <c:v>3.2500000000000001E-2</c:v>
              </c:pt>
              <c:pt idx="1728">
                <c:v>3.2500000000000001E-2</c:v>
              </c:pt>
              <c:pt idx="1729">
                <c:v>3.2500000000000001E-2</c:v>
              </c:pt>
              <c:pt idx="1730">
                <c:v>3.2500000000000001E-2</c:v>
              </c:pt>
              <c:pt idx="1731">
                <c:v>3.2500000000000001E-2</c:v>
              </c:pt>
              <c:pt idx="1732">
                <c:v>3.2500000000000001E-2</c:v>
              </c:pt>
              <c:pt idx="1733">
                <c:v>3.2500000000000001E-2</c:v>
              </c:pt>
              <c:pt idx="1734">
                <c:v>3.2500000000000001E-2</c:v>
              </c:pt>
              <c:pt idx="1735">
                <c:v>3.2500000000000001E-2</c:v>
              </c:pt>
              <c:pt idx="1736">
                <c:v>3.2500000000000001E-2</c:v>
              </c:pt>
              <c:pt idx="1737">
                <c:v>3.7499999999999999E-2</c:v>
              </c:pt>
              <c:pt idx="1738">
                <c:v>3.7499999999999999E-2</c:v>
              </c:pt>
              <c:pt idx="1739">
                <c:v>3.7499999999999999E-2</c:v>
              </c:pt>
              <c:pt idx="1740">
                <c:v>3.7499999999999999E-2</c:v>
              </c:pt>
              <c:pt idx="1741">
                <c:v>3.7499999999999999E-2</c:v>
              </c:pt>
              <c:pt idx="1742">
                <c:v>3.7499999999999999E-2</c:v>
              </c:pt>
              <c:pt idx="1743">
                <c:v>3.7499999999999999E-2</c:v>
              </c:pt>
              <c:pt idx="1744">
                <c:v>3.7499999999999999E-2</c:v>
              </c:pt>
              <c:pt idx="1745">
                <c:v>3.7499999999999999E-2</c:v>
              </c:pt>
              <c:pt idx="1746">
                <c:v>3.7499999999999999E-2</c:v>
              </c:pt>
              <c:pt idx="1747">
                <c:v>3.7499999999999999E-2</c:v>
              </c:pt>
              <c:pt idx="1748">
                <c:v>3.7499999999999999E-2</c:v>
              </c:pt>
              <c:pt idx="1749">
                <c:v>3.7499999999999999E-2</c:v>
              </c:pt>
              <c:pt idx="1750">
                <c:v>3.7499999999999999E-2</c:v>
              </c:pt>
              <c:pt idx="1751">
                <c:v>3.7499999999999999E-2</c:v>
              </c:pt>
              <c:pt idx="1752">
                <c:v>3.7499999999999999E-2</c:v>
              </c:pt>
              <c:pt idx="1753">
                <c:v>3.7499999999999999E-2</c:v>
              </c:pt>
              <c:pt idx="1754">
                <c:v>3.7499999999999999E-2</c:v>
              </c:pt>
              <c:pt idx="1755">
                <c:v>3.7499999999999999E-2</c:v>
              </c:pt>
              <c:pt idx="1756">
                <c:v>3.7499999999999999E-2</c:v>
              </c:pt>
              <c:pt idx="1757">
                <c:v>3.7499999999999999E-2</c:v>
              </c:pt>
              <c:pt idx="1758">
                <c:v>3.7499999999999999E-2</c:v>
              </c:pt>
              <c:pt idx="1759">
                <c:v>3.7499999999999999E-2</c:v>
              </c:pt>
              <c:pt idx="1760">
                <c:v>3.7499999999999999E-2</c:v>
              </c:pt>
              <c:pt idx="1761">
                <c:v>3.7499999999999999E-2</c:v>
              </c:pt>
              <c:pt idx="1762">
                <c:v>3.7499999999999999E-2</c:v>
              </c:pt>
              <c:pt idx="1763">
                <c:v>3.7499999999999999E-2</c:v>
              </c:pt>
              <c:pt idx="1764">
                <c:v>3.7499999999999999E-2</c:v>
              </c:pt>
              <c:pt idx="1765">
                <c:v>3.7499999999999999E-2</c:v>
              </c:pt>
              <c:pt idx="1766">
                <c:v>3.7499999999999999E-2</c:v>
              </c:pt>
              <c:pt idx="1767">
                <c:v>3.7499999999999999E-2</c:v>
              </c:pt>
              <c:pt idx="1768">
                <c:v>3.7499999999999999E-2</c:v>
              </c:pt>
              <c:pt idx="1769">
                <c:v>3.7499999999999999E-2</c:v>
              </c:pt>
              <c:pt idx="1770">
                <c:v>3.7499999999999999E-2</c:v>
              </c:pt>
              <c:pt idx="1771">
                <c:v>3.7499999999999999E-2</c:v>
              </c:pt>
              <c:pt idx="1772">
                <c:v>3.7499999999999999E-2</c:v>
              </c:pt>
              <c:pt idx="1773">
                <c:v>3.7499999999999999E-2</c:v>
              </c:pt>
              <c:pt idx="1774">
                <c:v>3.7499999999999999E-2</c:v>
              </c:pt>
              <c:pt idx="1775">
                <c:v>3.7499999999999999E-2</c:v>
              </c:pt>
              <c:pt idx="1776">
                <c:v>3.7499999999999999E-2</c:v>
              </c:pt>
              <c:pt idx="1777">
                <c:v>4.4999999999999998E-2</c:v>
              </c:pt>
              <c:pt idx="1778">
                <c:v>4.4999999999999998E-2</c:v>
              </c:pt>
              <c:pt idx="1779">
                <c:v>4.4999999999999998E-2</c:v>
              </c:pt>
              <c:pt idx="1780">
                <c:v>4.4999999999999998E-2</c:v>
              </c:pt>
              <c:pt idx="1781">
                <c:v>4.4999999999999998E-2</c:v>
              </c:pt>
              <c:pt idx="1782">
                <c:v>4.4999999999999998E-2</c:v>
              </c:pt>
              <c:pt idx="1783">
                <c:v>4.4999999999999998E-2</c:v>
              </c:pt>
              <c:pt idx="1784">
                <c:v>4.4999999999999998E-2</c:v>
              </c:pt>
              <c:pt idx="1785">
                <c:v>4.4999999999999998E-2</c:v>
              </c:pt>
              <c:pt idx="1786">
                <c:v>4.4999999999999998E-2</c:v>
              </c:pt>
              <c:pt idx="1787">
                <c:v>4.4999999999999998E-2</c:v>
              </c:pt>
              <c:pt idx="1788">
                <c:v>4.4999999999999998E-2</c:v>
              </c:pt>
              <c:pt idx="1789">
                <c:v>4.4999999999999998E-2</c:v>
              </c:pt>
              <c:pt idx="1790">
                <c:v>4.4999999999999998E-2</c:v>
              </c:pt>
              <c:pt idx="1791">
                <c:v>4.4999999999999998E-2</c:v>
              </c:pt>
              <c:pt idx="1792">
                <c:v>4.4999999999999998E-2</c:v>
              </c:pt>
              <c:pt idx="1793">
                <c:v>4.4999999999999998E-2</c:v>
              </c:pt>
              <c:pt idx="1794">
                <c:v>4.4999999999999998E-2</c:v>
              </c:pt>
              <c:pt idx="1795">
                <c:v>4.4999999999999998E-2</c:v>
              </c:pt>
              <c:pt idx="1796">
                <c:v>4.4999999999999998E-2</c:v>
              </c:pt>
              <c:pt idx="1797">
                <c:v>4.4999999999999998E-2</c:v>
              </c:pt>
              <c:pt idx="1798">
                <c:v>4.4999999999999998E-2</c:v>
              </c:pt>
              <c:pt idx="1799">
                <c:v>4.4999999999999998E-2</c:v>
              </c:pt>
              <c:pt idx="1800">
                <c:v>4.4999999999999998E-2</c:v>
              </c:pt>
              <c:pt idx="1801">
                <c:v>4.4999999999999998E-2</c:v>
              </c:pt>
              <c:pt idx="1802">
                <c:v>4.4999999999999998E-2</c:v>
              </c:pt>
              <c:pt idx="1803">
                <c:v>4.4999999999999998E-2</c:v>
              </c:pt>
              <c:pt idx="1804">
                <c:v>4.4999999999999998E-2</c:v>
              </c:pt>
              <c:pt idx="1805">
                <c:v>4.4999999999999998E-2</c:v>
              </c:pt>
              <c:pt idx="1806">
                <c:v>4.4999999999999998E-2</c:v>
              </c:pt>
              <c:pt idx="1807">
                <c:v>0.05</c:v>
              </c:pt>
              <c:pt idx="1808">
                <c:v>0.05</c:v>
              </c:pt>
              <c:pt idx="1809">
                <c:v>0.05</c:v>
              </c:pt>
              <c:pt idx="1810">
                <c:v>0.05</c:v>
              </c:pt>
              <c:pt idx="1811">
                <c:v>0.05</c:v>
              </c:pt>
              <c:pt idx="1812">
                <c:v>0.05</c:v>
              </c:pt>
              <c:pt idx="1813">
                <c:v>0.05</c:v>
              </c:pt>
              <c:pt idx="1814">
                <c:v>0.05</c:v>
              </c:pt>
              <c:pt idx="1815">
                <c:v>0.05</c:v>
              </c:pt>
              <c:pt idx="1816">
                <c:v>0.05</c:v>
              </c:pt>
              <c:pt idx="1817">
                <c:v>0.05</c:v>
              </c:pt>
              <c:pt idx="1818">
                <c:v>0.05</c:v>
              </c:pt>
              <c:pt idx="1819">
                <c:v>0.05</c:v>
              </c:pt>
              <c:pt idx="1820">
                <c:v>0.05</c:v>
              </c:pt>
              <c:pt idx="1821">
                <c:v>0.05</c:v>
              </c:pt>
              <c:pt idx="1822">
                <c:v>0.05</c:v>
              </c:pt>
              <c:pt idx="1823">
                <c:v>0.05</c:v>
              </c:pt>
              <c:pt idx="1824">
                <c:v>0.05</c:v>
              </c:pt>
              <c:pt idx="1825">
                <c:v>0.05</c:v>
              </c:pt>
              <c:pt idx="1826">
                <c:v>0.05</c:v>
              </c:pt>
              <c:pt idx="1827">
                <c:v>0.05</c:v>
              </c:pt>
              <c:pt idx="1828">
                <c:v>0.05</c:v>
              </c:pt>
              <c:pt idx="1829">
                <c:v>0.05</c:v>
              </c:pt>
              <c:pt idx="1830">
                <c:v>0.05</c:v>
              </c:pt>
              <c:pt idx="1831">
                <c:v>0.05</c:v>
              </c:pt>
              <c:pt idx="1832">
                <c:v>0.05</c:v>
              </c:pt>
              <c:pt idx="1833">
                <c:v>0.05</c:v>
              </c:pt>
              <c:pt idx="1834">
                <c:v>0.05</c:v>
              </c:pt>
              <c:pt idx="1835">
                <c:v>0.05</c:v>
              </c:pt>
              <c:pt idx="1836">
                <c:v>0.05</c:v>
              </c:pt>
              <c:pt idx="1837">
                <c:v>5.5E-2</c:v>
              </c:pt>
              <c:pt idx="1838">
                <c:v>5.5E-2</c:v>
              </c:pt>
              <c:pt idx="1839">
                <c:v>5.5E-2</c:v>
              </c:pt>
              <c:pt idx="1840">
                <c:v>5.5E-2</c:v>
              </c:pt>
              <c:pt idx="1841">
                <c:v>5.5E-2</c:v>
              </c:pt>
              <c:pt idx="1842">
                <c:v>5.5E-2</c:v>
              </c:pt>
              <c:pt idx="1843">
                <c:v>5.5E-2</c:v>
              </c:pt>
              <c:pt idx="1844">
                <c:v>5.5E-2</c:v>
              </c:pt>
              <c:pt idx="1845">
                <c:v>5.5E-2</c:v>
              </c:pt>
              <c:pt idx="1846">
                <c:v>5.5E-2</c:v>
              </c:pt>
              <c:pt idx="1847">
                <c:v>5.5E-2</c:v>
              </c:pt>
              <c:pt idx="1848">
                <c:v>5.5E-2</c:v>
              </c:pt>
              <c:pt idx="1849">
                <c:v>5.5E-2</c:v>
              </c:pt>
              <c:pt idx="1850">
                <c:v>5.5E-2</c:v>
              </c:pt>
              <c:pt idx="1851">
                <c:v>5.5E-2</c:v>
              </c:pt>
              <c:pt idx="1852">
                <c:v>5.5E-2</c:v>
              </c:pt>
              <c:pt idx="1853">
                <c:v>5.5E-2</c:v>
              </c:pt>
              <c:pt idx="1854">
                <c:v>5.5E-2</c:v>
              </c:pt>
              <c:pt idx="1855">
                <c:v>5.5E-2</c:v>
              </c:pt>
              <c:pt idx="1856">
                <c:v>5.5E-2</c:v>
              </c:pt>
              <c:pt idx="1857">
                <c:v>5.5E-2</c:v>
              </c:pt>
              <c:pt idx="1858">
                <c:v>5.5E-2</c:v>
              </c:pt>
              <c:pt idx="1859">
                <c:v>5.5E-2</c:v>
              </c:pt>
              <c:pt idx="1860">
                <c:v>5.5E-2</c:v>
              </c:pt>
              <c:pt idx="1861">
                <c:v>5.5E-2</c:v>
              </c:pt>
              <c:pt idx="1862">
                <c:v>5.5E-2</c:v>
              </c:pt>
              <c:pt idx="1863">
                <c:v>5.5E-2</c:v>
              </c:pt>
              <c:pt idx="1864">
                <c:v>5.5E-2</c:v>
              </c:pt>
              <c:pt idx="1865">
                <c:v>5.5E-2</c:v>
              </c:pt>
              <c:pt idx="1866">
                <c:v>5.5E-2</c:v>
              </c:pt>
              <c:pt idx="1867">
                <c:v>5.5E-2</c:v>
              </c:pt>
              <c:pt idx="1868">
                <c:v>5.5E-2</c:v>
              </c:pt>
              <c:pt idx="1869">
                <c:v>5.5E-2</c:v>
              </c:pt>
              <c:pt idx="1870">
                <c:v>5.5E-2</c:v>
              </c:pt>
              <c:pt idx="1871">
                <c:v>5.5E-2</c:v>
              </c:pt>
              <c:pt idx="1872">
                <c:v>5.5E-2</c:v>
              </c:pt>
              <c:pt idx="1873">
                <c:v>5.5E-2</c:v>
              </c:pt>
              <c:pt idx="1874">
                <c:v>5.5E-2</c:v>
              </c:pt>
              <c:pt idx="1875">
                <c:v>5.5E-2</c:v>
              </c:pt>
              <c:pt idx="1876">
                <c:v>5.5E-2</c:v>
              </c:pt>
              <c:pt idx="1877">
                <c:v>5.5E-2</c:v>
              </c:pt>
              <c:pt idx="1878">
                <c:v>5.5E-2</c:v>
              </c:pt>
              <c:pt idx="1879">
                <c:v>5.5E-2</c:v>
              </c:pt>
              <c:pt idx="1880">
                <c:v>5.5E-2</c:v>
              </c:pt>
              <c:pt idx="1881">
                <c:v>5.5E-2</c:v>
              </c:pt>
              <c:pt idx="1882">
                <c:v>5.5E-2</c:v>
              </c:pt>
              <c:pt idx="1883">
                <c:v>5.5E-2</c:v>
              </c:pt>
              <c:pt idx="1884">
                <c:v>5.5E-2</c:v>
              </c:pt>
              <c:pt idx="1885">
                <c:v>5.5E-2</c:v>
              </c:pt>
              <c:pt idx="1886">
                <c:v>5.5E-2</c:v>
              </c:pt>
              <c:pt idx="1887">
                <c:v>5.5E-2</c:v>
              </c:pt>
              <c:pt idx="1888">
                <c:v>5.5E-2</c:v>
              </c:pt>
              <c:pt idx="1889">
                <c:v>5.5E-2</c:v>
              </c:pt>
              <c:pt idx="1890">
                <c:v>5.5E-2</c:v>
              </c:pt>
              <c:pt idx="1891">
                <c:v>5.5E-2</c:v>
              </c:pt>
              <c:pt idx="1892">
                <c:v>5.5E-2</c:v>
              </c:pt>
              <c:pt idx="1893">
                <c:v>5.5E-2</c:v>
              </c:pt>
              <c:pt idx="1894">
                <c:v>5.5E-2</c:v>
              </c:pt>
              <c:pt idx="1895">
                <c:v>5.5E-2</c:v>
              </c:pt>
              <c:pt idx="1896">
                <c:v>5.5E-2</c:v>
              </c:pt>
              <c:pt idx="1897">
                <c:v>5.5E-2</c:v>
              </c:pt>
              <c:pt idx="1898">
                <c:v>5.5E-2</c:v>
              </c:pt>
              <c:pt idx="1899">
                <c:v>5.5E-2</c:v>
              </c:pt>
              <c:pt idx="1900">
                <c:v>5.5E-2</c:v>
              </c:pt>
              <c:pt idx="1901">
                <c:v>5.5E-2</c:v>
              </c:pt>
              <c:pt idx="1902">
                <c:v>5.5E-2</c:v>
              </c:pt>
              <c:pt idx="1903">
                <c:v>5.5E-2</c:v>
              </c:pt>
              <c:pt idx="1904">
                <c:v>5.5E-2</c:v>
              </c:pt>
              <c:pt idx="1905">
                <c:v>5.5E-2</c:v>
              </c:pt>
              <c:pt idx="1906">
                <c:v>5.5E-2</c:v>
              </c:pt>
              <c:pt idx="1907">
                <c:v>5.5E-2</c:v>
              </c:pt>
              <c:pt idx="1908">
                <c:v>5.5E-2</c:v>
              </c:pt>
              <c:pt idx="1909">
                <c:v>5.5E-2</c:v>
              </c:pt>
              <c:pt idx="1910">
                <c:v>5.7500000000000002E-2</c:v>
              </c:pt>
              <c:pt idx="1911">
                <c:v>5.7500000000000002E-2</c:v>
              </c:pt>
              <c:pt idx="1912">
                <c:v>5.7500000000000002E-2</c:v>
              </c:pt>
              <c:pt idx="1913">
                <c:v>5.7500000000000002E-2</c:v>
              </c:pt>
              <c:pt idx="1914">
                <c:v>5.7500000000000002E-2</c:v>
              </c:pt>
              <c:pt idx="1915">
                <c:v>5.7500000000000002E-2</c:v>
              </c:pt>
              <c:pt idx="1916">
                <c:v>5.7500000000000002E-2</c:v>
              </c:pt>
              <c:pt idx="1917">
                <c:v>5.7500000000000002E-2</c:v>
              </c:pt>
              <c:pt idx="1918">
                <c:v>5.7500000000000002E-2</c:v>
              </c:pt>
              <c:pt idx="1919">
                <c:v>5.7500000000000002E-2</c:v>
              </c:pt>
              <c:pt idx="1920">
                <c:v>5.7500000000000002E-2</c:v>
              </c:pt>
              <c:pt idx="1921">
                <c:v>5.7500000000000002E-2</c:v>
              </c:pt>
              <c:pt idx="1922">
                <c:v>5.7500000000000002E-2</c:v>
              </c:pt>
              <c:pt idx="1923">
                <c:v>5.7500000000000002E-2</c:v>
              </c:pt>
              <c:pt idx="1924">
                <c:v>5.7500000000000002E-2</c:v>
              </c:pt>
              <c:pt idx="1925">
                <c:v>5.7500000000000002E-2</c:v>
              </c:pt>
              <c:pt idx="1926">
                <c:v>5.7500000000000002E-2</c:v>
              </c:pt>
              <c:pt idx="1927">
                <c:v>5.7500000000000002E-2</c:v>
              </c:pt>
              <c:pt idx="1928">
                <c:v>5.7500000000000002E-2</c:v>
              </c:pt>
              <c:pt idx="1929">
                <c:v>5.7500000000000002E-2</c:v>
              </c:pt>
              <c:pt idx="1930">
                <c:v>5.7500000000000002E-2</c:v>
              </c:pt>
              <c:pt idx="1931">
                <c:v>5.7500000000000002E-2</c:v>
              </c:pt>
              <c:pt idx="1932">
                <c:v>5.7500000000000002E-2</c:v>
              </c:pt>
              <c:pt idx="1933">
                <c:v>5.7500000000000002E-2</c:v>
              </c:pt>
              <c:pt idx="1934">
                <c:v>5.7500000000000002E-2</c:v>
              </c:pt>
              <c:pt idx="1935">
                <c:v>5.7500000000000002E-2</c:v>
              </c:pt>
              <c:pt idx="1936">
                <c:v>5.7500000000000002E-2</c:v>
              </c:pt>
              <c:pt idx="1937">
                <c:v>5.7500000000000002E-2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6.25E-2</c:v>
              </c:pt>
              <c:pt idx="2244">
                <c:v>6.25E-2</c:v>
              </c:pt>
              <c:pt idx="2245">
                <c:v>6.25E-2</c:v>
              </c:pt>
              <c:pt idx="2246">
                <c:v>6.25E-2</c:v>
              </c:pt>
              <c:pt idx="2247">
                <c:v>6.25E-2</c:v>
              </c:pt>
              <c:pt idx="2248">
                <c:v>6.25E-2</c:v>
              </c:pt>
              <c:pt idx="2249">
                <c:v>6.25E-2</c:v>
              </c:pt>
              <c:pt idx="2250">
                <c:v>6.25E-2</c:v>
              </c:pt>
              <c:pt idx="2251">
                <c:v>6.25E-2</c:v>
              </c:pt>
              <c:pt idx="2252">
                <c:v>6.25E-2</c:v>
              </c:pt>
              <c:pt idx="2253">
                <c:v>6.25E-2</c:v>
              </c:pt>
              <c:pt idx="2254">
                <c:v>6.25E-2</c:v>
              </c:pt>
              <c:pt idx="2255">
                <c:v>6.25E-2</c:v>
              </c:pt>
              <c:pt idx="2256">
                <c:v>6.25E-2</c:v>
              </c:pt>
              <c:pt idx="2257">
                <c:v>6.25E-2</c:v>
              </c:pt>
              <c:pt idx="2258">
                <c:v>6.25E-2</c:v>
              </c:pt>
              <c:pt idx="2259">
                <c:v>6.25E-2</c:v>
              </c:pt>
              <c:pt idx="2260">
                <c:v>6.25E-2</c:v>
              </c:pt>
              <c:pt idx="2261">
                <c:v>6.25E-2</c:v>
              </c:pt>
              <c:pt idx="2262">
                <c:v>6.25E-2</c:v>
              </c:pt>
              <c:pt idx="2263">
                <c:v>6.25E-2</c:v>
              </c:pt>
              <c:pt idx="2264">
                <c:v>6.25E-2</c:v>
              </c:pt>
              <c:pt idx="2265">
                <c:v>6.25E-2</c:v>
              </c:pt>
              <c:pt idx="2266">
                <c:v>6.25E-2</c:v>
              </c:pt>
              <c:pt idx="2267">
                <c:v>6.25E-2</c:v>
              </c:pt>
              <c:pt idx="2268">
                <c:v>6.25E-2</c:v>
              </c:pt>
              <c:pt idx="2269">
                <c:v>6.25E-2</c:v>
              </c:pt>
              <c:pt idx="2270">
                <c:v>6.25E-2</c:v>
              </c:pt>
              <c:pt idx="2271">
                <c:v>6.25E-2</c:v>
              </c:pt>
              <c:pt idx="2272">
                <c:v>6.25E-2</c:v>
              </c:pt>
              <c:pt idx="2273">
                <c:v>6.25E-2</c:v>
              </c:pt>
              <c:pt idx="2274">
                <c:v>6.25E-2</c:v>
              </c:pt>
              <c:pt idx="2275">
                <c:v>6.25E-2</c:v>
              </c:pt>
              <c:pt idx="2276">
                <c:v>6.25E-2</c:v>
              </c:pt>
              <c:pt idx="2277">
                <c:v>6.25E-2</c:v>
              </c:pt>
              <c:pt idx="2278">
                <c:v>6.25E-2</c:v>
              </c:pt>
              <c:pt idx="2279">
                <c:v>6.25E-2</c:v>
              </c:pt>
              <c:pt idx="2280">
                <c:v>6.25E-2</c:v>
              </c:pt>
              <c:pt idx="2281">
                <c:v>6.25E-2</c:v>
              </c:pt>
              <c:pt idx="2282">
                <c:v>6.25E-2</c:v>
              </c:pt>
              <c:pt idx="2283">
                <c:v>6.25E-2</c:v>
              </c:pt>
              <c:pt idx="2284">
                <c:v>6.25E-2</c:v>
              </c:pt>
              <c:pt idx="2285">
                <c:v>6.25E-2</c:v>
              </c:pt>
              <c:pt idx="2286">
                <c:v>6.25E-2</c:v>
              </c:pt>
              <c:pt idx="2287">
                <c:v>6.25E-2</c:v>
              </c:pt>
              <c:pt idx="2288">
                <c:v>6.25E-2</c:v>
              </c:pt>
              <c:pt idx="2289">
                <c:v>6.25E-2</c:v>
              </c:pt>
              <c:pt idx="2290">
                <c:v>6.25E-2</c:v>
              </c:pt>
              <c:pt idx="2291">
                <c:v>6.25E-2</c:v>
              </c:pt>
              <c:pt idx="2292">
                <c:v>6.25E-2</c:v>
              </c:pt>
              <c:pt idx="2293">
                <c:v>6.25E-2</c:v>
              </c:pt>
              <c:pt idx="2294">
                <c:v>6.25E-2</c:v>
              </c:pt>
              <c:pt idx="2295">
                <c:v>6.25E-2</c:v>
              </c:pt>
              <c:pt idx="2296">
                <c:v>6.25E-2</c:v>
              </c:pt>
              <c:pt idx="2297">
                <c:v>6.25E-2</c:v>
              </c:pt>
              <c:pt idx="2298">
                <c:v>5.7000000000000002E-2</c:v>
              </c:pt>
              <c:pt idx="2299">
                <c:v>5.7000000000000002E-2</c:v>
              </c:pt>
              <c:pt idx="2300">
                <c:v>5.7000000000000002E-2</c:v>
              </c:pt>
              <c:pt idx="2301">
                <c:v>5.7000000000000002E-2</c:v>
              </c:pt>
              <c:pt idx="2302">
                <c:v>5.7000000000000002E-2</c:v>
              </c:pt>
              <c:pt idx="2303">
                <c:v>5.7000000000000002E-2</c:v>
              </c:pt>
              <c:pt idx="2304">
                <c:v>5.7000000000000002E-2</c:v>
              </c:pt>
              <c:pt idx="2305">
                <c:v>5.7000000000000002E-2</c:v>
              </c:pt>
              <c:pt idx="2306">
                <c:v>5.7000000000000002E-2</c:v>
              </c:pt>
              <c:pt idx="2307">
                <c:v>5.7000000000000002E-2</c:v>
              </c:pt>
              <c:pt idx="2308">
                <c:v>5.7000000000000002E-2</c:v>
              </c:pt>
              <c:pt idx="2309">
                <c:v>5.7000000000000002E-2</c:v>
              </c:pt>
              <c:pt idx="2310">
                <c:v>5.7000000000000002E-2</c:v>
              </c:pt>
              <c:pt idx="2311">
                <c:v>5.7000000000000002E-2</c:v>
              </c:pt>
              <c:pt idx="2312">
                <c:v>5.7000000000000002E-2</c:v>
              </c:pt>
              <c:pt idx="2313">
                <c:v>5.7000000000000002E-2</c:v>
              </c:pt>
              <c:pt idx="2314">
                <c:v>5.7000000000000002E-2</c:v>
              </c:pt>
              <c:pt idx="2315">
                <c:v>5.7000000000000002E-2</c:v>
              </c:pt>
              <c:pt idx="2316">
                <c:v>5.7000000000000002E-2</c:v>
              </c:pt>
              <c:pt idx="2317">
                <c:v>5.7000000000000002E-2</c:v>
              </c:pt>
              <c:pt idx="2318">
                <c:v>5.7000000000000002E-2</c:v>
              </c:pt>
              <c:pt idx="2319">
                <c:v>5.7000000000000002E-2</c:v>
              </c:pt>
              <c:pt idx="2320">
                <c:v>5.7000000000000002E-2</c:v>
              </c:pt>
              <c:pt idx="2321">
                <c:v>5.7000000000000002E-2</c:v>
              </c:pt>
              <c:pt idx="2322">
                <c:v>5.7000000000000002E-2</c:v>
              </c:pt>
              <c:pt idx="2323">
                <c:v>5.7000000000000002E-2</c:v>
              </c:pt>
              <c:pt idx="2324">
                <c:v>5.7000000000000002E-2</c:v>
              </c:pt>
              <c:pt idx="2325">
                <c:v>5.7000000000000002E-2</c:v>
              </c:pt>
              <c:pt idx="2326">
                <c:v>5.7000000000000002E-2</c:v>
              </c:pt>
              <c:pt idx="2327">
                <c:v>5.7000000000000002E-2</c:v>
              </c:pt>
              <c:pt idx="2328">
                <c:v>5.7000000000000002E-2</c:v>
              </c:pt>
              <c:pt idx="2329">
                <c:v>5.7000000000000002E-2</c:v>
              </c:pt>
              <c:pt idx="2330">
                <c:v>5.7000000000000002E-2</c:v>
              </c:pt>
              <c:pt idx="2331">
                <c:v>5.7000000000000002E-2</c:v>
              </c:pt>
              <c:pt idx="2332">
                <c:v>5.7000000000000002E-2</c:v>
              </c:pt>
              <c:pt idx="2333">
                <c:v>5.7000000000000002E-2</c:v>
              </c:pt>
              <c:pt idx="2334">
                <c:v>5.7000000000000002E-2</c:v>
              </c:pt>
              <c:pt idx="2335">
                <c:v>5.4000000000000006E-2</c:v>
              </c:pt>
              <c:pt idx="2336">
                <c:v>5.4000000000000006E-2</c:v>
              </c:pt>
              <c:pt idx="2337">
                <c:v>5.4000000000000006E-2</c:v>
              </c:pt>
              <c:pt idx="2338">
                <c:v>5.4000000000000006E-2</c:v>
              </c:pt>
              <c:pt idx="2339">
                <c:v>5.4000000000000006E-2</c:v>
              </c:pt>
              <c:pt idx="2340">
                <c:v>5.4000000000000006E-2</c:v>
              </c:pt>
              <c:pt idx="2341">
                <c:v>5.4000000000000006E-2</c:v>
              </c:pt>
              <c:pt idx="2342">
                <c:v>5.4000000000000006E-2</c:v>
              </c:pt>
              <c:pt idx="2343">
                <c:v>5.4000000000000006E-2</c:v>
              </c:pt>
              <c:pt idx="2344">
                <c:v>5.4000000000000006E-2</c:v>
              </c:pt>
              <c:pt idx="2345">
                <c:v>5.4000000000000006E-2</c:v>
              </c:pt>
              <c:pt idx="2346">
                <c:v>5.4000000000000006E-2</c:v>
              </c:pt>
              <c:pt idx="2347">
                <c:v>5.4000000000000006E-2</c:v>
              </c:pt>
              <c:pt idx="2348">
                <c:v>5.4000000000000006E-2</c:v>
              </c:pt>
              <c:pt idx="2349">
                <c:v>5.4000000000000006E-2</c:v>
              </c:pt>
              <c:pt idx="2350">
                <c:v>5.4000000000000006E-2</c:v>
              </c:pt>
              <c:pt idx="2351">
                <c:v>5.4000000000000006E-2</c:v>
              </c:pt>
              <c:pt idx="2352">
                <c:v>5.4000000000000006E-2</c:v>
              </c:pt>
              <c:pt idx="2353">
                <c:v>5.4000000000000006E-2</c:v>
              </c:pt>
              <c:pt idx="2354">
                <c:v>5.4000000000000006E-2</c:v>
              </c:pt>
              <c:pt idx="2355">
                <c:v>5.4000000000000006E-2</c:v>
              </c:pt>
              <c:pt idx="2356">
                <c:v>5.4000000000000006E-2</c:v>
              </c:pt>
              <c:pt idx="2357">
                <c:v>5.4000000000000006E-2</c:v>
              </c:pt>
              <c:pt idx="2358">
                <c:v>5.4000000000000006E-2</c:v>
              </c:pt>
              <c:pt idx="2359">
                <c:v>5.4000000000000006E-2</c:v>
              </c:pt>
              <c:pt idx="2360">
                <c:v>5.4000000000000006E-2</c:v>
              </c:pt>
              <c:pt idx="2361">
                <c:v>5.4000000000000006E-2</c:v>
              </c:pt>
              <c:pt idx="2362">
                <c:v>5.4000000000000006E-2</c:v>
              </c:pt>
              <c:pt idx="2363">
                <c:v>5.4000000000000006E-2</c:v>
              </c:pt>
              <c:pt idx="2364">
                <c:v>5.4000000000000006E-2</c:v>
              </c:pt>
              <c:pt idx="2365">
                <c:v>5.0999999999999997E-2</c:v>
              </c:pt>
              <c:pt idx="2366">
                <c:v>5.0999999999999997E-2</c:v>
              </c:pt>
              <c:pt idx="2367">
                <c:v>5.0999999999999997E-2</c:v>
              </c:pt>
              <c:pt idx="2368">
                <c:v>5.0999999999999997E-2</c:v>
              </c:pt>
              <c:pt idx="2369">
                <c:v>5.0999999999999997E-2</c:v>
              </c:pt>
              <c:pt idx="2370">
                <c:v>5.0999999999999997E-2</c:v>
              </c:pt>
              <c:pt idx="2371">
                <c:v>5.0999999999999997E-2</c:v>
              </c:pt>
              <c:pt idx="2372">
                <c:v>5.0999999999999997E-2</c:v>
              </c:pt>
              <c:pt idx="2373">
                <c:v>5.0999999999999997E-2</c:v>
              </c:pt>
              <c:pt idx="2374">
                <c:v>5.0999999999999997E-2</c:v>
              </c:pt>
              <c:pt idx="2375">
                <c:v>5.0999999999999997E-2</c:v>
              </c:pt>
              <c:pt idx="2376">
                <c:v>5.0999999999999997E-2</c:v>
              </c:pt>
              <c:pt idx="2377">
                <c:v>5.0999999999999997E-2</c:v>
              </c:pt>
              <c:pt idx="2378">
                <c:v>5.0999999999999997E-2</c:v>
              </c:pt>
              <c:pt idx="2379">
                <c:v>5.0999999999999997E-2</c:v>
              </c:pt>
              <c:pt idx="2380">
                <c:v>5.0999999999999997E-2</c:v>
              </c:pt>
              <c:pt idx="2381">
                <c:v>5.0999999999999997E-2</c:v>
              </c:pt>
              <c:pt idx="2382">
                <c:v>5.0999999999999997E-2</c:v>
              </c:pt>
              <c:pt idx="2383">
                <c:v>5.0999999999999997E-2</c:v>
              </c:pt>
              <c:pt idx="2384">
                <c:v>5.0999999999999997E-2</c:v>
              </c:pt>
              <c:pt idx="2385">
                <c:v>5.0999999999999997E-2</c:v>
              </c:pt>
              <c:pt idx="2386">
                <c:v>5.0999999999999997E-2</c:v>
              </c:pt>
              <c:pt idx="2387">
                <c:v>5.0999999999999997E-2</c:v>
              </c:pt>
              <c:pt idx="2388">
                <c:v>5.0999999999999997E-2</c:v>
              </c:pt>
              <c:pt idx="2389">
                <c:v>5.0999999999999997E-2</c:v>
              </c:pt>
              <c:pt idx="2390">
                <c:v>5.0999999999999997E-2</c:v>
              </c:pt>
              <c:pt idx="2391">
                <c:v>5.0999999999999997E-2</c:v>
              </c:pt>
              <c:pt idx="2392">
                <c:v>5.0999999999999997E-2</c:v>
              </c:pt>
              <c:pt idx="2393">
                <c:v>5.0999999999999997E-2</c:v>
              </c:pt>
              <c:pt idx="2394">
                <c:v>5.0999999999999997E-2</c:v>
              </c:pt>
              <c:pt idx="2395">
                <c:v>5.0999999999999997E-2</c:v>
              </c:pt>
              <c:pt idx="2396">
                <c:v>5.0999999999999997E-2</c:v>
              </c:pt>
              <c:pt idx="2397">
                <c:v>5.0999999999999997E-2</c:v>
              </c:pt>
              <c:pt idx="2398">
                <c:v>5.0999999999999997E-2</c:v>
              </c:pt>
              <c:pt idx="2399">
                <c:v>5.0999999999999997E-2</c:v>
              </c:pt>
              <c:pt idx="2400">
                <c:v>5.0999999999999997E-2</c:v>
              </c:pt>
              <c:pt idx="2401">
                <c:v>5.0999999999999997E-2</c:v>
              </c:pt>
              <c:pt idx="2402">
                <c:v>5.0999999999999997E-2</c:v>
              </c:pt>
              <c:pt idx="2403">
                <c:v>5.0999999999999997E-2</c:v>
              </c:pt>
              <c:pt idx="2404">
                <c:v>5.0999999999999997E-2</c:v>
              </c:pt>
              <c:pt idx="2405">
                <c:v>5.0999999999999997E-2</c:v>
              </c:pt>
              <c:pt idx="2406">
                <c:v>5.0999999999999997E-2</c:v>
              </c:pt>
              <c:pt idx="2407">
                <c:v>5.0999999999999997E-2</c:v>
              </c:pt>
              <c:pt idx="2408">
                <c:v>5.0999999999999997E-2</c:v>
              </c:pt>
              <c:pt idx="2409">
                <c:v>5.0999999999999997E-2</c:v>
              </c:pt>
              <c:pt idx="2410">
                <c:v>5.0999999999999997E-2</c:v>
              </c:pt>
              <c:pt idx="2411">
                <c:v>5.0999999999999997E-2</c:v>
              </c:pt>
              <c:pt idx="2412">
                <c:v>5.0999999999999997E-2</c:v>
              </c:pt>
              <c:pt idx="2413">
                <c:v>5.0999999999999997E-2</c:v>
              </c:pt>
              <c:pt idx="2414">
                <c:v>5.0999999999999997E-2</c:v>
              </c:pt>
              <c:pt idx="2415">
                <c:v>5.0999999999999997E-2</c:v>
              </c:pt>
              <c:pt idx="2416">
                <c:v>5.0999999999999997E-2</c:v>
              </c:pt>
              <c:pt idx="2417">
                <c:v>5.0999999999999997E-2</c:v>
              </c:pt>
              <c:pt idx="2418">
                <c:v>5.0999999999999997E-2</c:v>
              </c:pt>
              <c:pt idx="2419">
                <c:v>5.0999999999999997E-2</c:v>
              </c:pt>
              <c:pt idx="2420">
                <c:v>5.0999999999999997E-2</c:v>
              </c:pt>
              <c:pt idx="2421">
                <c:v>5.0999999999999997E-2</c:v>
              </c:pt>
              <c:pt idx="2422">
                <c:v>5.0999999999999997E-2</c:v>
              </c:pt>
              <c:pt idx="2423">
                <c:v>5.0999999999999997E-2</c:v>
              </c:pt>
              <c:pt idx="2424">
                <c:v>5.0999999999999997E-2</c:v>
              </c:pt>
              <c:pt idx="2425">
                <c:v>5.0999999999999997E-2</c:v>
              </c:pt>
              <c:pt idx="2426">
                <c:v>5.0999999999999997E-2</c:v>
              </c:pt>
              <c:pt idx="2427">
                <c:v>5.0999999999999997E-2</c:v>
              </c:pt>
              <c:pt idx="2428">
                <c:v>5.0999999999999997E-2</c:v>
              </c:pt>
              <c:pt idx="2429">
                <c:v>5.0999999999999997E-2</c:v>
              </c:pt>
              <c:pt idx="2430">
                <c:v>5.0999999999999997E-2</c:v>
              </c:pt>
              <c:pt idx="2431">
                <c:v>5.0999999999999997E-2</c:v>
              </c:pt>
              <c:pt idx="2432">
                <c:v>5.0999999999999997E-2</c:v>
              </c:pt>
              <c:pt idx="2433">
                <c:v>5.0999999999999997E-2</c:v>
              </c:pt>
              <c:pt idx="2434">
                <c:v>5.0999999999999997E-2</c:v>
              </c:pt>
              <c:pt idx="2435">
                <c:v>5.0999999999999997E-2</c:v>
              </c:pt>
              <c:pt idx="2436">
                <c:v>5.0999999999999997E-2</c:v>
              </c:pt>
              <c:pt idx="2437">
                <c:v>5.0999999999999997E-2</c:v>
              </c:pt>
              <c:pt idx="2438">
                <c:v>5.0999999999999997E-2</c:v>
              </c:pt>
              <c:pt idx="2439">
                <c:v>5.0999999999999997E-2</c:v>
              </c:pt>
              <c:pt idx="2440">
                <c:v>5.0999999999999997E-2</c:v>
              </c:pt>
              <c:pt idx="2441">
                <c:v>5.0999999999999997E-2</c:v>
              </c:pt>
              <c:pt idx="2442">
                <c:v>5.0999999999999997E-2</c:v>
              </c:pt>
              <c:pt idx="2443">
                <c:v>5.0999999999999997E-2</c:v>
              </c:pt>
              <c:pt idx="2444">
                <c:v>5.0999999999999997E-2</c:v>
              </c:pt>
              <c:pt idx="2445">
                <c:v>5.0999999999999997E-2</c:v>
              </c:pt>
              <c:pt idx="2446">
                <c:v>5.0999999999999997E-2</c:v>
              </c:pt>
              <c:pt idx="2447">
                <c:v>5.0999999999999997E-2</c:v>
              </c:pt>
              <c:pt idx="2448">
                <c:v>5.0999999999999997E-2</c:v>
              </c:pt>
              <c:pt idx="2449">
                <c:v>5.0999999999999997E-2</c:v>
              </c:pt>
              <c:pt idx="2450">
                <c:v>5.0999999999999997E-2</c:v>
              </c:pt>
              <c:pt idx="2451">
                <c:v>5.0999999999999997E-2</c:v>
              </c:pt>
              <c:pt idx="2452">
                <c:v>5.0999999999999997E-2</c:v>
              </c:pt>
              <c:pt idx="2453">
                <c:v>5.0999999999999997E-2</c:v>
              </c:pt>
              <c:pt idx="2454">
                <c:v>5.0999999999999997E-2</c:v>
              </c:pt>
              <c:pt idx="2455">
                <c:v>5.0999999999999997E-2</c:v>
              </c:pt>
              <c:pt idx="2456">
                <c:v>5.0999999999999997E-2</c:v>
              </c:pt>
              <c:pt idx="2457">
                <c:v>5.0999999999999997E-2</c:v>
              </c:pt>
              <c:pt idx="2458">
                <c:v>5.0999999999999997E-2</c:v>
              </c:pt>
              <c:pt idx="2459">
                <c:v>5.0999999999999997E-2</c:v>
              </c:pt>
              <c:pt idx="2460">
                <c:v>5.0999999999999997E-2</c:v>
              </c:pt>
              <c:pt idx="2461">
                <c:v>5.0999999999999997E-2</c:v>
              </c:pt>
              <c:pt idx="2462">
                <c:v>5.0999999999999997E-2</c:v>
              </c:pt>
              <c:pt idx="2463">
                <c:v>5.0999999999999997E-2</c:v>
              </c:pt>
              <c:pt idx="2464">
                <c:v>5.0999999999999997E-2</c:v>
              </c:pt>
              <c:pt idx="2465">
                <c:v>5.0999999999999997E-2</c:v>
              </c:pt>
              <c:pt idx="2466">
                <c:v>5.0999999999999997E-2</c:v>
              </c:pt>
              <c:pt idx="2467">
                <c:v>5.0999999999999997E-2</c:v>
              </c:pt>
              <c:pt idx="2468">
                <c:v>5.0999999999999997E-2</c:v>
              </c:pt>
              <c:pt idx="2469">
                <c:v>5.0999999999999997E-2</c:v>
              </c:pt>
              <c:pt idx="2470">
                <c:v>5.0999999999999997E-2</c:v>
              </c:pt>
              <c:pt idx="2471">
                <c:v>5.0999999999999997E-2</c:v>
              </c:pt>
              <c:pt idx="2472">
                <c:v>5.0999999999999997E-2</c:v>
              </c:pt>
              <c:pt idx="2473">
                <c:v>5.0999999999999997E-2</c:v>
              </c:pt>
              <c:pt idx="2474">
                <c:v>5.0999999999999997E-2</c:v>
              </c:pt>
              <c:pt idx="2475">
                <c:v>5.0999999999999997E-2</c:v>
              </c:pt>
              <c:pt idx="2476">
                <c:v>5.0999999999999997E-2</c:v>
              </c:pt>
              <c:pt idx="2477">
                <c:v>5.0999999999999997E-2</c:v>
              </c:pt>
              <c:pt idx="2478">
                <c:v>5.0999999999999997E-2</c:v>
              </c:pt>
              <c:pt idx="2479">
                <c:v>5.0999999999999997E-2</c:v>
              </c:pt>
              <c:pt idx="2480">
                <c:v>5.0999999999999997E-2</c:v>
              </c:pt>
              <c:pt idx="2481">
                <c:v>5.0999999999999997E-2</c:v>
              </c:pt>
              <c:pt idx="2482">
                <c:v>5.0999999999999997E-2</c:v>
              </c:pt>
              <c:pt idx="2483">
                <c:v>5.0999999999999997E-2</c:v>
              </c:pt>
              <c:pt idx="2484">
                <c:v>5.0999999999999997E-2</c:v>
              </c:pt>
              <c:pt idx="2485">
                <c:v>5.0999999999999997E-2</c:v>
              </c:pt>
              <c:pt idx="2486">
                <c:v>5.0999999999999997E-2</c:v>
              </c:pt>
              <c:pt idx="2487">
                <c:v>5.0999999999999997E-2</c:v>
              </c:pt>
              <c:pt idx="2488">
                <c:v>5.0999999999999997E-2</c:v>
              </c:pt>
              <c:pt idx="2489">
                <c:v>5.0999999999999997E-2</c:v>
              </c:pt>
              <c:pt idx="2490">
                <c:v>5.0999999999999997E-2</c:v>
              </c:pt>
              <c:pt idx="2491">
                <c:v>5.0999999999999997E-2</c:v>
              </c:pt>
              <c:pt idx="2492">
                <c:v>5.0999999999999997E-2</c:v>
              </c:pt>
              <c:pt idx="2493">
                <c:v>5.0999999999999997E-2</c:v>
              </c:pt>
              <c:pt idx="2494">
                <c:v>5.0999999999999997E-2</c:v>
              </c:pt>
              <c:pt idx="2495">
                <c:v>5.0999999999999997E-2</c:v>
              </c:pt>
              <c:pt idx="2496">
                <c:v>5.0999999999999997E-2</c:v>
              </c:pt>
              <c:pt idx="2497">
                <c:v>5.0999999999999997E-2</c:v>
              </c:pt>
              <c:pt idx="2498">
                <c:v>5.0999999999999997E-2</c:v>
              </c:pt>
              <c:pt idx="2499">
                <c:v>5.0999999999999997E-2</c:v>
              </c:pt>
              <c:pt idx="2500">
                <c:v>5.0999999999999997E-2</c:v>
              </c:pt>
              <c:pt idx="2501">
                <c:v>5.0999999999999997E-2</c:v>
              </c:pt>
              <c:pt idx="2502">
                <c:v>5.0999999999999997E-2</c:v>
              </c:pt>
              <c:pt idx="2503">
                <c:v>5.0999999999999997E-2</c:v>
              </c:pt>
              <c:pt idx="2504">
                <c:v>5.0999999999999997E-2</c:v>
              </c:pt>
              <c:pt idx="2505">
                <c:v>5.0999999999999997E-2</c:v>
              </c:pt>
              <c:pt idx="2506">
                <c:v>5.0999999999999997E-2</c:v>
              </c:pt>
              <c:pt idx="2507">
                <c:v>5.0999999999999997E-2</c:v>
              </c:pt>
              <c:pt idx="2508">
                <c:v>5.0999999999999997E-2</c:v>
              </c:pt>
              <c:pt idx="2509">
                <c:v>5.0999999999999997E-2</c:v>
              </c:pt>
              <c:pt idx="2510">
                <c:v>5.0999999999999997E-2</c:v>
              </c:pt>
              <c:pt idx="2511">
                <c:v>5.0999999999999997E-2</c:v>
              </c:pt>
              <c:pt idx="2512">
                <c:v>5.0999999999999997E-2</c:v>
              </c:pt>
              <c:pt idx="2513">
                <c:v>5.0999999999999997E-2</c:v>
              </c:pt>
              <c:pt idx="2514">
                <c:v>5.0999999999999997E-2</c:v>
              </c:pt>
              <c:pt idx="2515">
                <c:v>5.0999999999999997E-2</c:v>
              </c:pt>
              <c:pt idx="2516">
                <c:v>5.0999999999999997E-2</c:v>
              </c:pt>
              <c:pt idx="2517">
                <c:v>5.0999999999999997E-2</c:v>
              </c:pt>
              <c:pt idx="2518">
                <c:v>5.0999999999999997E-2</c:v>
              </c:pt>
              <c:pt idx="2519">
                <c:v>5.0999999999999997E-2</c:v>
              </c:pt>
              <c:pt idx="2520">
                <c:v>5.0999999999999997E-2</c:v>
              </c:pt>
              <c:pt idx="2521">
                <c:v>5.0999999999999997E-2</c:v>
              </c:pt>
              <c:pt idx="2522">
                <c:v>5.0999999999999997E-2</c:v>
              </c:pt>
              <c:pt idx="2523">
                <c:v>5.0999999999999997E-2</c:v>
              </c:pt>
              <c:pt idx="2524">
                <c:v>5.0999999999999997E-2</c:v>
              </c:pt>
              <c:pt idx="2525">
                <c:v>5.0999999999999997E-2</c:v>
              </c:pt>
              <c:pt idx="2526">
                <c:v>5.0999999999999997E-2</c:v>
              </c:pt>
              <c:pt idx="2527">
                <c:v>5.0999999999999997E-2</c:v>
              </c:pt>
              <c:pt idx="2528">
                <c:v>5.0999999999999997E-2</c:v>
              </c:pt>
              <c:pt idx="2529">
                <c:v>5.0999999999999997E-2</c:v>
              </c:pt>
              <c:pt idx="2530">
                <c:v>5.0999999999999997E-2</c:v>
              </c:pt>
              <c:pt idx="2531">
                <c:v>5.0999999999999997E-2</c:v>
              </c:pt>
              <c:pt idx="2532">
                <c:v>5.0999999999999997E-2</c:v>
              </c:pt>
              <c:pt idx="2533">
                <c:v>5.0999999999999997E-2</c:v>
              </c:pt>
              <c:pt idx="2534">
                <c:v>5.0999999999999997E-2</c:v>
              </c:pt>
              <c:pt idx="2535">
                <c:v>5.0999999999999997E-2</c:v>
              </c:pt>
              <c:pt idx="2536">
                <c:v>5.0999999999999997E-2</c:v>
              </c:pt>
              <c:pt idx="2537">
                <c:v>5.0999999999999997E-2</c:v>
              </c:pt>
              <c:pt idx="2538">
                <c:v>5.0999999999999997E-2</c:v>
              </c:pt>
              <c:pt idx="2539">
                <c:v>5.0999999999999997E-2</c:v>
              </c:pt>
              <c:pt idx="2540">
                <c:v>5.0999999999999997E-2</c:v>
              </c:pt>
              <c:pt idx="2541">
                <c:v>5.0999999999999997E-2</c:v>
              </c:pt>
              <c:pt idx="2542">
                <c:v>5.0999999999999997E-2</c:v>
              </c:pt>
              <c:pt idx="2543">
                <c:v>5.0999999999999997E-2</c:v>
              </c:pt>
              <c:pt idx="2544">
                <c:v>5.0999999999999997E-2</c:v>
              </c:pt>
              <c:pt idx="2545">
                <c:v>5.0999999999999997E-2</c:v>
              </c:pt>
              <c:pt idx="2546">
                <c:v>5.0999999999999997E-2</c:v>
              </c:pt>
              <c:pt idx="2547">
                <c:v>5.0999999999999997E-2</c:v>
              </c:pt>
              <c:pt idx="2548">
                <c:v>5.0999999999999997E-2</c:v>
              </c:pt>
              <c:pt idx="2549">
                <c:v>5.0999999999999997E-2</c:v>
              </c:pt>
              <c:pt idx="2550">
                <c:v>5.0999999999999997E-2</c:v>
              </c:pt>
              <c:pt idx="2551">
                <c:v>5.0999999999999997E-2</c:v>
              </c:pt>
              <c:pt idx="2552">
                <c:v>5.0999999999999997E-2</c:v>
              </c:pt>
              <c:pt idx="2553">
                <c:v>5.0999999999999997E-2</c:v>
              </c:pt>
              <c:pt idx="2554">
                <c:v>5.0999999999999997E-2</c:v>
              </c:pt>
              <c:pt idx="2555">
                <c:v>5.0999999999999997E-2</c:v>
              </c:pt>
              <c:pt idx="2556">
                <c:v>5.0999999999999997E-2</c:v>
              </c:pt>
              <c:pt idx="2557">
                <c:v>5.0999999999999997E-2</c:v>
              </c:pt>
              <c:pt idx="2558">
                <c:v>4.8499999999999995E-2</c:v>
              </c:pt>
              <c:pt idx="2559">
                <c:v>4.8499999999999995E-2</c:v>
              </c:pt>
              <c:pt idx="2560">
                <c:v>4.8499999999999995E-2</c:v>
              </c:pt>
              <c:pt idx="2561">
                <c:v>4.8499999999999995E-2</c:v>
              </c:pt>
              <c:pt idx="2562">
                <c:v>4.8499999999999995E-2</c:v>
              </c:pt>
              <c:pt idx="2563">
                <c:v>4.8499999999999995E-2</c:v>
              </c:pt>
              <c:pt idx="2564">
                <c:v>4.8499999999999995E-2</c:v>
              </c:pt>
              <c:pt idx="2565">
                <c:v>4.8499999999999995E-2</c:v>
              </c:pt>
              <c:pt idx="2566">
                <c:v>4.8499999999999995E-2</c:v>
              </c:pt>
              <c:pt idx="2567">
                <c:v>4.8499999999999995E-2</c:v>
              </c:pt>
              <c:pt idx="2568">
                <c:v>4.8499999999999995E-2</c:v>
              </c:pt>
              <c:pt idx="2569">
                <c:v>4.8499999999999995E-2</c:v>
              </c:pt>
              <c:pt idx="2570">
                <c:v>4.8499999999999995E-2</c:v>
              </c:pt>
              <c:pt idx="2571">
                <c:v>4.8499999999999995E-2</c:v>
              </c:pt>
              <c:pt idx="2572">
                <c:v>4.8499999999999995E-2</c:v>
              </c:pt>
              <c:pt idx="2573">
                <c:v>4.8499999999999995E-2</c:v>
              </c:pt>
              <c:pt idx="2574">
                <c:v>4.8499999999999995E-2</c:v>
              </c:pt>
              <c:pt idx="2575">
                <c:v>4.8499999999999995E-2</c:v>
              </c:pt>
              <c:pt idx="2576">
                <c:v>4.8499999999999995E-2</c:v>
              </c:pt>
              <c:pt idx="2577">
                <c:v>4.8499999999999995E-2</c:v>
              </c:pt>
              <c:pt idx="2578">
                <c:v>4.8499999999999995E-2</c:v>
              </c:pt>
              <c:pt idx="2579">
                <c:v>4.8499999999999995E-2</c:v>
              </c:pt>
              <c:pt idx="2580">
                <c:v>4.8499999999999995E-2</c:v>
              </c:pt>
              <c:pt idx="2581">
                <c:v>4.8499999999999995E-2</c:v>
              </c:pt>
              <c:pt idx="2582">
                <c:v>4.8499999999999995E-2</c:v>
              </c:pt>
              <c:pt idx="2583">
                <c:v>4.8499999999999995E-2</c:v>
              </c:pt>
              <c:pt idx="2584">
                <c:v>4.8499999999999995E-2</c:v>
              </c:pt>
              <c:pt idx="2585">
                <c:v>4.8499999999999995E-2</c:v>
              </c:pt>
              <c:pt idx="2586">
                <c:v>4.8499999999999995E-2</c:v>
              </c:pt>
              <c:pt idx="2587">
                <c:v>4.8499999999999995E-2</c:v>
              </c:pt>
              <c:pt idx="2588">
                <c:v>4.5999999999999999E-2</c:v>
              </c:pt>
              <c:pt idx="2589">
                <c:v>4.5999999999999999E-2</c:v>
              </c:pt>
              <c:pt idx="2590">
                <c:v>4.5999999999999999E-2</c:v>
              </c:pt>
              <c:pt idx="2591">
                <c:v>4.5999999999999999E-2</c:v>
              </c:pt>
              <c:pt idx="2592">
                <c:v>4.5999999999999999E-2</c:v>
              </c:pt>
              <c:pt idx="2593">
                <c:v>4.5999999999999999E-2</c:v>
              </c:pt>
              <c:pt idx="2594">
                <c:v>4.5999999999999999E-2</c:v>
              </c:pt>
              <c:pt idx="2595">
                <c:v>4.5999999999999999E-2</c:v>
              </c:pt>
              <c:pt idx="2596">
                <c:v>4.5999999999999999E-2</c:v>
              </c:pt>
              <c:pt idx="2597">
                <c:v>4.5999999999999999E-2</c:v>
              </c:pt>
              <c:pt idx="2598">
                <c:v>4.5999999999999999E-2</c:v>
              </c:pt>
              <c:pt idx="2599">
                <c:v>4.5999999999999999E-2</c:v>
              </c:pt>
              <c:pt idx="2600">
                <c:v>4.5999999999999999E-2</c:v>
              </c:pt>
              <c:pt idx="2601">
                <c:v>4.5999999999999999E-2</c:v>
              </c:pt>
              <c:pt idx="2602">
                <c:v>4.5999999999999999E-2</c:v>
              </c:pt>
              <c:pt idx="2603">
                <c:v>4.5999999999999999E-2</c:v>
              </c:pt>
              <c:pt idx="2604">
                <c:v>4.5999999999999999E-2</c:v>
              </c:pt>
              <c:pt idx="2605">
                <c:v>4.5999999999999999E-2</c:v>
              </c:pt>
              <c:pt idx="2606">
                <c:v>4.5999999999999999E-2</c:v>
              </c:pt>
              <c:pt idx="2607">
                <c:v>4.5999999999999999E-2</c:v>
              </c:pt>
              <c:pt idx="2608">
                <c:v>4.5999999999999999E-2</c:v>
              </c:pt>
              <c:pt idx="2609">
                <c:v>4.599999999999999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943-4210-92AC-FE5B1E6961B9}"/>
            </c:ext>
          </c:extLst>
        </c:ser>
        <c:ser>
          <c:idx val="4"/>
          <c:order val="4"/>
          <c:tx>
            <c:v>S.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38</c:v>
              </c:pt>
              <c:pt idx="1">
                <c:v>42339</c:v>
              </c:pt>
              <c:pt idx="2">
                <c:v>42340</c:v>
              </c:pt>
              <c:pt idx="3">
                <c:v>42341</c:v>
              </c:pt>
              <c:pt idx="4">
                <c:v>42342</c:v>
              </c:pt>
              <c:pt idx="5">
                <c:v>42345</c:v>
              </c:pt>
              <c:pt idx="6">
                <c:v>42346</c:v>
              </c:pt>
              <c:pt idx="7">
                <c:v>42347</c:v>
              </c:pt>
              <c:pt idx="8">
                <c:v>42348</c:v>
              </c:pt>
              <c:pt idx="9">
                <c:v>42349</c:v>
              </c:pt>
              <c:pt idx="10">
                <c:v>42352</c:v>
              </c:pt>
              <c:pt idx="11">
                <c:v>42353</c:v>
              </c:pt>
              <c:pt idx="12">
                <c:v>42354</c:v>
              </c:pt>
              <c:pt idx="13">
                <c:v>42355</c:v>
              </c:pt>
              <c:pt idx="14">
                <c:v>42356</c:v>
              </c:pt>
              <c:pt idx="15">
                <c:v>42359</c:v>
              </c:pt>
              <c:pt idx="16">
                <c:v>42360</c:v>
              </c:pt>
              <c:pt idx="17">
                <c:v>42361</c:v>
              </c:pt>
              <c:pt idx="18">
                <c:v>42362</c:v>
              </c:pt>
              <c:pt idx="19">
                <c:v>42363</c:v>
              </c:pt>
              <c:pt idx="20">
                <c:v>42366</c:v>
              </c:pt>
              <c:pt idx="21">
                <c:v>42367</c:v>
              </c:pt>
              <c:pt idx="22">
                <c:v>42368</c:v>
              </c:pt>
              <c:pt idx="23">
                <c:v>42369</c:v>
              </c:pt>
              <c:pt idx="24">
                <c:v>42370</c:v>
              </c:pt>
              <c:pt idx="25">
                <c:v>42373</c:v>
              </c:pt>
              <c:pt idx="26">
                <c:v>42374</c:v>
              </c:pt>
              <c:pt idx="27">
                <c:v>42375</c:v>
              </c:pt>
              <c:pt idx="28">
                <c:v>42376</c:v>
              </c:pt>
              <c:pt idx="29">
                <c:v>42377</c:v>
              </c:pt>
              <c:pt idx="30">
                <c:v>42380</c:v>
              </c:pt>
              <c:pt idx="31">
                <c:v>42381</c:v>
              </c:pt>
              <c:pt idx="32">
                <c:v>42382</c:v>
              </c:pt>
              <c:pt idx="33">
                <c:v>42383</c:v>
              </c:pt>
              <c:pt idx="34">
                <c:v>42384</c:v>
              </c:pt>
              <c:pt idx="35">
                <c:v>42387</c:v>
              </c:pt>
              <c:pt idx="36">
                <c:v>42388</c:v>
              </c:pt>
              <c:pt idx="37">
                <c:v>42389</c:v>
              </c:pt>
              <c:pt idx="38">
                <c:v>42390</c:v>
              </c:pt>
              <c:pt idx="39">
                <c:v>42391</c:v>
              </c:pt>
              <c:pt idx="40">
                <c:v>42394</c:v>
              </c:pt>
              <c:pt idx="41">
                <c:v>42395</c:v>
              </c:pt>
              <c:pt idx="42">
                <c:v>42396</c:v>
              </c:pt>
              <c:pt idx="43">
                <c:v>42397</c:v>
              </c:pt>
              <c:pt idx="44">
                <c:v>42398</c:v>
              </c:pt>
              <c:pt idx="45">
                <c:v>42401</c:v>
              </c:pt>
              <c:pt idx="46">
                <c:v>42402</c:v>
              </c:pt>
              <c:pt idx="47">
                <c:v>42403</c:v>
              </c:pt>
              <c:pt idx="48">
                <c:v>42404</c:v>
              </c:pt>
              <c:pt idx="49">
                <c:v>42405</c:v>
              </c:pt>
              <c:pt idx="50">
                <c:v>42408</c:v>
              </c:pt>
              <c:pt idx="51">
                <c:v>42409</c:v>
              </c:pt>
              <c:pt idx="52">
                <c:v>42410</c:v>
              </c:pt>
              <c:pt idx="53">
                <c:v>42411</c:v>
              </c:pt>
              <c:pt idx="54">
                <c:v>42412</c:v>
              </c:pt>
              <c:pt idx="55">
                <c:v>42415</c:v>
              </c:pt>
              <c:pt idx="56">
                <c:v>42416</c:v>
              </c:pt>
              <c:pt idx="57">
                <c:v>42417</c:v>
              </c:pt>
              <c:pt idx="58">
                <c:v>42418</c:v>
              </c:pt>
              <c:pt idx="59">
                <c:v>42419</c:v>
              </c:pt>
              <c:pt idx="60">
                <c:v>42422</c:v>
              </c:pt>
              <c:pt idx="61">
                <c:v>42423</c:v>
              </c:pt>
              <c:pt idx="62">
                <c:v>42424</c:v>
              </c:pt>
              <c:pt idx="63">
                <c:v>42425</c:v>
              </c:pt>
              <c:pt idx="64">
                <c:v>42426</c:v>
              </c:pt>
              <c:pt idx="65">
                <c:v>42429</c:v>
              </c:pt>
              <c:pt idx="66">
                <c:v>42430</c:v>
              </c:pt>
              <c:pt idx="67">
                <c:v>42431</c:v>
              </c:pt>
              <c:pt idx="68">
                <c:v>42432</c:v>
              </c:pt>
              <c:pt idx="69">
                <c:v>42433</c:v>
              </c:pt>
              <c:pt idx="70">
                <c:v>42436</c:v>
              </c:pt>
              <c:pt idx="71">
                <c:v>42437</c:v>
              </c:pt>
              <c:pt idx="72">
                <c:v>42438</c:v>
              </c:pt>
              <c:pt idx="73">
                <c:v>42439</c:v>
              </c:pt>
              <c:pt idx="74">
                <c:v>42440</c:v>
              </c:pt>
              <c:pt idx="75">
                <c:v>42443</c:v>
              </c:pt>
              <c:pt idx="76">
                <c:v>42444</c:v>
              </c:pt>
              <c:pt idx="77">
                <c:v>42445</c:v>
              </c:pt>
              <c:pt idx="78">
                <c:v>42446</c:v>
              </c:pt>
              <c:pt idx="79">
                <c:v>42447</c:v>
              </c:pt>
              <c:pt idx="80">
                <c:v>42450</c:v>
              </c:pt>
              <c:pt idx="81">
                <c:v>42451</c:v>
              </c:pt>
              <c:pt idx="82">
                <c:v>42452</c:v>
              </c:pt>
              <c:pt idx="83">
                <c:v>42453</c:v>
              </c:pt>
              <c:pt idx="84">
                <c:v>42454</c:v>
              </c:pt>
              <c:pt idx="85">
                <c:v>42457</c:v>
              </c:pt>
              <c:pt idx="86">
                <c:v>42458</c:v>
              </c:pt>
              <c:pt idx="87">
                <c:v>42459</c:v>
              </c:pt>
              <c:pt idx="88">
                <c:v>42460</c:v>
              </c:pt>
              <c:pt idx="89">
                <c:v>42461</c:v>
              </c:pt>
              <c:pt idx="90">
                <c:v>42464</c:v>
              </c:pt>
              <c:pt idx="91">
                <c:v>42465</c:v>
              </c:pt>
              <c:pt idx="92">
                <c:v>42466</c:v>
              </c:pt>
              <c:pt idx="93">
                <c:v>42467</c:v>
              </c:pt>
              <c:pt idx="94">
                <c:v>42468</c:v>
              </c:pt>
              <c:pt idx="95">
                <c:v>42471</c:v>
              </c:pt>
              <c:pt idx="96">
                <c:v>42472</c:v>
              </c:pt>
              <c:pt idx="97">
                <c:v>42473</c:v>
              </c:pt>
              <c:pt idx="98">
                <c:v>42474</c:v>
              </c:pt>
              <c:pt idx="99">
                <c:v>42475</c:v>
              </c:pt>
              <c:pt idx="100">
                <c:v>42478</c:v>
              </c:pt>
              <c:pt idx="101">
                <c:v>42479</c:v>
              </c:pt>
              <c:pt idx="102">
                <c:v>42480</c:v>
              </c:pt>
              <c:pt idx="103">
                <c:v>42481</c:v>
              </c:pt>
              <c:pt idx="104">
                <c:v>42482</c:v>
              </c:pt>
              <c:pt idx="105">
                <c:v>42485</c:v>
              </c:pt>
              <c:pt idx="106">
                <c:v>42486</c:v>
              </c:pt>
              <c:pt idx="107">
                <c:v>42487</c:v>
              </c:pt>
              <c:pt idx="108">
                <c:v>42488</c:v>
              </c:pt>
              <c:pt idx="109">
                <c:v>42489</c:v>
              </c:pt>
              <c:pt idx="110">
                <c:v>42492</c:v>
              </c:pt>
              <c:pt idx="111">
                <c:v>42493</c:v>
              </c:pt>
              <c:pt idx="112">
                <c:v>42494</c:v>
              </c:pt>
              <c:pt idx="113">
                <c:v>42495</c:v>
              </c:pt>
              <c:pt idx="114">
                <c:v>42496</c:v>
              </c:pt>
              <c:pt idx="115">
                <c:v>42499</c:v>
              </c:pt>
              <c:pt idx="116">
                <c:v>42500</c:v>
              </c:pt>
              <c:pt idx="117">
                <c:v>42501</c:v>
              </c:pt>
              <c:pt idx="118">
                <c:v>42502</c:v>
              </c:pt>
              <c:pt idx="119">
                <c:v>42503</c:v>
              </c:pt>
              <c:pt idx="120">
                <c:v>42506</c:v>
              </c:pt>
              <c:pt idx="121">
                <c:v>42507</c:v>
              </c:pt>
              <c:pt idx="122">
                <c:v>42508</c:v>
              </c:pt>
              <c:pt idx="123">
                <c:v>42509</c:v>
              </c:pt>
              <c:pt idx="124">
                <c:v>42510</c:v>
              </c:pt>
              <c:pt idx="125">
                <c:v>42513</c:v>
              </c:pt>
              <c:pt idx="126">
                <c:v>42514</c:v>
              </c:pt>
              <c:pt idx="127">
                <c:v>42515</c:v>
              </c:pt>
              <c:pt idx="128">
                <c:v>42516</c:v>
              </c:pt>
              <c:pt idx="129">
                <c:v>42517</c:v>
              </c:pt>
              <c:pt idx="130">
                <c:v>42520</c:v>
              </c:pt>
              <c:pt idx="131">
                <c:v>42521</c:v>
              </c:pt>
              <c:pt idx="132">
                <c:v>42522</c:v>
              </c:pt>
              <c:pt idx="133">
                <c:v>42523</c:v>
              </c:pt>
              <c:pt idx="134">
                <c:v>42524</c:v>
              </c:pt>
              <c:pt idx="135">
                <c:v>42527</c:v>
              </c:pt>
              <c:pt idx="136">
                <c:v>42528</c:v>
              </c:pt>
              <c:pt idx="137">
                <c:v>42529</c:v>
              </c:pt>
              <c:pt idx="138">
                <c:v>42530</c:v>
              </c:pt>
              <c:pt idx="139">
                <c:v>42531</c:v>
              </c:pt>
              <c:pt idx="140">
                <c:v>42534</c:v>
              </c:pt>
              <c:pt idx="141">
                <c:v>42535</c:v>
              </c:pt>
              <c:pt idx="142">
                <c:v>42536</c:v>
              </c:pt>
              <c:pt idx="143">
                <c:v>42537</c:v>
              </c:pt>
              <c:pt idx="144">
                <c:v>42538</c:v>
              </c:pt>
              <c:pt idx="145">
                <c:v>42541</c:v>
              </c:pt>
              <c:pt idx="146">
                <c:v>42542</c:v>
              </c:pt>
              <c:pt idx="147">
                <c:v>42543</c:v>
              </c:pt>
              <c:pt idx="148">
                <c:v>42544</c:v>
              </c:pt>
              <c:pt idx="149">
                <c:v>42545</c:v>
              </c:pt>
              <c:pt idx="150">
                <c:v>42548</c:v>
              </c:pt>
              <c:pt idx="151">
                <c:v>42549</c:v>
              </c:pt>
              <c:pt idx="152">
                <c:v>42550</c:v>
              </c:pt>
              <c:pt idx="153">
                <c:v>42551</c:v>
              </c:pt>
              <c:pt idx="154">
                <c:v>42552</c:v>
              </c:pt>
              <c:pt idx="155">
                <c:v>42555</c:v>
              </c:pt>
              <c:pt idx="156">
                <c:v>42556</c:v>
              </c:pt>
              <c:pt idx="157">
                <c:v>42557</c:v>
              </c:pt>
              <c:pt idx="158">
                <c:v>42558</c:v>
              </c:pt>
              <c:pt idx="159">
                <c:v>42559</c:v>
              </c:pt>
              <c:pt idx="160">
                <c:v>42562</c:v>
              </c:pt>
              <c:pt idx="161">
                <c:v>42563</c:v>
              </c:pt>
              <c:pt idx="162">
                <c:v>42564</c:v>
              </c:pt>
              <c:pt idx="163">
                <c:v>42565</c:v>
              </c:pt>
              <c:pt idx="164">
                <c:v>42566</c:v>
              </c:pt>
              <c:pt idx="165">
                <c:v>42569</c:v>
              </c:pt>
              <c:pt idx="166">
                <c:v>42570</c:v>
              </c:pt>
              <c:pt idx="167">
                <c:v>42571</c:v>
              </c:pt>
              <c:pt idx="168">
                <c:v>42572</c:v>
              </c:pt>
              <c:pt idx="169">
                <c:v>42573</c:v>
              </c:pt>
              <c:pt idx="170">
                <c:v>42576</c:v>
              </c:pt>
              <c:pt idx="171">
                <c:v>42577</c:v>
              </c:pt>
              <c:pt idx="172">
                <c:v>42578</c:v>
              </c:pt>
              <c:pt idx="173">
                <c:v>42579</c:v>
              </c:pt>
              <c:pt idx="174">
                <c:v>42580</c:v>
              </c:pt>
              <c:pt idx="175">
                <c:v>42583</c:v>
              </c:pt>
              <c:pt idx="176">
                <c:v>42584</c:v>
              </c:pt>
              <c:pt idx="177">
                <c:v>42585</c:v>
              </c:pt>
              <c:pt idx="178">
                <c:v>42586</c:v>
              </c:pt>
              <c:pt idx="179">
                <c:v>42587</c:v>
              </c:pt>
              <c:pt idx="180">
                <c:v>42590</c:v>
              </c:pt>
              <c:pt idx="181">
                <c:v>42591</c:v>
              </c:pt>
              <c:pt idx="182">
                <c:v>42592</c:v>
              </c:pt>
              <c:pt idx="183">
                <c:v>42593</c:v>
              </c:pt>
              <c:pt idx="184">
                <c:v>42594</c:v>
              </c:pt>
              <c:pt idx="185">
                <c:v>42597</c:v>
              </c:pt>
              <c:pt idx="186">
                <c:v>42598</c:v>
              </c:pt>
              <c:pt idx="187">
                <c:v>42599</c:v>
              </c:pt>
              <c:pt idx="188">
                <c:v>42600</c:v>
              </c:pt>
              <c:pt idx="189">
                <c:v>42601</c:v>
              </c:pt>
              <c:pt idx="190">
                <c:v>42604</c:v>
              </c:pt>
              <c:pt idx="191">
                <c:v>42605</c:v>
              </c:pt>
              <c:pt idx="192">
                <c:v>42606</c:v>
              </c:pt>
              <c:pt idx="193">
                <c:v>42607</c:v>
              </c:pt>
              <c:pt idx="194">
                <c:v>42608</c:v>
              </c:pt>
              <c:pt idx="195">
                <c:v>42611</c:v>
              </c:pt>
              <c:pt idx="196">
                <c:v>42612</c:v>
              </c:pt>
              <c:pt idx="197">
                <c:v>42613</c:v>
              </c:pt>
              <c:pt idx="198">
                <c:v>42614</c:v>
              </c:pt>
              <c:pt idx="199">
                <c:v>42615</c:v>
              </c:pt>
              <c:pt idx="200">
                <c:v>42618</c:v>
              </c:pt>
              <c:pt idx="201">
                <c:v>42619</c:v>
              </c:pt>
              <c:pt idx="202">
                <c:v>42620</c:v>
              </c:pt>
              <c:pt idx="203">
                <c:v>42621</c:v>
              </c:pt>
              <c:pt idx="204">
                <c:v>42622</c:v>
              </c:pt>
              <c:pt idx="205">
                <c:v>42625</c:v>
              </c:pt>
              <c:pt idx="206">
                <c:v>42626</c:v>
              </c:pt>
              <c:pt idx="207">
                <c:v>42627</c:v>
              </c:pt>
              <c:pt idx="208">
                <c:v>42628</c:v>
              </c:pt>
              <c:pt idx="209">
                <c:v>42629</c:v>
              </c:pt>
              <c:pt idx="210">
                <c:v>42632</c:v>
              </c:pt>
              <c:pt idx="211">
                <c:v>42633</c:v>
              </c:pt>
              <c:pt idx="212">
                <c:v>42634</c:v>
              </c:pt>
              <c:pt idx="213">
                <c:v>42635</c:v>
              </c:pt>
              <c:pt idx="214">
                <c:v>42636</c:v>
              </c:pt>
              <c:pt idx="215">
                <c:v>42639</c:v>
              </c:pt>
              <c:pt idx="216">
                <c:v>42640</c:v>
              </c:pt>
              <c:pt idx="217">
                <c:v>42641</c:v>
              </c:pt>
              <c:pt idx="218">
                <c:v>42642</c:v>
              </c:pt>
              <c:pt idx="219">
                <c:v>42643</c:v>
              </c:pt>
              <c:pt idx="220">
                <c:v>42646</c:v>
              </c:pt>
              <c:pt idx="221">
                <c:v>42647</c:v>
              </c:pt>
              <c:pt idx="222">
                <c:v>42648</c:v>
              </c:pt>
              <c:pt idx="223">
                <c:v>42649</c:v>
              </c:pt>
              <c:pt idx="224">
                <c:v>42650</c:v>
              </c:pt>
              <c:pt idx="225">
                <c:v>42653</c:v>
              </c:pt>
              <c:pt idx="226">
                <c:v>42654</c:v>
              </c:pt>
              <c:pt idx="227">
                <c:v>42655</c:v>
              </c:pt>
              <c:pt idx="228">
                <c:v>42656</c:v>
              </c:pt>
              <c:pt idx="229">
                <c:v>42657</c:v>
              </c:pt>
              <c:pt idx="230">
                <c:v>42660</c:v>
              </c:pt>
              <c:pt idx="231">
                <c:v>42661</c:v>
              </c:pt>
              <c:pt idx="232">
                <c:v>42662</c:v>
              </c:pt>
              <c:pt idx="233">
                <c:v>42663</c:v>
              </c:pt>
              <c:pt idx="234">
                <c:v>42664</c:v>
              </c:pt>
              <c:pt idx="235">
                <c:v>42667</c:v>
              </c:pt>
              <c:pt idx="236">
                <c:v>42668</c:v>
              </c:pt>
              <c:pt idx="237">
                <c:v>42669</c:v>
              </c:pt>
              <c:pt idx="238">
                <c:v>42670</c:v>
              </c:pt>
              <c:pt idx="239">
                <c:v>42671</c:v>
              </c:pt>
              <c:pt idx="240">
                <c:v>42674</c:v>
              </c:pt>
              <c:pt idx="241">
                <c:v>42675</c:v>
              </c:pt>
              <c:pt idx="242">
                <c:v>42676</c:v>
              </c:pt>
              <c:pt idx="243">
                <c:v>42677</c:v>
              </c:pt>
              <c:pt idx="244">
                <c:v>42678</c:v>
              </c:pt>
              <c:pt idx="245">
                <c:v>42681</c:v>
              </c:pt>
              <c:pt idx="246">
                <c:v>42682</c:v>
              </c:pt>
              <c:pt idx="247">
                <c:v>42683</c:v>
              </c:pt>
              <c:pt idx="248">
                <c:v>42684</c:v>
              </c:pt>
              <c:pt idx="249">
                <c:v>42685</c:v>
              </c:pt>
              <c:pt idx="250">
                <c:v>42688</c:v>
              </c:pt>
              <c:pt idx="251">
                <c:v>42689</c:v>
              </c:pt>
              <c:pt idx="252">
                <c:v>42690</c:v>
              </c:pt>
              <c:pt idx="253">
                <c:v>42691</c:v>
              </c:pt>
              <c:pt idx="254">
                <c:v>42692</c:v>
              </c:pt>
              <c:pt idx="255">
                <c:v>42695</c:v>
              </c:pt>
              <c:pt idx="256">
                <c:v>42696</c:v>
              </c:pt>
              <c:pt idx="257">
                <c:v>42697</c:v>
              </c:pt>
              <c:pt idx="258">
                <c:v>42698</c:v>
              </c:pt>
              <c:pt idx="259">
                <c:v>42699</c:v>
              </c:pt>
              <c:pt idx="260">
                <c:v>42702</c:v>
              </c:pt>
              <c:pt idx="261">
                <c:v>42703</c:v>
              </c:pt>
              <c:pt idx="262">
                <c:v>42704</c:v>
              </c:pt>
              <c:pt idx="263">
                <c:v>42705</c:v>
              </c:pt>
              <c:pt idx="264">
                <c:v>42706</c:v>
              </c:pt>
              <c:pt idx="265">
                <c:v>42709</c:v>
              </c:pt>
              <c:pt idx="266">
                <c:v>42710</c:v>
              </c:pt>
              <c:pt idx="267">
                <c:v>42711</c:v>
              </c:pt>
              <c:pt idx="268">
                <c:v>42712</c:v>
              </c:pt>
              <c:pt idx="269">
                <c:v>42713</c:v>
              </c:pt>
              <c:pt idx="270">
                <c:v>42716</c:v>
              </c:pt>
              <c:pt idx="271">
                <c:v>42717</c:v>
              </c:pt>
              <c:pt idx="272">
                <c:v>42718</c:v>
              </c:pt>
              <c:pt idx="273">
                <c:v>42719</c:v>
              </c:pt>
              <c:pt idx="274">
                <c:v>42720</c:v>
              </c:pt>
              <c:pt idx="275">
                <c:v>42723</c:v>
              </c:pt>
              <c:pt idx="276">
                <c:v>42724</c:v>
              </c:pt>
              <c:pt idx="277">
                <c:v>42725</c:v>
              </c:pt>
              <c:pt idx="278">
                <c:v>42726</c:v>
              </c:pt>
              <c:pt idx="279">
                <c:v>42727</c:v>
              </c:pt>
              <c:pt idx="280">
                <c:v>42730</c:v>
              </c:pt>
              <c:pt idx="281">
                <c:v>42731</c:v>
              </c:pt>
              <c:pt idx="282">
                <c:v>42732</c:v>
              </c:pt>
              <c:pt idx="283">
                <c:v>42733</c:v>
              </c:pt>
              <c:pt idx="284">
                <c:v>42734</c:v>
              </c:pt>
              <c:pt idx="285">
                <c:v>42737</c:v>
              </c:pt>
              <c:pt idx="286">
                <c:v>42738</c:v>
              </c:pt>
              <c:pt idx="287">
                <c:v>42739</c:v>
              </c:pt>
              <c:pt idx="288">
                <c:v>42740</c:v>
              </c:pt>
              <c:pt idx="289">
                <c:v>42741</c:v>
              </c:pt>
              <c:pt idx="290">
                <c:v>42744</c:v>
              </c:pt>
              <c:pt idx="291">
                <c:v>42745</c:v>
              </c:pt>
              <c:pt idx="292">
                <c:v>42746</c:v>
              </c:pt>
              <c:pt idx="293">
                <c:v>42747</c:v>
              </c:pt>
              <c:pt idx="294">
                <c:v>42748</c:v>
              </c:pt>
              <c:pt idx="295">
                <c:v>42751</c:v>
              </c:pt>
              <c:pt idx="296">
                <c:v>42752</c:v>
              </c:pt>
              <c:pt idx="297">
                <c:v>42753</c:v>
              </c:pt>
              <c:pt idx="298">
                <c:v>42754</c:v>
              </c:pt>
              <c:pt idx="299">
                <c:v>42755</c:v>
              </c:pt>
              <c:pt idx="300">
                <c:v>42758</c:v>
              </c:pt>
              <c:pt idx="301">
                <c:v>42759</c:v>
              </c:pt>
              <c:pt idx="302">
                <c:v>42760</c:v>
              </c:pt>
              <c:pt idx="303">
                <c:v>42761</c:v>
              </c:pt>
              <c:pt idx="304">
                <c:v>42762</c:v>
              </c:pt>
              <c:pt idx="305">
                <c:v>42765</c:v>
              </c:pt>
              <c:pt idx="306">
                <c:v>42766</c:v>
              </c:pt>
              <c:pt idx="307">
                <c:v>42767</c:v>
              </c:pt>
              <c:pt idx="308">
                <c:v>42768</c:v>
              </c:pt>
              <c:pt idx="309">
                <c:v>42769</c:v>
              </c:pt>
              <c:pt idx="310">
                <c:v>42772</c:v>
              </c:pt>
              <c:pt idx="311">
                <c:v>42773</c:v>
              </c:pt>
              <c:pt idx="312">
                <c:v>42774</c:v>
              </c:pt>
              <c:pt idx="313">
                <c:v>42775</c:v>
              </c:pt>
              <c:pt idx="314">
                <c:v>42776</c:v>
              </c:pt>
              <c:pt idx="315">
                <c:v>42779</c:v>
              </c:pt>
              <c:pt idx="316">
                <c:v>42780</c:v>
              </c:pt>
              <c:pt idx="317">
                <c:v>42781</c:v>
              </c:pt>
              <c:pt idx="318">
                <c:v>42782</c:v>
              </c:pt>
              <c:pt idx="319">
                <c:v>42783</c:v>
              </c:pt>
              <c:pt idx="320">
                <c:v>42786</c:v>
              </c:pt>
              <c:pt idx="321">
                <c:v>42787</c:v>
              </c:pt>
              <c:pt idx="322">
                <c:v>42788</c:v>
              </c:pt>
              <c:pt idx="323">
                <c:v>42789</c:v>
              </c:pt>
              <c:pt idx="324">
                <c:v>42790</c:v>
              </c:pt>
              <c:pt idx="325">
                <c:v>42793</c:v>
              </c:pt>
              <c:pt idx="326">
                <c:v>42794</c:v>
              </c:pt>
              <c:pt idx="327">
                <c:v>42795</c:v>
              </c:pt>
              <c:pt idx="328">
                <c:v>42796</c:v>
              </c:pt>
              <c:pt idx="329">
                <c:v>42797</c:v>
              </c:pt>
              <c:pt idx="330">
                <c:v>42800</c:v>
              </c:pt>
              <c:pt idx="331">
                <c:v>42801</c:v>
              </c:pt>
              <c:pt idx="332">
                <c:v>42802</c:v>
              </c:pt>
              <c:pt idx="333">
                <c:v>42803</c:v>
              </c:pt>
              <c:pt idx="334">
                <c:v>42804</c:v>
              </c:pt>
              <c:pt idx="335">
                <c:v>42807</c:v>
              </c:pt>
              <c:pt idx="336">
                <c:v>42808</c:v>
              </c:pt>
              <c:pt idx="337">
                <c:v>42809</c:v>
              </c:pt>
              <c:pt idx="338">
                <c:v>42810</c:v>
              </c:pt>
              <c:pt idx="339">
                <c:v>42811</c:v>
              </c:pt>
              <c:pt idx="340">
                <c:v>42814</c:v>
              </c:pt>
              <c:pt idx="341">
                <c:v>42815</c:v>
              </c:pt>
              <c:pt idx="342">
                <c:v>42816</c:v>
              </c:pt>
              <c:pt idx="343">
                <c:v>42817</c:v>
              </c:pt>
              <c:pt idx="344">
                <c:v>42818</c:v>
              </c:pt>
              <c:pt idx="345">
                <c:v>42821</c:v>
              </c:pt>
              <c:pt idx="346">
                <c:v>42822</c:v>
              </c:pt>
              <c:pt idx="347">
                <c:v>42823</c:v>
              </c:pt>
              <c:pt idx="348">
                <c:v>42824</c:v>
              </c:pt>
              <c:pt idx="349">
                <c:v>42825</c:v>
              </c:pt>
              <c:pt idx="350">
                <c:v>42828</c:v>
              </c:pt>
              <c:pt idx="351">
                <c:v>42829</c:v>
              </c:pt>
              <c:pt idx="352">
                <c:v>42830</c:v>
              </c:pt>
              <c:pt idx="353">
                <c:v>42831</c:v>
              </c:pt>
              <c:pt idx="354">
                <c:v>42832</c:v>
              </c:pt>
              <c:pt idx="355">
                <c:v>42835</c:v>
              </c:pt>
              <c:pt idx="356">
                <c:v>42836</c:v>
              </c:pt>
              <c:pt idx="357">
                <c:v>42837</c:v>
              </c:pt>
              <c:pt idx="358">
                <c:v>42838</c:v>
              </c:pt>
              <c:pt idx="359">
                <c:v>42839</c:v>
              </c:pt>
              <c:pt idx="360">
                <c:v>42842</c:v>
              </c:pt>
              <c:pt idx="361">
                <c:v>42843</c:v>
              </c:pt>
              <c:pt idx="362">
                <c:v>42844</c:v>
              </c:pt>
              <c:pt idx="363">
                <c:v>42845</c:v>
              </c:pt>
              <c:pt idx="364">
                <c:v>42846</c:v>
              </c:pt>
              <c:pt idx="365">
                <c:v>42849</c:v>
              </c:pt>
              <c:pt idx="366">
                <c:v>42850</c:v>
              </c:pt>
              <c:pt idx="367">
                <c:v>42851</c:v>
              </c:pt>
              <c:pt idx="368">
                <c:v>42852</c:v>
              </c:pt>
              <c:pt idx="369">
                <c:v>42853</c:v>
              </c:pt>
              <c:pt idx="370">
                <c:v>42856</c:v>
              </c:pt>
              <c:pt idx="371">
                <c:v>42857</c:v>
              </c:pt>
              <c:pt idx="372">
                <c:v>42858</c:v>
              </c:pt>
              <c:pt idx="373">
                <c:v>42859</c:v>
              </c:pt>
              <c:pt idx="374">
                <c:v>42860</c:v>
              </c:pt>
              <c:pt idx="375">
                <c:v>42863</c:v>
              </c:pt>
              <c:pt idx="376">
                <c:v>42864</c:v>
              </c:pt>
              <c:pt idx="377">
                <c:v>42865</c:v>
              </c:pt>
              <c:pt idx="378">
                <c:v>42866</c:v>
              </c:pt>
              <c:pt idx="379">
                <c:v>42867</c:v>
              </c:pt>
              <c:pt idx="380">
                <c:v>42870</c:v>
              </c:pt>
              <c:pt idx="381">
                <c:v>42871</c:v>
              </c:pt>
              <c:pt idx="382">
                <c:v>42872</c:v>
              </c:pt>
              <c:pt idx="383">
                <c:v>42873</c:v>
              </c:pt>
              <c:pt idx="384">
                <c:v>42874</c:v>
              </c:pt>
              <c:pt idx="385">
                <c:v>42877</c:v>
              </c:pt>
              <c:pt idx="386">
                <c:v>42878</c:v>
              </c:pt>
              <c:pt idx="387">
                <c:v>42879</c:v>
              </c:pt>
              <c:pt idx="388">
                <c:v>42880</c:v>
              </c:pt>
              <c:pt idx="389">
                <c:v>42881</c:v>
              </c:pt>
              <c:pt idx="390">
                <c:v>42884</c:v>
              </c:pt>
              <c:pt idx="391">
                <c:v>42885</c:v>
              </c:pt>
              <c:pt idx="392">
                <c:v>42886</c:v>
              </c:pt>
              <c:pt idx="393">
                <c:v>42887</c:v>
              </c:pt>
              <c:pt idx="394">
                <c:v>42888</c:v>
              </c:pt>
              <c:pt idx="395">
                <c:v>42891</c:v>
              </c:pt>
              <c:pt idx="396">
                <c:v>42892</c:v>
              </c:pt>
              <c:pt idx="397">
                <c:v>42893</c:v>
              </c:pt>
              <c:pt idx="398">
                <c:v>42894</c:v>
              </c:pt>
              <c:pt idx="399">
                <c:v>42895</c:v>
              </c:pt>
              <c:pt idx="400">
                <c:v>42898</c:v>
              </c:pt>
              <c:pt idx="401">
                <c:v>42899</c:v>
              </c:pt>
              <c:pt idx="402">
                <c:v>42900</c:v>
              </c:pt>
              <c:pt idx="403">
                <c:v>42901</c:v>
              </c:pt>
              <c:pt idx="404">
                <c:v>42902</c:v>
              </c:pt>
              <c:pt idx="405">
                <c:v>42905</c:v>
              </c:pt>
              <c:pt idx="406">
                <c:v>42906</c:v>
              </c:pt>
              <c:pt idx="407">
                <c:v>42907</c:v>
              </c:pt>
              <c:pt idx="408">
                <c:v>42908</c:v>
              </c:pt>
              <c:pt idx="409">
                <c:v>42909</c:v>
              </c:pt>
              <c:pt idx="410">
                <c:v>42912</c:v>
              </c:pt>
              <c:pt idx="411">
                <c:v>42913</c:v>
              </c:pt>
              <c:pt idx="412">
                <c:v>42914</c:v>
              </c:pt>
              <c:pt idx="413">
                <c:v>42915</c:v>
              </c:pt>
              <c:pt idx="414">
                <c:v>42916</c:v>
              </c:pt>
              <c:pt idx="415">
                <c:v>42919</c:v>
              </c:pt>
              <c:pt idx="416">
                <c:v>42920</c:v>
              </c:pt>
              <c:pt idx="417">
                <c:v>42921</c:v>
              </c:pt>
              <c:pt idx="418">
                <c:v>42922</c:v>
              </c:pt>
              <c:pt idx="419">
                <c:v>42923</c:v>
              </c:pt>
              <c:pt idx="420">
                <c:v>42926</c:v>
              </c:pt>
              <c:pt idx="421">
                <c:v>42927</c:v>
              </c:pt>
              <c:pt idx="422">
                <c:v>42928</c:v>
              </c:pt>
              <c:pt idx="423">
                <c:v>42929</c:v>
              </c:pt>
              <c:pt idx="424">
                <c:v>42930</c:v>
              </c:pt>
              <c:pt idx="425">
                <c:v>42933</c:v>
              </c:pt>
              <c:pt idx="426">
                <c:v>42934</c:v>
              </c:pt>
              <c:pt idx="427">
                <c:v>42935</c:v>
              </c:pt>
              <c:pt idx="428">
                <c:v>42936</c:v>
              </c:pt>
              <c:pt idx="429">
                <c:v>42937</c:v>
              </c:pt>
              <c:pt idx="430">
                <c:v>42940</c:v>
              </c:pt>
              <c:pt idx="431">
                <c:v>42941</c:v>
              </c:pt>
              <c:pt idx="432">
                <c:v>42942</c:v>
              </c:pt>
              <c:pt idx="433">
                <c:v>42943</c:v>
              </c:pt>
              <c:pt idx="434">
                <c:v>42944</c:v>
              </c:pt>
              <c:pt idx="435">
                <c:v>42947</c:v>
              </c:pt>
              <c:pt idx="436">
                <c:v>42948</c:v>
              </c:pt>
              <c:pt idx="437">
                <c:v>42949</c:v>
              </c:pt>
              <c:pt idx="438">
                <c:v>42950</c:v>
              </c:pt>
              <c:pt idx="439">
                <c:v>42951</c:v>
              </c:pt>
              <c:pt idx="440">
                <c:v>42954</c:v>
              </c:pt>
              <c:pt idx="441">
                <c:v>42955</c:v>
              </c:pt>
              <c:pt idx="442">
                <c:v>42956</c:v>
              </c:pt>
              <c:pt idx="443">
                <c:v>42957</c:v>
              </c:pt>
              <c:pt idx="444">
                <c:v>42958</c:v>
              </c:pt>
              <c:pt idx="445">
                <c:v>42961</c:v>
              </c:pt>
              <c:pt idx="446">
                <c:v>42962</c:v>
              </c:pt>
              <c:pt idx="447">
                <c:v>42963</c:v>
              </c:pt>
              <c:pt idx="448">
                <c:v>42964</c:v>
              </c:pt>
              <c:pt idx="449">
                <c:v>42965</c:v>
              </c:pt>
              <c:pt idx="450">
                <c:v>42968</c:v>
              </c:pt>
              <c:pt idx="451">
                <c:v>42969</c:v>
              </c:pt>
              <c:pt idx="452">
                <c:v>42970</c:v>
              </c:pt>
              <c:pt idx="453">
                <c:v>42971</c:v>
              </c:pt>
              <c:pt idx="454">
                <c:v>42972</c:v>
              </c:pt>
              <c:pt idx="455">
                <c:v>42975</c:v>
              </c:pt>
              <c:pt idx="456">
                <c:v>42976</c:v>
              </c:pt>
              <c:pt idx="457">
                <c:v>42977</c:v>
              </c:pt>
              <c:pt idx="458">
                <c:v>42978</c:v>
              </c:pt>
              <c:pt idx="459">
                <c:v>42979</c:v>
              </c:pt>
              <c:pt idx="460">
                <c:v>42982</c:v>
              </c:pt>
              <c:pt idx="461">
                <c:v>42983</c:v>
              </c:pt>
              <c:pt idx="462">
                <c:v>42984</c:v>
              </c:pt>
              <c:pt idx="463">
                <c:v>42985</c:v>
              </c:pt>
              <c:pt idx="464">
                <c:v>42986</c:v>
              </c:pt>
              <c:pt idx="465">
                <c:v>42989</c:v>
              </c:pt>
              <c:pt idx="466">
                <c:v>42990</c:v>
              </c:pt>
              <c:pt idx="467">
                <c:v>42991</c:v>
              </c:pt>
              <c:pt idx="468">
                <c:v>42992</c:v>
              </c:pt>
              <c:pt idx="469">
                <c:v>42993</c:v>
              </c:pt>
              <c:pt idx="470">
                <c:v>42996</c:v>
              </c:pt>
              <c:pt idx="471">
                <c:v>42997</c:v>
              </c:pt>
              <c:pt idx="472">
                <c:v>42998</c:v>
              </c:pt>
              <c:pt idx="473">
                <c:v>42999</c:v>
              </c:pt>
              <c:pt idx="474">
                <c:v>43000</c:v>
              </c:pt>
              <c:pt idx="475">
                <c:v>43003</c:v>
              </c:pt>
              <c:pt idx="476">
                <c:v>43004</c:v>
              </c:pt>
              <c:pt idx="477">
                <c:v>43005</c:v>
              </c:pt>
              <c:pt idx="478">
                <c:v>43006</c:v>
              </c:pt>
              <c:pt idx="479">
                <c:v>43007</c:v>
              </c:pt>
              <c:pt idx="480">
                <c:v>43010</c:v>
              </c:pt>
              <c:pt idx="481">
                <c:v>43011</c:v>
              </c:pt>
              <c:pt idx="482">
                <c:v>43012</c:v>
              </c:pt>
              <c:pt idx="483">
                <c:v>43013</c:v>
              </c:pt>
              <c:pt idx="484">
                <c:v>43014</c:v>
              </c:pt>
              <c:pt idx="485">
                <c:v>43017</c:v>
              </c:pt>
              <c:pt idx="486">
                <c:v>43018</c:v>
              </c:pt>
              <c:pt idx="487">
                <c:v>43019</c:v>
              </c:pt>
              <c:pt idx="488">
                <c:v>43020</c:v>
              </c:pt>
              <c:pt idx="489">
                <c:v>43021</c:v>
              </c:pt>
              <c:pt idx="490">
                <c:v>43024</c:v>
              </c:pt>
              <c:pt idx="491">
                <c:v>43025</c:v>
              </c:pt>
              <c:pt idx="492">
                <c:v>43026</c:v>
              </c:pt>
              <c:pt idx="493">
                <c:v>43027</c:v>
              </c:pt>
              <c:pt idx="494">
                <c:v>43028</c:v>
              </c:pt>
              <c:pt idx="495">
                <c:v>43031</c:v>
              </c:pt>
              <c:pt idx="496">
                <c:v>43032</c:v>
              </c:pt>
              <c:pt idx="497">
                <c:v>43033</c:v>
              </c:pt>
              <c:pt idx="498">
                <c:v>43034</c:v>
              </c:pt>
              <c:pt idx="499">
                <c:v>43035</c:v>
              </c:pt>
              <c:pt idx="500">
                <c:v>43038</c:v>
              </c:pt>
              <c:pt idx="501">
                <c:v>43039</c:v>
              </c:pt>
              <c:pt idx="502">
                <c:v>43040</c:v>
              </c:pt>
              <c:pt idx="503">
                <c:v>43041</c:v>
              </c:pt>
              <c:pt idx="504">
                <c:v>43042</c:v>
              </c:pt>
              <c:pt idx="505">
                <c:v>43045</c:v>
              </c:pt>
              <c:pt idx="506">
                <c:v>43046</c:v>
              </c:pt>
              <c:pt idx="507">
                <c:v>43047</c:v>
              </c:pt>
              <c:pt idx="508">
                <c:v>43048</c:v>
              </c:pt>
              <c:pt idx="509">
                <c:v>43049</c:v>
              </c:pt>
              <c:pt idx="510">
                <c:v>43052</c:v>
              </c:pt>
              <c:pt idx="511">
                <c:v>43053</c:v>
              </c:pt>
              <c:pt idx="512">
                <c:v>43054</c:v>
              </c:pt>
              <c:pt idx="513">
                <c:v>43055</c:v>
              </c:pt>
              <c:pt idx="514">
                <c:v>43056</c:v>
              </c:pt>
              <c:pt idx="515">
                <c:v>43059</c:v>
              </c:pt>
              <c:pt idx="516">
                <c:v>43060</c:v>
              </c:pt>
              <c:pt idx="517">
                <c:v>43061</c:v>
              </c:pt>
              <c:pt idx="518">
                <c:v>43062</c:v>
              </c:pt>
              <c:pt idx="519">
                <c:v>43063</c:v>
              </c:pt>
              <c:pt idx="520">
                <c:v>43066</c:v>
              </c:pt>
              <c:pt idx="521">
                <c:v>43067</c:v>
              </c:pt>
              <c:pt idx="522">
                <c:v>43068</c:v>
              </c:pt>
              <c:pt idx="523">
                <c:v>43069</c:v>
              </c:pt>
              <c:pt idx="524">
                <c:v>43070</c:v>
              </c:pt>
              <c:pt idx="525">
                <c:v>43073</c:v>
              </c:pt>
              <c:pt idx="526">
                <c:v>43074</c:v>
              </c:pt>
              <c:pt idx="527">
                <c:v>43075</c:v>
              </c:pt>
              <c:pt idx="528">
                <c:v>43076</c:v>
              </c:pt>
              <c:pt idx="529">
                <c:v>43077</c:v>
              </c:pt>
              <c:pt idx="530">
                <c:v>43080</c:v>
              </c:pt>
              <c:pt idx="531">
                <c:v>43081</c:v>
              </c:pt>
              <c:pt idx="532">
                <c:v>43082</c:v>
              </c:pt>
              <c:pt idx="533">
                <c:v>43083</c:v>
              </c:pt>
              <c:pt idx="534">
                <c:v>43084</c:v>
              </c:pt>
              <c:pt idx="535">
                <c:v>43087</c:v>
              </c:pt>
              <c:pt idx="536">
                <c:v>43088</c:v>
              </c:pt>
              <c:pt idx="537">
                <c:v>43089</c:v>
              </c:pt>
              <c:pt idx="538">
                <c:v>43090</c:v>
              </c:pt>
              <c:pt idx="539">
                <c:v>43091</c:v>
              </c:pt>
              <c:pt idx="540">
                <c:v>43094</c:v>
              </c:pt>
              <c:pt idx="541">
                <c:v>43095</c:v>
              </c:pt>
              <c:pt idx="542">
                <c:v>43096</c:v>
              </c:pt>
              <c:pt idx="543">
                <c:v>43097</c:v>
              </c:pt>
              <c:pt idx="544">
                <c:v>43098</c:v>
              </c:pt>
              <c:pt idx="545">
                <c:v>43101</c:v>
              </c:pt>
              <c:pt idx="546">
                <c:v>43102</c:v>
              </c:pt>
              <c:pt idx="547">
                <c:v>43103</c:v>
              </c:pt>
              <c:pt idx="548">
                <c:v>43104</c:v>
              </c:pt>
              <c:pt idx="549">
                <c:v>43105</c:v>
              </c:pt>
              <c:pt idx="550">
                <c:v>43108</c:v>
              </c:pt>
              <c:pt idx="551">
                <c:v>43109</c:v>
              </c:pt>
              <c:pt idx="552">
                <c:v>43110</c:v>
              </c:pt>
              <c:pt idx="553">
                <c:v>43111</c:v>
              </c:pt>
              <c:pt idx="554">
                <c:v>43112</c:v>
              </c:pt>
              <c:pt idx="555">
                <c:v>43115</c:v>
              </c:pt>
              <c:pt idx="556">
                <c:v>43116</c:v>
              </c:pt>
              <c:pt idx="557">
                <c:v>43117</c:v>
              </c:pt>
              <c:pt idx="558">
                <c:v>43118</c:v>
              </c:pt>
              <c:pt idx="559">
                <c:v>43119</c:v>
              </c:pt>
              <c:pt idx="560">
                <c:v>43122</c:v>
              </c:pt>
              <c:pt idx="561">
                <c:v>43123</c:v>
              </c:pt>
              <c:pt idx="562">
                <c:v>43124</c:v>
              </c:pt>
              <c:pt idx="563">
                <c:v>43125</c:v>
              </c:pt>
              <c:pt idx="564">
                <c:v>43126</c:v>
              </c:pt>
              <c:pt idx="565">
                <c:v>43129</c:v>
              </c:pt>
              <c:pt idx="566">
                <c:v>43130</c:v>
              </c:pt>
              <c:pt idx="567">
                <c:v>43131</c:v>
              </c:pt>
              <c:pt idx="568">
                <c:v>43132</c:v>
              </c:pt>
              <c:pt idx="569">
                <c:v>43133</c:v>
              </c:pt>
              <c:pt idx="570">
                <c:v>43136</c:v>
              </c:pt>
              <c:pt idx="571">
                <c:v>43137</c:v>
              </c:pt>
              <c:pt idx="572">
                <c:v>43138</c:v>
              </c:pt>
              <c:pt idx="573">
                <c:v>43139</c:v>
              </c:pt>
              <c:pt idx="574">
                <c:v>43140</c:v>
              </c:pt>
              <c:pt idx="575">
                <c:v>43143</c:v>
              </c:pt>
              <c:pt idx="576">
                <c:v>43144</c:v>
              </c:pt>
              <c:pt idx="577">
                <c:v>43145</c:v>
              </c:pt>
              <c:pt idx="578">
                <c:v>43146</c:v>
              </c:pt>
              <c:pt idx="579">
                <c:v>43147</c:v>
              </c:pt>
              <c:pt idx="580">
                <c:v>43150</c:v>
              </c:pt>
              <c:pt idx="581">
                <c:v>43151</c:v>
              </c:pt>
              <c:pt idx="582">
                <c:v>43152</c:v>
              </c:pt>
              <c:pt idx="583">
                <c:v>43153</c:v>
              </c:pt>
              <c:pt idx="584">
                <c:v>43154</c:v>
              </c:pt>
              <c:pt idx="585">
                <c:v>43157</c:v>
              </c:pt>
              <c:pt idx="586">
                <c:v>43158</c:v>
              </c:pt>
              <c:pt idx="587">
                <c:v>43159</c:v>
              </c:pt>
              <c:pt idx="588">
                <c:v>43160</c:v>
              </c:pt>
              <c:pt idx="589">
                <c:v>43161</c:v>
              </c:pt>
              <c:pt idx="590">
                <c:v>43164</c:v>
              </c:pt>
              <c:pt idx="591">
                <c:v>43165</c:v>
              </c:pt>
              <c:pt idx="592">
                <c:v>43166</c:v>
              </c:pt>
              <c:pt idx="593">
                <c:v>43167</c:v>
              </c:pt>
              <c:pt idx="594">
                <c:v>43168</c:v>
              </c:pt>
              <c:pt idx="595">
                <c:v>43171</c:v>
              </c:pt>
              <c:pt idx="596">
                <c:v>43172</c:v>
              </c:pt>
              <c:pt idx="597">
                <c:v>43173</c:v>
              </c:pt>
              <c:pt idx="598">
                <c:v>43174</c:v>
              </c:pt>
              <c:pt idx="599">
                <c:v>43175</c:v>
              </c:pt>
              <c:pt idx="600">
                <c:v>43178</c:v>
              </c:pt>
              <c:pt idx="601">
                <c:v>43179</c:v>
              </c:pt>
              <c:pt idx="602">
                <c:v>43180</c:v>
              </c:pt>
              <c:pt idx="603">
                <c:v>43181</c:v>
              </c:pt>
              <c:pt idx="604">
                <c:v>43182</c:v>
              </c:pt>
              <c:pt idx="605">
                <c:v>43185</c:v>
              </c:pt>
              <c:pt idx="606">
                <c:v>43186</c:v>
              </c:pt>
              <c:pt idx="607">
                <c:v>43187</c:v>
              </c:pt>
              <c:pt idx="608">
                <c:v>43188</c:v>
              </c:pt>
              <c:pt idx="609">
                <c:v>43189</c:v>
              </c:pt>
              <c:pt idx="610">
                <c:v>43192</c:v>
              </c:pt>
              <c:pt idx="611">
                <c:v>43193</c:v>
              </c:pt>
              <c:pt idx="612">
                <c:v>43194</c:v>
              </c:pt>
              <c:pt idx="613">
                <c:v>43195</c:v>
              </c:pt>
              <c:pt idx="614">
                <c:v>43196</c:v>
              </c:pt>
              <c:pt idx="615">
                <c:v>43199</c:v>
              </c:pt>
              <c:pt idx="616">
                <c:v>43200</c:v>
              </c:pt>
              <c:pt idx="617">
                <c:v>43201</c:v>
              </c:pt>
              <c:pt idx="618">
                <c:v>43202</c:v>
              </c:pt>
              <c:pt idx="619">
                <c:v>43203</c:v>
              </c:pt>
              <c:pt idx="620">
                <c:v>43206</c:v>
              </c:pt>
              <c:pt idx="621">
                <c:v>43207</c:v>
              </c:pt>
              <c:pt idx="622">
                <c:v>43208</c:v>
              </c:pt>
              <c:pt idx="623">
                <c:v>43209</c:v>
              </c:pt>
              <c:pt idx="624">
                <c:v>43210</c:v>
              </c:pt>
              <c:pt idx="625">
                <c:v>43213</c:v>
              </c:pt>
              <c:pt idx="626">
                <c:v>43214</c:v>
              </c:pt>
              <c:pt idx="627">
                <c:v>43215</c:v>
              </c:pt>
              <c:pt idx="628">
                <c:v>43216</c:v>
              </c:pt>
              <c:pt idx="629">
                <c:v>43217</c:v>
              </c:pt>
              <c:pt idx="630">
                <c:v>43220</c:v>
              </c:pt>
              <c:pt idx="631">
                <c:v>43221</c:v>
              </c:pt>
              <c:pt idx="632">
                <c:v>43222</c:v>
              </c:pt>
              <c:pt idx="633">
                <c:v>43223</c:v>
              </c:pt>
              <c:pt idx="634">
                <c:v>43224</c:v>
              </c:pt>
              <c:pt idx="635">
                <c:v>43227</c:v>
              </c:pt>
              <c:pt idx="636">
                <c:v>43228</c:v>
              </c:pt>
              <c:pt idx="637">
                <c:v>43229</c:v>
              </c:pt>
              <c:pt idx="638">
                <c:v>43230</c:v>
              </c:pt>
              <c:pt idx="639">
                <c:v>43231</c:v>
              </c:pt>
              <c:pt idx="640">
                <c:v>43234</c:v>
              </c:pt>
              <c:pt idx="641">
                <c:v>43235</c:v>
              </c:pt>
              <c:pt idx="642">
                <c:v>43236</c:v>
              </c:pt>
              <c:pt idx="643">
                <c:v>43237</c:v>
              </c:pt>
              <c:pt idx="644">
                <c:v>43238</c:v>
              </c:pt>
              <c:pt idx="645">
                <c:v>43241</c:v>
              </c:pt>
              <c:pt idx="646">
                <c:v>43242</c:v>
              </c:pt>
              <c:pt idx="647">
                <c:v>43243</c:v>
              </c:pt>
              <c:pt idx="648">
                <c:v>43244</c:v>
              </c:pt>
              <c:pt idx="649">
                <c:v>43245</c:v>
              </c:pt>
              <c:pt idx="650">
                <c:v>43248</c:v>
              </c:pt>
              <c:pt idx="651">
                <c:v>43249</c:v>
              </c:pt>
              <c:pt idx="652">
                <c:v>43250</c:v>
              </c:pt>
              <c:pt idx="653">
                <c:v>43251</c:v>
              </c:pt>
              <c:pt idx="654">
                <c:v>43252</c:v>
              </c:pt>
              <c:pt idx="655">
                <c:v>43255</c:v>
              </c:pt>
              <c:pt idx="656">
                <c:v>43256</c:v>
              </c:pt>
              <c:pt idx="657">
                <c:v>43257</c:v>
              </c:pt>
              <c:pt idx="658">
                <c:v>43258</c:v>
              </c:pt>
              <c:pt idx="659">
                <c:v>43259</c:v>
              </c:pt>
              <c:pt idx="660">
                <c:v>43262</c:v>
              </c:pt>
              <c:pt idx="661">
                <c:v>43263</c:v>
              </c:pt>
              <c:pt idx="662">
                <c:v>43264</c:v>
              </c:pt>
              <c:pt idx="663">
                <c:v>43265</c:v>
              </c:pt>
              <c:pt idx="664">
                <c:v>43266</c:v>
              </c:pt>
              <c:pt idx="665">
                <c:v>43269</c:v>
              </c:pt>
              <c:pt idx="666">
                <c:v>43270</c:v>
              </c:pt>
              <c:pt idx="667">
                <c:v>43271</c:v>
              </c:pt>
              <c:pt idx="668">
                <c:v>43272</c:v>
              </c:pt>
              <c:pt idx="669">
                <c:v>43273</c:v>
              </c:pt>
              <c:pt idx="670">
                <c:v>43276</c:v>
              </c:pt>
              <c:pt idx="671">
                <c:v>43277</c:v>
              </c:pt>
              <c:pt idx="672">
                <c:v>43278</c:v>
              </c:pt>
              <c:pt idx="673">
                <c:v>43279</c:v>
              </c:pt>
              <c:pt idx="674">
                <c:v>43280</c:v>
              </c:pt>
              <c:pt idx="675">
                <c:v>43283</c:v>
              </c:pt>
              <c:pt idx="676">
                <c:v>43284</c:v>
              </c:pt>
              <c:pt idx="677">
                <c:v>43285</c:v>
              </c:pt>
              <c:pt idx="678">
                <c:v>43286</c:v>
              </c:pt>
              <c:pt idx="679">
                <c:v>43287</c:v>
              </c:pt>
              <c:pt idx="680">
                <c:v>43290</c:v>
              </c:pt>
              <c:pt idx="681">
                <c:v>43291</c:v>
              </c:pt>
              <c:pt idx="682">
                <c:v>43292</c:v>
              </c:pt>
              <c:pt idx="683">
                <c:v>43293</c:v>
              </c:pt>
              <c:pt idx="684">
                <c:v>43294</c:v>
              </c:pt>
              <c:pt idx="685">
                <c:v>43297</c:v>
              </c:pt>
              <c:pt idx="686">
                <c:v>43298</c:v>
              </c:pt>
              <c:pt idx="687">
                <c:v>43299</c:v>
              </c:pt>
              <c:pt idx="688">
                <c:v>43300</c:v>
              </c:pt>
              <c:pt idx="689">
                <c:v>43301</c:v>
              </c:pt>
              <c:pt idx="690">
                <c:v>43304</c:v>
              </c:pt>
              <c:pt idx="691">
                <c:v>43305</c:v>
              </c:pt>
              <c:pt idx="692">
                <c:v>43306</c:v>
              </c:pt>
              <c:pt idx="693">
                <c:v>43307</c:v>
              </c:pt>
              <c:pt idx="694">
                <c:v>43308</c:v>
              </c:pt>
              <c:pt idx="695">
                <c:v>43311</c:v>
              </c:pt>
              <c:pt idx="696">
                <c:v>43312</c:v>
              </c:pt>
              <c:pt idx="697">
                <c:v>43313</c:v>
              </c:pt>
              <c:pt idx="698">
                <c:v>43314</c:v>
              </c:pt>
              <c:pt idx="699">
                <c:v>43315</c:v>
              </c:pt>
              <c:pt idx="700">
                <c:v>43318</c:v>
              </c:pt>
              <c:pt idx="701">
                <c:v>43319</c:v>
              </c:pt>
              <c:pt idx="702">
                <c:v>43320</c:v>
              </c:pt>
              <c:pt idx="703">
                <c:v>43321</c:v>
              </c:pt>
              <c:pt idx="704">
                <c:v>43322</c:v>
              </c:pt>
              <c:pt idx="705">
                <c:v>43325</c:v>
              </c:pt>
              <c:pt idx="706">
                <c:v>43326</c:v>
              </c:pt>
              <c:pt idx="707">
                <c:v>43327</c:v>
              </c:pt>
              <c:pt idx="708">
                <c:v>43328</c:v>
              </c:pt>
              <c:pt idx="709">
                <c:v>43329</c:v>
              </c:pt>
              <c:pt idx="710">
                <c:v>43332</c:v>
              </c:pt>
              <c:pt idx="711">
                <c:v>43333</c:v>
              </c:pt>
              <c:pt idx="712">
                <c:v>43334</c:v>
              </c:pt>
              <c:pt idx="713">
                <c:v>43335</c:v>
              </c:pt>
              <c:pt idx="714">
                <c:v>43336</c:v>
              </c:pt>
              <c:pt idx="715">
                <c:v>43339</c:v>
              </c:pt>
              <c:pt idx="716">
                <c:v>43340</c:v>
              </c:pt>
              <c:pt idx="717">
                <c:v>43341</c:v>
              </c:pt>
              <c:pt idx="718">
                <c:v>43342</c:v>
              </c:pt>
              <c:pt idx="719">
                <c:v>43343</c:v>
              </c:pt>
              <c:pt idx="720">
                <c:v>43346</c:v>
              </c:pt>
              <c:pt idx="721">
                <c:v>43347</c:v>
              </c:pt>
              <c:pt idx="722">
                <c:v>43348</c:v>
              </c:pt>
              <c:pt idx="723">
                <c:v>43349</c:v>
              </c:pt>
              <c:pt idx="724">
                <c:v>43350</c:v>
              </c:pt>
              <c:pt idx="725">
                <c:v>43353</c:v>
              </c:pt>
              <c:pt idx="726">
                <c:v>43354</c:v>
              </c:pt>
              <c:pt idx="727">
                <c:v>43355</c:v>
              </c:pt>
              <c:pt idx="728">
                <c:v>43356</c:v>
              </c:pt>
              <c:pt idx="729">
                <c:v>43357</c:v>
              </c:pt>
              <c:pt idx="730">
                <c:v>43360</c:v>
              </c:pt>
              <c:pt idx="731">
                <c:v>43361</c:v>
              </c:pt>
              <c:pt idx="732">
                <c:v>43362</c:v>
              </c:pt>
              <c:pt idx="733">
                <c:v>43363</c:v>
              </c:pt>
              <c:pt idx="734">
                <c:v>43364</c:v>
              </c:pt>
              <c:pt idx="735">
                <c:v>43367</c:v>
              </c:pt>
              <c:pt idx="736">
                <c:v>43368</c:v>
              </c:pt>
              <c:pt idx="737">
                <c:v>43369</c:v>
              </c:pt>
              <c:pt idx="738">
                <c:v>43370</c:v>
              </c:pt>
              <c:pt idx="739">
                <c:v>43371</c:v>
              </c:pt>
              <c:pt idx="740">
                <c:v>43374</c:v>
              </c:pt>
              <c:pt idx="741">
                <c:v>43375</c:v>
              </c:pt>
              <c:pt idx="742">
                <c:v>43376</c:v>
              </c:pt>
              <c:pt idx="743">
                <c:v>43377</c:v>
              </c:pt>
              <c:pt idx="744">
                <c:v>43378</c:v>
              </c:pt>
              <c:pt idx="745">
                <c:v>43381</c:v>
              </c:pt>
              <c:pt idx="746">
                <c:v>43382</c:v>
              </c:pt>
              <c:pt idx="747">
                <c:v>43383</c:v>
              </c:pt>
              <c:pt idx="748">
                <c:v>43384</c:v>
              </c:pt>
              <c:pt idx="749">
                <c:v>43385</c:v>
              </c:pt>
              <c:pt idx="750">
                <c:v>43388</c:v>
              </c:pt>
              <c:pt idx="751">
                <c:v>43389</c:v>
              </c:pt>
              <c:pt idx="752">
                <c:v>43390</c:v>
              </c:pt>
              <c:pt idx="753">
                <c:v>43391</c:v>
              </c:pt>
              <c:pt idx="754">
                <c:v>43392</c:v>
              </c:pt>
              <c:pt idx="755">
                <c:v>43395</c:v>
              </c:pt>
              <c:pt idx="756">
                <c:v>43396</c:v>
              </c:pt>
              <c:pt idx="757">
                <c:v>43397</c:v>
              </c:pt>
              <c:pt idx="758">
                <c:v>43398</c:v>
              </c:pt>
              <c:pt idx="759">
                <c:v>43399</c:v>
              </c:pt>
              <c:pt idx="760">
                <c:v>43402</c:v>
              </c:pt>
              <c:pt idx="761">
                <c:v>43403</c:v>
              </c:pt>
              <c:pt idx="762">
                <c:v>43404</c:v>
              </c:pt>
              <c:pt idx="763">
                <c:v>43405</c:v>
              </c:pt>
              <c:pt idx="764">
                <c:v>43406</c:v>
              </c:pt>
              <c:pt idx="765">
                <c:v>43409</c:v>
              </c:pt>
              <c:pt idx="766">
                <c:v>43410</c:v>
              </c:pt>
              <c:pt idx="767">
                <c:v>43411</c:v>
              </c:pt>
              <c:pt idx="768">
                <c:v>43412</c:v>
              </c:pt>
              <c:pt idx="769">
                <c:v>43413</c:v>
              </c:pt>
              <c:pt idx="770">
                <c:v>43416</c:v>
              </c:pt>
              <c:pt idx="771">
                <c:v>43417</c:v>
              </c:pt>
              <c:pt idx="772">
                <c:v>43418</c:v>
              </c:pt>
              <c:pt idx="773">
                <c:v>43419</c:v>
              </c:pt>
              <c:pt idx="774">
                <c:v>43420</c:v>
              </c:pt>
              <c:pt idx="775">
                <c:v>43423</c:v>
              </c:pt>
              <c:pt idx="776">
                <c:v>43424</c:v>
              </c:pt>
              <c:pt idx="777">
                <c:v>43425</c:v>
              </c:pt>
              <c:pt idx="778">
                <c:v>43426</c:v>
              </c:pt>
              <c:pt idx="779">
                <c:v>43427</c:v>
              </c:pt>
              <c:pt idx="780">
                <c:v>43430</c:v>
              </c:pt>
              <c:pt idx="781">
                <c:v>43431</c:v>
              </c:pt>
              <c:pt idx="782">
                <c:v>43432</c:v>
              </c:pt>
              <c:pt idx="783">
                <c:v>43433</c:v>
              </c:pt>
              <c:pt idx="784">
                <c:v>43434</c:v>
              </c:pt>
              <c:pt idx="785">
                <c:v>43437</c:v>
              </c:pt>
              <c:pt idx="786">
                <c:v>43438</c:v>
              </c:pt>
              <c:pt idx="787">
                <c:v>43439</c:v>
              </c:pt>
              <c:pt idx="788">
                <c:v>43440</c:v>
              </c:pt>
              <c:pt idx="789">
                <c:v>43441</c:v>
              </c:pt>
              <c:pt idx="790">
                <c:v>43444</c:v>
              </c:pt>
              <c:pt idx="791">
                <c:v>43445</c:v>
              </c:pt>
              <c:pt idx="792">
                <c:v>43446</c:v>
              </c:pt>
              <c:pt idx="793">
                <c:v>43447</c:v>
              </c:pt>
              <c:pt idx="794">
                <c:v>43448</c:v>
              </c:pt>
              <c:pt idx="795">
                <c:v>43451</c:v>
              </c:pt>
              <c:pt idx="796">
                <c:v>43452</c:v>
              </c:pt>
              <c:pt idx="797">
                <c:v>43453</c:v>
              </c:pt>
              <c:pt idx="798">
                <c:v>43454</c:v>
              </c:pt>
              <c:pt idx="799">
                <c:v>43455</c:v>
              </c:pt>
              <c:pt idx="800">
                <c:v>43458</c:v>
              </c:pt>
              <c:pt idx="801">
                <c:v>43459</c:v>
              </c:pt>
              <c:pt idx="802">
                <c:v>43460</c:v>
              </c:pt>
              <c:pt idx="803">
                <c:v>43461</c:v>
              </c:pt>
              <c:pt idx="804">
                <c:v>43462</c:v>
              </c:pt>
              <c:pt idx="805">
                <c:v>43465</c:v>
              </c:pt>
              <c:pt idx="806">
                <c:v>43466</c:v>
              </c:pt>
              <c:pt idx="807">
                <c:v>43467</c:v>
              </c:pt>
              <c:pt idx="808">
                <c:v>43468</c:v>
              </c:pt>
              <c:pt idx="809">
                <c:v>43469</c:v>
              </c:pt>
              <c:pt idx="810">
                <c:v>43472</c:v>
              </c:pt>
              <c:pt idx="811">
                <c:v>43473</c:v>
              </c:pt>
              <c:pt idx="812">
                <c:v>43474</c:v>
              </c:pt>
              <c:pt idx="813">
                <c:v>43475</c:v>
              </c:pt>
              <c:pt idx="814">
                <c:v>43476</c:v>
              </c:pt>
              <c:pt idx="815">
                <c:v>43479</c:v>
              </c:pt>
              <c:pt idx="816">
                <c:v>43480</c:v>
              </c:pt>
              <c:pt idx="817">
                <c:v>43481</c:v>
              </c:pt>
              <c:pt idx="818">
                <c:v>43482</c:v>
              </c:pt>
              <c:pt idx="819">
                <c:v>43483</c:v>
              </c:pt>
              <c:pt idx="820">
                <c:v>43486</c:v>
              </c:pt>
              <c:pt idx="821">
                <c:v>43487</c:v>
              </c:pt>
              <c:pt idx="822">
                <c:v>43488</c:v>
              </c:pt>
              <c:pt idx="823">
                <c:v>43489</c:v>
              </c:pt>
              <c:pt idx="824">
                <c:v>43490</c:v>
              </c:pt>
              <c:pt idx="825">
                <c:v>43493</c:v>
              </c:pt>
              <c:pt idx="826">
                <c:v>43494</c:v>
              </c:pt>
              <c:pt idx="827">
                <c:v>43495</c:v>
              </c:pt>
              <c:pt idx="828">
                <c:v>43496</c:v>
              </c:pt>
              <c:pt idx="829">
                <c:v>43497</c:v>
              </c:pt>
              <c:pt idx="830">
                <c:v>43500</c:v>
              </c:pt>
              <c:pt idx="831">
                <c:v>43501</c:v>
              </c:pt>
              <c:pt idx="832">
                <c:v>43502</c:v>
              </c:pt>
              <c:pt idx="833">
                <c:v>43503</c:v>
              </c:pt>
              <c:pt idx="834">
                <c:v>43504</c:v>
              </c:pt>
              <c:pt idx="835">
                <c:v>43507</c:v>
              </c:pt>
              <c:pt idx="836">
                <c:v>43508</c:v>
              </c:pt>
              <c:pt idx="837">
                <c:v>43509</c:v>
              </c:pt>
              <c:pt idx="838">
                <c:v>43510</c:v>
              </c:pt>
              <c:pt idx="839">
                <c:v>43511</c:v>
              </c:pt>
              <c:pt idx="840">
                <c:v>43514</c:v>
              </c:pt>
              <c:pt idx="841">
                <c:v>43515</c:v>
              </c:pt>
              <c:pt idx="842">
                <c:v>43516</c:v>
              </c:pt>
              <c:pt idx="843">
                <c:v>43517</c:v>
              </c:pt>
              <c:pt idx="844">
                <c:v>43518</c:v>
              </c:pt>
              <c:pt idx="845">
                <c:v>43521</c:v>
              </c:pt>
              <c:pt idx="846">
                <c:v>43522</c:v>
              </c:pt>
              <c:pt idx="847">
                <c:v>43523</c:v>
              </c:pt>
              <c:pt idx="848">
                <c:v>43524</c:v>
              </c:pt>
              <c:pt idx="849">
                <c:v>43525</c:v>
              </c:pt>
              <c:pt idx="850">
                <c:v>43528</c:v>
              </c:pt>
              <c:pt idx="851">
                <c:v>43529</c:v>
              </c:pt>
              <c:pt idx="852">
                <c:v>43530</c:v>
              </c:pt>
              <c:pt idx="853">
                <c:v>43531</c:v>
              </c:pt>
              <c:pt idx="854">
                <c:v>43532</c:v>
              </c:pt>
              <c:pt idx="855">
                <c:v>43535</c:v>
              </c:pt>
              <c:pt idx="856">
                <c:v>43536</c:v>
              </c:pt>
              <c:pt idx="857">
                <c:v>43537</c:v>
              </c:pt>
              <c:pt idx="858">
                <c:v>43538</c:v>
              </c:pt>
              <c:pt idx="859">
                <c:v>43539</c:v>
              </c:pt>
              <c:pt idx="860">
                <c:v>43542</c:v>
              </c:pt>
              <c:pt idx="861">
                <c:v>43543</c:v>
              </c:pt>
              <c:pt idx="862">
                <c:v>43544</c:v>
              </c:pt>
              <c:pt idx="863">
                <c:v>43545</c:v>
              </c:pt>
              <c:pt idx="864">
                <c:v>43546</c:v>
              </c:pt>
              <c:pt idx="865">
                <c:v>43549</c:v>
              </c:pt>
              <c:pt idx="866">
                <c:v>43550</c:v>
              </c:pt>
              <c:pt idx="867">
                <c:v>43551</c:v>
              </c:pt>
              <c:pt idx="868">
                <c:v>43552</c:v>
              </c:pt>
              <c:pt idx="869">
                <c:v>43553</c:v>
              </c:pt>
              <c:pt idx="870">
                <c:v>43556</c:v>
              </c:pt>
              <c:pt idx="871">
                <c:v>43557</c:v>
              </c:pt>
              <c:pt idx="872">
                <c:v>43558</c:v>
              </c:pt>
              <c:pt idx="873">
                <c:v>43559</c:v>
              </c:pt>
              <c:pt idx="874">
                <c:v>43560</c:v>
              </c:pt>
              <c:pt idx="875">
                <c:v>43563</c:v>
              </c:pt>
              <c:pt idx="876">
                <c:v>43564</c:v>
              </c:pt>
              <c:pt idx="877">
                <c:v>43565</c:v>
              </c:pt>
              <c:pt idx="878">
                <c:v>43566</c:v>
              </c:pt>
              <c:pt idx="879">
                <c:v>43567</c:v>
              </c:pt>
              <c:pt idx="880">
                <c:v>43570</c:v>
              </c:pt>
              <c:pt idx="881">
                <c:v>43571</c:v>
              </c:pt>
              <c:pt idx="882">
                <c:v>43572</c:v>
              </c:pt>
              <c:pt idx="883">
                <c:v>43573</c:v>
              </c:pt>
              <c:pt idx="884">
                <c:v>43574</c:v>
              </c:pt>
              <c:pt idx="885">
                <c:v>43577</c:v>
              </c:pt>
              <c:pt idx="886">
                <c:v>43578</c:v>
              </c:pt>
              <c:pt idx="887">
                <c:v>43579</c:v>
              </c:pt>
              <c:pt idx="888">
                <c:v>43580</c:v>
              </c:pt>
              <c:pt idx="889">
                <c:v>43581</c:v>
              </c:pt>
              <c:pt idx="890">
                <c:v>43584</c:v>
              </c:pt>
              <c:pt idx="891">
                <c:v>43585</c:v>
              </c:pt>
              <c:pt idx="892">
                <c:v>43586</c:v>
              </c:pt>
              <c:pt idx="893">
                <c:v>43587</c:v>
              </c:pt>
              <c:pt idx="894">
                <c:v>43588</c:v>
              </c:pt>
              <c:pt idx="895">
                <c:v>43591</c:v>
              </c:pt>
              <c:pt idx="896">
                <c:v>43592</c:v>
              </c:pt>
              <c:pt idx="897">
                <c:v>43593</c:v>
              </c:pt>
              <c:pt idx="898">
                <c:v>43594</c:v>
              </c:pt>
              <c:pt idx="899">
                <c:v>43595</c:v>
              </c:pt>
              <c:pt idx="900">
                <c:v>43598</c:v>
              </c:pt>
              <c:pt idx="901">
                <c:v>43599</c:v>
              </c:pt>
              <c:pt idx="902">
                <c:v>43600</c:v>
              </c:pt>
              <c:pt idx="903">
                <c:v>43601</c:v>
              </c:pt>
              <c:pt idx="904">
                <c:v>43602</c:v>
              </c:pt>
              <c:pt idx="905">
                <c:v>43605</c:v>
              </c:pt>
              <c:pt idx="906">
                <c:v>43606</c:v>
              </c:pt>
              <c:pt idx="907">
                <c:v>43607</c:v>
              </c:pt>
              <c:pt idx="908">
                <c:v>43608</c:v>
              </c:pt>
              <c:pt idx="909">
                <c:v>43609</c:v>
              </c:pt>
              <c:pt idx="910">
                <c:v>43612</c:v>
              </c:pt>
              <c:pt idx="911">
                <c:v>43613</c:v>
              </c:pt>
              <c:pt idx="912">
                <c:v>43614</c:v>
              </c:pt>
              <c:pt idx="913">
                <c:v>43615</c:v>
              </c:pt>
              <c:pt idx="914">
                <c:v>43616</c:v>
              </c:pt>
              <c:pt idx="915">
                <c:v>43619</c:v>
              </c:pt>
              <c:pt idx="916">
                <c:v>43620</c:v>
              </c:pt>
              <c:pt idx="917">
                <c:v>43621</c:v>
              </c:pt>
              <c:pt idx="918">
                <c:v>43622</c:v>
              </c:pt>
              <c:pt idx="919">
                <c:v>43623</c:v>
              </c:pt>
              <c:pt idx="920">
                <c:v>43626</c:v>
              </c:pt>
              <c:pt idx="921">
                <c:v>43627</c:v>
              </c:pt>
              <c:pt idx="922">
                <c:v>43628</c:v>
              </c:pt>
              <c:pt idx="923">
                <c:v>43629</c:v>
              </c:pt>
              <c:pt idx="924">
                <c:v>43630</c:v>
              </c:pt>
              <c:pt idx="925">
                <c:v>43633</c:v>
              </c:pt>
              <c:pt idx="926">
                <c:v>43634</c:v>
              </c:pt>
              <c:pt idx="927">
                <c:v>43635</c:v>
              </c:pt>
              <c:pt idx="928">
                <c:v>43636</c:v>
              </c:pt>
              <c:pt idx="929">
                <c:v>43637</c:v>
              </c:pt>
              <c:pt idx="930">
                <c:v>43640</c:v>
              </c:pt>
              <c:pt idx="931">
                <c:v>43641</c:v>
              </c:pt>
              <c:pt idx="932">
                <c:v>43642</c:v>
              </c:pt>
              <c:pt idx="933">
                <c:v>43643</c:v>
              </c:pt>
              <c:pt idx="934">
                <c:v>43644</c:v>
              </c:pt>
              <c:pt idx="935">
                <c:v>43647</c:v>
              </c:pt>
              <c:pt idx="936">
                <c:v>43648</c:v>
              </c:pt>
              <c:pt idx="937">
                <c:v>43649</c:v>
              </c:pt>
              <c:pt idx="938">
                <c:v>43650</c:v>
              </c:pt>
              <c:pt idx="939">
                <c:v>43651</c:v>
              </c:pt>
              <c:pt idx="940">
                <c:v>43654</c:v>
              </c:pt>
              <c:pt idx="941">
                <c:v>43655</c:v>
              </c:pt>
              <c:pt idx="942">
                <c:v>43656</c:v>
              </c:pt>
              <c:pt idx="943">
                <c:v>43657</c:v>
              </c:pt>
              <c:pt idx="944">
                <c:v>43658</c:v>
              </c:pt>
              <c:pt idx="945">
                <c:v>43661</c:v>
              </c:pt>
              <c:pt idx="946">
                <c:v>43662</c:v>
              </c:pt>
              <c:pt idx="947">
                <c:v>43663</c:v>
              </c:pt>
              <c:pt idx="948">
                <c:v>43664</c:v>
              </c:pt>
              <c:pt idx="949">
                <c:v>43665</c:v>
              </c:pt>
              <c:pt idx="950">
                <c:v>43668</c:v>
              </c:pt>
              <c:pt idx="951">
                <c:v>43669</c:v>
              </c:pt>
              <c:pt idx="952">
                <c:v>43670</c:v>
              </c:pt>
              <c:pt idx="953">
                <c:v>43671</c:v>
              </c:pt>
              <c:pt idx="954">
                <c:v>43672</c:v>
              </c:pt>
              <c:pt idx="955">
                <c:v>43675</c:v>
              </c:pt>
              <c:pt idx="956">
                <c:v>43676</c:v>
              </c:pt>
              <c:pt idx="957">
                <c:v>43677</c:v>
              </c:pt>
              <c:pt idx="958">
                <c:v>43678</c:v>
              </c:pt>
              <c:pt idx="959">
                <c:v>43679</c:v>
              </c:pt>
              <c:pt idx="960">
                <c:v>43682</c:v>
              </c:pt>
              <c:pt idx="961">
                <c:v>43683</c:v>
              </c:pt>
              <c:pt idx="962">
                <c:v>43684</c:v>
              </c:pt>
              <c:pt idx="963">
                <c:v>43685</c:v>
              </c:pt>
              <c:pt idx="964">
                <c:v>43686</c:v>
              </c:pt>
              <c:pt idx="965">
                <c:v>43689</c:v>
              </c:pt>
              <c:pt idx="966">
                <c:v>43690</c:v>
              </c:pt>
              <c:pt idx="967">
                <c:v>43691</c:v>
              </c:pt>
              <c:pt idx="968">
                <c:v>43692</c:v>
              </c:pt>
              <c:pt idx="969">
                <c:v>43693</c:v>
              </c:pt>
              <c:pt idx="970">
                <c:v>43696</c:v>
              </c:pt>
              <c:pt idx="971">
                <c:v>43697</c:v>
              </c:pt>
              <c:pt idx="972">
                <c:v>43698</c:v>
              </c:pt>
              <c:pt idx="973">
                <c:v>43699</c:v>
              </c:pt>
              <c:pt idx="974">
                <c:v>43700</c:v>
              </c:pt>
              <c:pt idx="975">
                <c:v>43703</c:v>
              </c:pt>
              <c:pt idx="976">
                <c:v>43704</c:v>
              </c:pt>
              <c:pt idx="977">
                <c:v>43705</c:v>
              </c:pt>
              <c:pt idx="978">
                <c:v>43706</c:v>
              </c:pt>
              <c:pt idx="979">
                <c:v>43707</c:v>
              </c:pt>
              <c:pt idx="980">
                <c:v>43710</c:v>
              </c:pt>
              <c:pt idx="981">
                <c:v>43711</c:v>
              </c:pt>
              <c:pt idx="982">
                <c:v>43712</c:v>
              </c:pt>
              <c:pt idx="983">
                <c:v>43713</c:v>
              </c:pt>
              <c:pt idx="984">
                <c:v>43714</c:v>
              </c:pt>
              <c:pt idx="985">
                <c:v>43717</c:v>
              </c:pt>
              <c:pt idx="986">
                <c:v>43718</c:v>
              </c:pt>
              <c:pt idx="987">
                <c:v>43719</c:v>
              </c:pt>
              <c:pt idx="988">
                <c:v>43720</c:v>
              </c:pt>
              <c:pt idx="989">
                <c:v>43721</c:v>
              </c:pt>
              <c:pt idx="990">
                <c:v>43724</c:v>
              </c:pt>
              <c:pt idx="991">
                <c:v>43725</c:v>
              </c:pt>
              <c:pt idx="992">
                <c:v>43726</c:v>
              </c:pt>
              <c:pt idx="993">
                <c:v>43727</c:v>
              </c:pt>
              <c:pt idx="994">
                <c:v>43728</c:v>
              </c:pt>
              <c:pt idx="995">
                <c:v>43731</c:v>
              </c:pt>
              <c:pt idx="996">
                <c:v>43732</c:v>
              </c:pt>
              <c:pt idx="997">
                <c:v>43733</c:v>
              </c:pt>
              <c:pt idx="998">
                <c:v>43734</c:v>
              </c:pt>
              <c:pt idx="999">
                <c:v>43735</c:v>
              </c:pt>
              <c:pt idx="1000">
                <c:v>43738</c:v>
              </c:pt>
              <c:pt idx="1001">
                <c:v>43739</c:v>
              </c:pt>
              <c:pt idx="1002">
                <c:v>43740</c:v>
              </c:pt>
              <c:pt idx="1003">
                <c:v>43741</c:v>
              </c:pt>
              <c:pt idx="1004">
                <c:v>43742</c:v>
              </c:pt>
              <c:pt idx="1005">
                <c:v>43745</c:v>
              </c:pt>
              <c:pt idx="1006">
                <c:v>43746</c:v>
              </c:pt>
              <c:pt idx="1007">
                <c:v>43747</c:v>
              </c:pt>
              <c:pt idx="1008">
                <c:v>43748</c:v>
              </c:pt>
              <c:pt idx="1009">
                <c:v>43749</c:v>
              </c:pt>
              <c:pt idx="1010">
                <c:v>43752</c:v>
              </c:pt>
              <c:pt idx="1011">
                <c:v>43753</c:v>
              </c:pt>
              <c:pt idx="1012">
                <c:v>43754</c:v>
              </c:pt>
              <c:pt idx="1013">
                <c:v>43755</c:v>
              </c:pt>
              <c:pt idx="1014">
                <c:v>43756</c:v>
              </c:pt>
              <c:pt idx="1015">
                <c:v>43759</c:v>
              </c:pt>
              <c:pt idx="1016">
                <c:v>43760</c:v>
              </c:pt>
              <c:pt idx="1017">
                <c:v>43761</c:v>
              </c:pt>
              <c:pt idx="1018">
                <c:v>43762</c:v>
              </c:pt>
              <c:pt idx="1019">
                <c:v>43763</c:v>
              </c:pt>
              <c:pt idx="1020">
                <c:v>43766</c:v>
              </c:pt>
              <c:pt idx="1021">
                <c:v>43767</c:v>
              </c:pt>
              <c:pt idx="1022">
                <c:v>43768</c:v>
              </c:pt>
              <c:pt idx="1023">
                <c:v>43769</c:v>
              </c:pt>
              <c:pt idx="1024">
                <c:v>43770</c:v>
              </c:pt>
              <c:pt idx="1025">
                <c:v>43773</c:v>
              </c:pt>
              <c:pt idx="1026">
                <c:v>43774</c:v>
              </c:pt>
              <c:pt idx="1027">
                <c:v>43775</c:v>
              </c:pt>
              <c:pt idx="1028">
                <c:v>43776</c:v>
              </c:pt>
              <c:pt idx="1029">
                <c:v>43777</c:v>
              </c:pt>
              <c:pt idx="1030">
                <c:v>43780</c:v>
              </c:pt>
              <c:pt idx="1031">
                <c:v>43781</c:v>
              </c:pt>
              <c:pt idx="1032">
                <c:v>43782</c:v>
              </c:pt>
              <c:pt idx="1033">
                <c:v>43783</c:v>
              </c:pt>
              <c:pt idx="1034">
                <c:v>43784</c:v>
              </c:pt>
              <c:pt idx="1035">
                <c:v>43787</c:v>
              </c:pt>
              <c:pt idx="1036">
                <c:v>43788</c:v>
              </c:pt>
              <c:pt idx="1037">
                <c:v>43789</c:v>
              </c:pt>
              <c:pt idx="1038">
                <c:v>43790</c:v>
              </c:pt>
              <c:pt idx="1039">
                <c:v>43791</c:v>
              </c:pt>
              <c:pt idx="1040">
                <c:v>43794</c:v>
              </c:pt>
              <c:pt idx="1041">
                <c:v>43795</c:v>
              </c:pt>
              <c:pt idx="1042">
                <c:v>43796</c:v>
              </c:pt>
              <c:pt idx="1043">
                <c:v>43797</c:v>
              </c:pt>
              <c:pt idx="1044">
                <c:v>43798</c:v>
              </c:pt>
              <c:pt idx="1045">
                <c:v>43801</c:v>
              </c:pt>
              <c:pt idx="1046">
                <c:v>43802</c:v>
              </c:pt>
              <c:pt idx="1047">
                <c:v>43803</c:v>
              </c:pt>
              <c:pt idx="1048">
                <c:v>43804</c:v>
              </c:pt>
              <c:pt idx="1049">
                <c:v>43805</c:v>
              </c:pt>
              <c:pt idx="1050">
                <c:v>43808</c:v>
              </c:pt>
              <c:pt idx="1051">
                <c:v>43809</c:v>
              </c:pt>
              <c:pt idx="1052">
                <c:v>43810</c:v>
              </c:pt>
              <c:pt idx="1053">
                <c:v>43811</c:v>
              </c:pt>
              <c:pt idx="1054">
                <c:v>43812</c:v>
              </c:pt>
              <c:pt idx="1055">
                <c:v>43815</c:v>
              </c:pt>
              <c:pt idx="1056">
                <c:v>43816</c:v>
              </c:pt>
              <c:pt idx="1057">
                <c:v>43817</c:v>
              </c:pt>
              <c:pt idx="1058">
                <c:v>43818</c:v>
              </c:pt>
              <c:pt idx="1059">
                <c:v>43819</c:v>
              </c:pt>
              <c:pt idx="1060">
                <c:v>43822</c:v>
              </c:pt>
              <c:pt idx="1061">
                <c:v>43823</c:v>
              </c:pt>
              <c:pt idx="1062">
                <c:v>43824</c:v>
              </c:pt>
              <c:pt idx="1063">
                <c:v>43825</c:v>
              </c:pt>
              <c:pt idx="1064">
                <c:v>43826</c:v>
              </c:pt>
              <c:pt idx="1065">
                <c:v>43829</c:v>
              </c:pt>
              <c:pt idx="1066">
                <c:v>43830</c:v>
              </c:pt>
              <c:pt idx="1067">
                <c:v>43831</c:v>
              </c:pt>
              <c:pt idx="1068">
                <c:v>43832</c:v>
              </c:pt>
              <c:pt idx="1069">
                <c:v>43833</c:v>
              </c:pt>
              <c:pt idx="1070">
                <c:v>43836</c:v>
              </c:pt>
              <c:pt idx="1071">
                <c:v>43837</c:v>
              </c:pt>
              <c:pt idx="1072">
                <c:v>43838</c:v>
              </c:pt>
              <c:pt idx="1073">
                <c:v>43839</c:v>
              </c:pt>
              <c:pt idx="1074">
                <c:v>43840</c:v>
              </c:pt>
              <c:pt idx="1075">
                <c:v>43843</c:v>
              </c:pt>
              <c:pt idx="1076">
                <c:v>43844</c:v>
              </c:pt>
              <c:pt idx="1077">
                <c:v>43845</c:v>
              </c:pt>
              <c:pt idx="1078">
                <c:v>43846</c:v>
              </c:pt>
              <c:pt idx="1079">
                <c:v>43847</c:v>
              </c:pt>
              <c:pt idx="1080">
                <c:v>43850</c:v>
              </c:pt>
              <c:pt idx="1081">
                <c:v>43851</c:v>
              </c:pt>
              <c:pt idx="1082">
                <c:v>43852</c:v>
              </c:pt>
              <c:pt idx="1083">
                <c:v>43853</c:v>
              </c:pt>
              <c:pt idx="1084">
                <c:v>43854</c:v>
              </c:pt>
              <c:pt idx="1085">
                <c:v>43857</c:v>
              </c:pt>
              <c:pt idx="1086">
                <c:v>43858</c:v>
              </c:pt>
              <c:pt idx="1087">
                <c:v>43859</c:v>
              </c:pt>
              <c:pt idx="1088">
                <c:v>43860</c:v>
              </c:pt>
              <c:pt idx="1089">
                <c:v>43861</c:v>
              </c:pt>
              <c:pt idx="1090">
                <c:v>43864</c:v>
              </c:pt>
              <c:pt idx="1091">
                <c:v>43865</c:v>
              </c:pt>
              <c:pt idx="1092">
                <c:v>43866</c:v>
              </c:pt>
              <c:pt idx="1093">
                <c:v>43867</c:v>
              </c:pt>
              <c:pt idx="1094">
                <c:v>43868</c:v>
              </c:pt>
              <c:pt idx="1095">
                <c:v>43871</c:v>
              </c:pt>
              <c:pt idx="1096">
                <c:v>43872</c:v>
              </c:pt>
              <c:pt idx="1097">
                <c:v>43873</c:v>
              </c:pt>
              <c:pt idx="1098">
                <c:v>43874</c:v>
              </c:pt>
              <c:pt idx="1099">
                <c:v>43875</c:v>
              </c:pt>
              <c:pt idx="1100">
                <c:v>43878</c:v>
              </c:pt>
              <c:pt idx="1101">
                <c:v>43879</c:v>
              </c:pt>
              <c:pt idx="1102">
                <c:v>43880</c:v>
              </c:pt>
              <c:pt idx="1103">
                <c:v>43881</c:v>
              </c:pt>
              <c:pt idx="1104">
                <c:v>43882</c:v>
              </c:pt>
              <c:pt idx="1105">
                <c:v>43885</c:v>
              </c:pt>
              <c:pt idx="1106">
                <c:v>43886</c:v>
              </c:pt>
              <c:pt idx="1107">
                <c:v>43887</c:v>
              </c:pt>
              <c:pt idx="1108">
                <c:v>43888</c:v>
              </c:pt>
              <c:pt idx="1109">
                <c:v>43889</c:v>
              </c:pt>
              <c:pt idx="1110">
                <c:v>43892</c:v>
              </c:pt>
              <c:pt idx="1111">
                <c:v>43893</c:v>
              </c:pt>
              <c:pt idx="1112">
                <c:v>43894</c:v>
              </c:pt>
              <c:pt idx="1113">
                <c:v>43895</c:v>
              </c:pt>
              <c:pt idx="1114">
                <c:v>43896</c:v>
              </c:pt>
              <c:pt idx="1115">
                <c:v>43899</c:v>
              </c:pt>
              <c:pt idx="1116">
                <c:v>43900</c:v>
              </c:pt>
              <c:pt idx="1117">
                <c:v>43901</c:v>
              </c:pt>
              <c:pt idx="1118">
                <c:v>43902</c:v>
              </c:pt>
              <c:pt idx="1119">
                <c:v>43903</c:v>
              </c:pt>
              <c:pt idx="1120">
                <c:v>43906</c:v>
              </c:pt>
              <c:pt idx="1121">
                <c:v>43907</c:v>
              </c:pt>
              <c:pt idx="1122">
                <c:v>43908</c:v>
              </c:pt>
              <c:pt idx="1123">
                <c:v>43909</c:v>
              </c:pt>
              <c:pt idx="1124">
                <c:v>43910</c:v>
              </c:pt>
              <c:pt idx="1125">
                <c:v>43913</c:v>
              </c:pt>
              <c:pt idx="1126">
                <c:v>43914</c:v>
              </c:pt>
              <c:pt idx="1127">
                <c:v>43915</c:v>
              </c:pt>
              <c:pt idx="1128">
                <c:v>43916</c:v>
              </c:pt>
              <c:pt idx="1129">
                <c:v>43917</c:v>
              </c:pt>
              <c:pt idx="1130">
                <c:v>43920</c:v>
              </c:pt>
              <c:pt idx="1131">
                <c:v>43921</c:v>
              </c:pt>
              <c:pt idx="1132">
                <c:v>43922</c:v>
              </c:pt>
              <c:pt idx="1133">
                <c:v>43923</c:v>
              </c:pt>
              <c:pt idx="1134">
                <c:v>43924</c:v>
              </c:pt>
              <c:pt idx="1135">
                <c:v>43927</c:v>
              </c:pt>
              <c:pt idx="1136">
                <c:v>43928</c:v>
              </c:pt>
              <c:pt idx="1137">
                <c:v>43929</c:v>
              </c:pt>
              <c:pt idx="1138">
                <c:v>43930</c:v>
              </c:pt>
              <c:pt idx="1139">
                <c:v>43931</c:v>
              </c:pt>
              <c:pt idx="1140">
                <c:v>43934</c:v>
              </c:pt>
              <c:pt idx="1141">
                <c:v>43935</c:v>
              </c:pt>
              <c:pt idx="1142">
                <c:v>43936</c:v>
              </c:pt>
              <c:pt idx="1143">
                <c:v>43937</c:v>
              </c:pt>
              <c:pt idx="1144">
                <c:v>43938</c:v>
              </c:pt>
              <c:pt idx="1145">
                <c:v>43941</c:v>
              </c:pt>
              <c:pt idx="1146">
                <c:v>43942</c:v>
              </c:pt>
              <c:pt idx="1147">
                <c:v>43943</c:v>
              </c:pt>
              <c:pt idx="1148">
                <c:v>43944</c:v>
              </c:pt>
              <c:pt idx="1149">
                <c:v>43945</c:v>
              </c:pt>
              <c:pt idx="1150">
                <c:v>43948</c:v>
              </c:pt>
              <c:pt idx="1151">
                <c:v>43949</c:v>
              </c:pt>
              <c:pt idx="1152">
                <c:v>43950</c:v>
              </c:pt>
              <c:pt idx="1153">
                <c:v>43951</c:v>
              </c:pt>
              <c:pt idx="1154">
                <c:v>43952</c:v>
              </c:pt>
              <c:pt idx="1155">
                <c:v>43955</c:v>
              </c:pt>
              <c:pt idx="1156">
                <c:v>43956</c:v>
              </c:pt>
              <c:pt idx="1157">
                <c:v>43957</c:v>
              </c:pt>
              <c:pt idx="1158">
                <c:v>43958</c:v>
              </c:pt>
              <c:pt idx="1159">
                <c:v>43959</c:v>
              </c:pt>
              <c:pt idx="1160">
                <c:v>43962</c:v>
              </c:pt>
              <c:pt idx="1161">
                <c:v>43963</c:v>
              </c:pt>
              <c:pt idx="1162">
                <c:v>43964</c:v>
              </c:pt>
              <c:pt idx="1163">
                <c:v>43965</c:v>
              </c:pt>
              <c:pt idx="1164">
                <c:v>43966</c:v>
              </c:pt>
              <c:pt idx="1165">
                <c:v>43969</c:v>
              </c:pt>
              <c:pt idx="1166">
                <c:v>43970</c:v>
              </c:pt>
              <c:pt idx="1167">
                <c:v>43971</c:v>
              </c:pt>
              <c:pt idx="1168">
                <c:v>43972</c:v>
              </c:pt>
              <c:pt idx="1169">
                <c:v>43973</c:v>
              </c:pt>
              <c:pt idx="1170">
                <c:v>43976</c:v>
              </c:pt>
              <c:pt idx="1171">
                <c:v>43977</c:v>
              </c:pt>
              <c:pt idx="1172">
                <c:v>43978</c:v>
              </c:pt>
              <c:pt idx="1173">
                <c:v>43979</c:v>
              </c:pt>
              <c:pt idx="1174">
                <c:v>43980</c:v>
              </c:pt>
              <c:pt idx="1175">
                <c:v>43983</c:v>
              </c:pt>
              <c:pt idx="1176">
                <c:v>43984</c:v>
              </c:pt>
              <c:pt idx="1177">
                <c:v>43985</c:v>
              </c:pt>
              <c:pt idx="1178">
                <c:v>43986</c:v>
              </c:pt>
              <c:pt idx="1179">
                <c:v>43987</c:v>
              </c:pt>
              <c:pt idx="1180">
                <c:v>43990</c:v>
              </c:pt>
              <c:pt idx="1181">
                <c:v>43991</c:v>
              </c:pt>
              <c:pt idx="1182">
                <c:v>43992</c:v>
              </c:pt>
              <c:pt idx="1183">
                <c:v>43993</c:v>
              </c:pt>
              <c:pt idx="1184">
                <c:v>43994</c:v>
              </c:pt>
              <c:pt idx="1185">
                <c:v>43997</c:v>
              </c:pt>
              <c:pt idx="1186">
                <c:v>43998</c:v>
              </c:pt>
              <c:pt idx="1187">
                <c:v>43999</c:v>
              </c:pt>
              <c:pt idx="1188">
                <c:v>44000</c:v>
              </c:pt>
              <c:pt idx="1189">
                <c:v>44001</c:v>
              </c:pt>
              <c:pt idx="1190">
                <c:v>44004</c:v>
              </c:pt>
              <c:pt idx="1191">
                <c:v>44005</c:v>
              </c:pt>
              <c:pt idx="1192">
                <c:v>44006</c:v>
              </c:pt>
              <c:pt idx="1193">
                <c:v>44007</c:v>
              </c:pt>
              <c:pt idx="1194">
                <c:v>44008</c:v>
              </c:pt>
              <c:pt idx="1195">
                <c:v>44011</c:v>
              </c:pt>
              <c:pt idx="1196">
                <c:v>44012</c:v>
              </c:pt>
              <c:pt idx="1197">
                <c:v>44013</c:v>
              </c:pt>
              <c:pt idx="1198">
                <c:v>44014</c:v>
              </c:pt>
              <c:pt idx="1199">
                <c:v>44015</c:v>
              </c:pt>
              <c:pt idx="1200">
                <c:v>44018</c:v>
              </c:pt>
              <c:pt idx="1201">
                <c:v>44019</c:v>
              </c:pt>
              <c:pt idx="1202">
                <c:v>44020</c:v>
              </c:pt>
              <c:pt idx="1203">
                <c:v>44021</c:v>
              </c:pt>
              <c:pt idx="1204">
                <c:v>44022</c:v>
              </c:pt>
              <c:pt idx="1205">
                <c:v>44025</c:v>
              </c:pt>
              <c:pt idx="1206">
                <c:v>44026</c:v>
              </c:pt>
              <c:pt idx="1207">
                <c:v>44027</c:v>
              </c:pt>
              <c:pt idx="1208">
                <c:v>44028</c:v>
              </c:pt>
              <c:pt idx="1209">
                <c:v>44029</c:v>
              </c:pt>
              <c:pt idx="1210">
                <c:v>44032</c:v>
              </c:pt>
              <c:pt idx="1211">
                <c:v>44033</c:v>
              </c:pt>
              <c:pt idx="1212">
                <c:v>44034</c:v>
              </c:pt>
              <c:pt idx="1213">
                <c:v>44035</c:v>
              </c:pt>
              <c:pt idx="1214">
                <c:v>44036</c:v>
              </c:pt>
              <c:pt idx="1215">
                <c:v>44039</c:v>
              </c:pt>
              <c:pt idx="1216">
                <c:v>44040</c:v>
              </c:pt>
              <c:pt idx="1217">
                <c:v>44041</c:v>
              </c:pt>
              <c:pt idx="1218">
                <c:v>44042</c:v>
              </c:pt>
              <c:pt idx="1219">
                <c:v>44043</c:v>
              </c:pt>
              <c:pt idx="1220">
                <c:v>44046</c:v>
              </c:pt>
              <c:pt idx="1221">
                <c:v>44047</c:v>
              </c:pt>
              <c:pt idx="1222">
                <c:v>44048</c:v>
              </c:pt>
              <c:pt idx="1223">
                <c:v>44049</c:v>
              </c:pt>
              <c:pt idx="1224">
                <c:v>44050</c:v>
              </c:pt>
              <c:pt idx="1225">
                <c:v>44053</c:v>
              </c:pt>
              <c:pt idx="1226">
                <c:v>44054</c:v>
              </c:pt>
              <c:pt idx="1227">
                <c:v>44055</c:v>
              </c:pt>
              <c:pt idx="1228">
                <c:v>44056</c:v>
              </c:pt>
              <c:pt idx="1229">
                <c:v>44057</c:v>
              </c:pt>
              <c:pt idx="1230">
                <c:v>44060</c:v>
              </c:pt>
              <c:pt idx="1231">
                <c:v>44061</c:v>
              </c:pt>
              <c:pt idx="1232">
                <c:v>44062</c:v>
              </c:pt>
              <c:pt idx="1233">
                <c:v>44063</c:v>
              </c:pt>
              <c:pt idx="1234">
                <c:v>44064</c:v>
              </c:pt>
              <c:pt idx="1235">
                <c:v>44067</c:v>
              </c:pt>
              <c:pt idx="1236">
                <c:v>44068</c:v>
              </c:pt>
              <c:pt idx="1237">
                <c:v>44069</c:v>
              </c:pt>
              <c:pt idx="1238">
                <c:v>44070</c:v>
              </c:pt>
              <c:pt idx="1239">
                <c:v>44071</c:v>
              </c:pt>
              <c:pt idx="1240">
                <c:v>44074</c:v>
              </c:pt>
              <c:pt idx="1241">
                <c:v>44075</c:v>
              </c:pt>
              <c:pt idx="1242">
                <c:v>44076</c:v>
              </c:pt>
              <c:pt idx="1243">
                <c:v>44077</c:v>
              </c:pt>
              <c:pt idx="1244">
                <c:v>44078</c:v>
              </c:pt>
              <c:pt idx="1245">
                <c:v>44081</c:v>
              </c:pt>
              <c:pt idx="1246">
                <c:v>44082</c:v>
              </c:pt>
              <c:pt idx="1247">
                <c:v>44083</c:v>
              </c:pt>
              <c:pt idx="1248">
                <c:v>44084</c:v>
              </c:pt>
              <c:pt idx="1249">
                <c:v>44085</c:v>
              </c:pt>
              <c:pt idx="1250">
                <c:v>44088</c:v>
              </c:pt>
              <c:pt idx="1251">
                <c:v>44089</c:v>
              </c:pt>
              <c:pt idx="1252">
                <c:v>44090</c:v>
              </c:pt>
              <c:pt idx="1253">
                <c:v>44091</c:v>
              </c:pt>
              <c:pt idx="1254">
                <c:v>44092</c:v>
              </c:pt>
              <c:pt idx="1255">
                <c:v>44095</c:v>
              </c:pt>
              <c:pt idx="1256">
                <c:v>44096</c:v>
              </c:pt>
              <c:pt idx="1257">
                <c:v>44097</c:v>
              </c:pt>
              <c:pt idx="1258">
                <c:v>44098</c:v>
              </c:pt>
              <c:pt idx="1259">
                <c:v>44099</c:v>
              </c:pt>
              <c:pt idx="1260">
                <c:v>44102</c:v>
              </c:pt>
              <c:pt idx="1261">
                <c:v>44103</c:v>
              </c:pt>
              <c:pt idx="1262">
                <c:v>44104</c:v>
              </c:pt>
              <c:pt idx="1263">
                <c:v>44105</c:v>
              </c:pt>
              <c:pt idx="1264">
                <c:v>44106</c:v>
              </c:pt>
              <c:pt idx="1265">
                <c:v>44109</c:v>
              </c:pt>
              <c:pt idx="1266">
                <c:v>44110</c:v>
              </c:pt>
              <c:pt idx="1267">
                <c:v>44111</c:v>
              </c:pt>
              <c:pt idx="1268">
                <c:v>44112</c:v>
              </c:pt>
              <c:pt idx="1269">
                <c:v>44113</c:v>
              </c:pt>
              <c:pt idx="1270">
                <c:v>44116</c:v>
              </c:pt>
              <c:pt idx="1271">
                <c:v>44117</c:v>
              </c:pt>
              <c:pt idx="1272">
                <c:v>44118</c:v>
              </c:pt>
              <c:pt idx="1273">
                <c:v>44119</c:v>
              </c:pt>
              <c:pt idx="1274">
                <c:v>44120</c:v>
              </c:pt>
              <c:pt idx="1275">
                <c:v>44123</c:v>
              </c:pt>
              <c:pt idx="1276">
                <c:v>44124</c:v>
              </c:pt>
              <c:pt idx="1277">
                <c:v>44125</c:v>
              </c:pt>
              <c:pt idx="1278">
                <c:v>44126</c:v>
              </c:pt>
              <c:pt idx="1279">
                <c:v>44127</c:v>
              </c:pt>
              <c:pt idx="1280">
                <c:v>44130</c:v>
              </c:pt>
              <c:pt idx="1281">
                <c:v>44131</c:v>
              </c:pt>
              <c:pt idx="1282">
                <c:v>44132</c:v>
              </c:pt>
              <c:pt idx="1283">
                <c:v>44133</c:v>
              </c:pt>
              <c:pt idx="1284">
                <c:v>44134</c:v>
              </c:pt>
              <c:pt idx="1285">
                <c:v>44137</c:v>
              </c:pt>
              <c:pt idx="1286">
                <c:v>44138</c:v>
              </c:pt>
              <c:pt idx="1287">
                <c:v>44139</c:v>
              </c:pt>
              <c:pt idx="1288">
                <c:v>44140</c:v>
              </c:pt>
              <c:pt idx="1289">
                <c:v>44141</c:v>
              </c:pt>
              <c:pt idx="1290">
                <c:v>44144</c:v>
              </c:pt>
              <c:pt idx="1291">
                <c:v>44145</c:v>
              </c:pt>
              <c:pt idx="1292">
                <c:v>44146</c:v>
              </c:pt>
              <c:pt idx="1293">
                <c:v>44147</c:v>
              </c:pt>
              <c:pt idx="1294">
                <c:v>44148</c:v>
              </c:pt>
              <c:pt idx="1295">
                <c:v>44151</c:v>
              </c:pt>
              <c:pt idx="1296">
                <c:v>44152</c:v>
              </c:pt>
              <c:pt idx="1297">
                <c:v>44153</c:v>
              </c:pt>
              <c:pt idx="1298">
                <c:v>44154</c:v>
              </c:pt>
              <c:pt idx="1299">
                <c:v>44155</c:v>
              </c:pt>
              <c:pt idx="1300">
                <c:v>44158</c:v>
              </c:pt>
              <c:pt idx="1301">
                <c:v>44159</c:v>
              </c:pt>
              <c:pt idx="1302">
                <c:v>44160</c:v>
              </c:pt>
              <c:pt idx="1303">
                <c:v>44161</c:v>
              </c:pt>
              <c:pt idx="1304">
                <c:v>44162</c:v>
              </c:pt>
              <c:pt idx="1305">
                <c:v>44165</c:v>
              </c:pt>
              <c:pt idx="1306">
                <c:v>44166</c:v>
              </c:pt>
              <c:pt idx="1307">
                <c:v>44167</c:v>
              </c:pt>
              <c:pt idx="1308">
                <c:v>44168</c:v>
              </c:pt>
              <c:pt idx="1309">
                <c:v>44169</c:v>
              </c:pt>
              <c:pt idx="1310">
                <c:v>44172</c:v>
              </c:pt>
              <c:pt idx="1311">
                <c:v>44173</c:v>
              </c:pt>
              <c:pt idx="1312">
                <c:v>44174</c:v>
              </c:pt>
              <c:pt idx="1313">
                <c:v>44175</c:v>
              </c:pt>
              <c:pt idx="1314">
                <c:v>44176</c:v>
              </c:pt>
              <c:pt idx="1315">
                <c:v>44179</c:v>
              </c:pt>
              <c:pt idx="1316">
                <c:v>44180</c:v>
              </c:pt>
              <c:pt idx="1317">
                <c:v>44181</c:v>
              </c:pt>
              <c:pt idx="1318">
                <c:v>44182</c:v>
              </c:pt>
              <c:pt idx="1319">
                <c:v>44183</c:v>
              </c:pt>
              <c:pt idx="1320">
                <c:v>44186</c:v>
              </c:pt>
              <c:pt idx="1321">
                <c:v>44187</c:v>
              </c:pt>
              <c:pt idx="1322">
                <c:v>44188</c:v>
              </c:pt>
              <c:pt idx="1323">
                <c:v>44189</c:v>
              </c:pt>
              <c:pt idx="1324">
                <c:v>44190</c:v>
              </c:pt>
              <c:pt idx="1325">
                <c:v>44193</c:v>
              </c:pt>
              <c:pt idx="1326">
                <c:v>44194</c:v>
              </c:pt>
              <c:pt idx="1327">
                <c:v>44195</c:v>
              </c:pt>
              <c:pt idx="1328">
                <c:v>44196</c:v>
              </c:pt>
              <c:pt idx="1329">
                <c:v>44197</c:v>
              </c:pt>
              <c:pt idx="1330">
                <c:v>44200</c:v>
              </c:pt>
              <c:pt idx="1331">
                <c:v>44201</c:v>
              </c:pt>
              <c:pt idx="1332">
                <c:v>44202</c:v>
              </c:pt>
              <c:pt idx="1333">
                <c:v>44203</c:v>
              </c:pt>
              <c:pt idx="1334">
                <c:v>44204</c:v>
              </c:pt>
              <c:pt idx="1335">
                <c:v>44207</c:v>
              </c:pt>
              <c:pt idx="1336">
                <c:v>44208</c:v>
              </c:pt>
              <c:pt idx="1337">
                <c:v>44209</c:v>
              </c:pt>
              <c:pt idx="1338">
                <c:v>44210</c:v>
              </c:pt>
              <c:pt idx="1339">
                <c:v>44211</c:v>
              </c:pt>
              <c:pt idx="1340">
                <c:v>44214</c:v>
              </c:pt>
              <c:pt idx="1341">
                <c:v>44215</c:v>
              </c:pt>
              <c:pt idx="1342">
                <c:v>44216</c:v>
              </c:pt>
              <c:pt idx="1343">
                <c:v>44217</c:v>
              </c:pt>
              <c:pt idx="1344">
                <c:v>44218</c:v>
              </c:pt>
              <c:pt idx="1345">
                <c:v>44221</c:v>
              </c:pt>
              <c:pt idx="1346">
                <c:v>44222</c:v>
              </c:pt>
              <c:pt idx="1347">
                <c:v>44223</c:v>
              </c:pt>
              <c:pt idx="1348">
                <c:v>44224</c:v>
              </c:pt>
              <c:pt idx="1349">
                <c:v>44225</c:v>
              </c:pt>
              <c:pt idx="1350">
                <c:v>44228</c:v>
              </c:pt>
              <c:pt idx="1351">
                <c:v>44229</c:v>
              </c:pt>
              <c:pt idx="1352">
                <c:v>44230</c:v>
              </c:pt>
              <c:pt idx="1353">
                <c:v>44231</c:v>
              </c:pt>
              <c:pt idx="1354">
                <c:v>44232</c:v>
              </c:pt>
              <c:pt idx="1355">
                <c:v>44235</c:v>
              </c:pt>
              <c:pt idx="1356">
                <c:v>44236</c:v>
              </c:pt>
              <c:pt idx="1357">
                <c:v>44237</c:v>
              </c:pt>
              <c:pt idx="1358">
                <c:v>44238</c:v>
              </c:pt>
              <c:pt idx="1359">
                <c:v>44239</c:v>
              </c:pt>
              <c:pt idx="1360">
                <c:v>44242</c:v>
              </c:pt>
              <c:pt idx="1361">
                <c:v>44243</c:v>
              </c:pt>
              <c:pt idx="1362">
                <c:v>44244</c:v>
              </c:pt>
              <c:pt idx="1363">
                <c:v>44245</c:v>
              </c:pt>
              <c:pt idx="1364">
                <c:v>44246</c:v>
              </c:pt>
              <c:pt idx="1365">
                <c:v>44249</c:v>
              </c:pt>
              <c:pt idx="1366">
                <c:v>44250</c:v>
              </c:pt>
              <c:pt idx="1367">
                <c:v>44251</c:v>
              </c:pt>
              <c:pt idx="1368">
                <c:v>44252</c:v>
              </c:pt>
              <c:pt idx="1369">
                <c:v>44253</c:v>
              </c:pt>
              <c:pt idx="1370">
                <c:v>44256</c:v>
              </c:pt>
              <c:pt idx="1371">
                <c:v>44257</c:v>
              </c:pt>
              <c:pt idx="1372">
                <c:v>44258</c:v>
              </c:pt>
              <c:pt idx="1373">
                <c:v>44259</c:v>
              </c:pt>
              <c:pt idx="1374">
                <c:v>44260</c:v>
              </c:pt>
              <c:pt idx="1375">
                <c:v>44263</c:v>
              </c:pt>
              <c:pt idx="1376">
                <c:v>44264</c:v>
              </c:pt>
              <c:pt idx="1377">
                <c:v>44265</c:v>
              </c:pt>
              <c:pt idx="1378">
                <c:v>44266</c:v>
              </c:pt>
              <c:pt idx="1379">
                <c:v>44267</c:v>
              </c:pt>
              <c:pt idx="1380">
                <c:v>44270</c:v>
              </c:pt>
              <c:pt idx="1381">
                <c:v>44271</c:v>
              </c:pt>
              <c:pt idx="1382">
                <c:v>44272</c:v>
              </c:pt>
              <c:pt idx="1383">
                <c:v>44273</c:v>
              </c:pt>
              <c:pt idx="1384">
                <c:v>44274</c:v>
              </c:pt>
              <c:pt idx="1385">
                <c:v>44277</c:v>
              </c:pt>
              <c:pt idx="1386">
                <c:v>44278</c:v>
              </c:pt>
              <c:pt idx="1387">
                <c:v>44279</c:v>
              </c:pt>
              <c:pt idx="1388">
                <c:v>44280</c:v>
              </c:pt>
              <c:pt idx="1389">
                <c:v>44281</c:v>
              </c:pt>
              <c:pt idx="1390">
                <c:v>44284</c:v>
              </c:pt>
              <c:pt idx="1391">
                <c:v>44285</c:v>
              </c:pt>
              <c:pt idx="1392">
                <c:v>44286</c:v>
              </c:pt>
              <c:pt idx="1393">
                <c:v>44287</c:v>
              </c:pt>
              <c:pt idx="1394">
                <c:v>44288</c:v>
              </c:pt>
              <c:pt idx="1395">
                <c:v>44291</c:v>
              </c:pt>
              <c:pt idx="1396">
                <c:v>44292</c:v>
              </c:pt>
              <c:pt idx="1397">
                <c:v>44293</c:v>
              </c:pt>
              <c:pt idx="1398">
                <c:v>44294</c:v>
              </c:pt>
              <c:pt idx="1399">
                <c:v>44295</c:v>
              </c:pt>
              <c:pt idx="1400">
                <c:v>44298</c:v>
              </c:pt>
              <c:pt idx="1401">
                <c:v>44299</c:v>
              </c:pt>
              <c:pt idx="1402">
                <c:v>44300</c:v>
              </c:pt>
              <c:pt idx="1403">
                <c:v>44301</c:v>
              </c:pt>
              <c:pt idx="1404">
                <c:v>44302</c:v>
              </c:pt>
              <c:pt idx="1405">
                <c:v>44305</c:v>
              </c:pt>
              <c:pt idx="1406">
                <c:v>44306</c:v>
              </c:pt>
              <c:pt idx="1407">
                <c:v>44307</c:v>
              </c:pt>
              <c:pt idx="1408">
                <c:v>44308</c:v>
              </c:pt>
              <c:pt idx="1409">
                <c:v>44309</c:v>
              </c:pt>
              <c:pt idx="1410">
                <c:v>44312</c:v>
              </c:pt>
              <c:pt idx="1411">
                <c:v>44313</c:v>
              </c:pt>
              <c:pt idx="1412">
                <c:v>44314</c:v>
              </c:pt>
              <c:pt idx="1413">
                <c:v>44315</c:v>
              </c:pt>
              <c:pt idx="1414">
                <c:v>44316</c:v>
              </c:pt>
              <c:pt idx="1415">
                <c:v>44319</c:v>
              </c:pt>
              <c:pt idx="1416">
                <c:v>44320</c:v>
              </c:pt>
              <c:pt idx="1417">
                <c:v>44321</c:v>
              </c:pt>
              <c:pt idx="1418">
                <c:v>44322</c:v>
              </c:pt>
              <c:pt idx="1419">
                <c:v>44323</c:v>
              </c:pt>
              <c:pt idx="1420">
                <c:v>44326</c:v>
              </c:pt>
              <c:pt idx="1421">
                <c:v>44327</c:v>
              </c:pt>
              <c:pt idx="1422">
                <c:v>44328</c:v>
              </c:pt>
              <c:pt idx="1423">
                <c:v>44329</c:v>
              </c:pt>
              <c:pt idx="1424">
                <c:v>44330</c:v>
              </c:pt>
              <c:pt idx="1425">
                <c:v>44333</c:v>
              </c:pt>
              <c:pt idx="1426">
                <c:v>44334</c:v>
              </c:pt>
              <c:pt idx="1427">
                <c:v>44335</c:v>
              </c:pt>
              <c:pt idx="1428">
                <c:v>44336</c:v>
              </c:pt>
              <c:pt idx="1429">
                <c:v>44337</c:v>
              </c:pt>
              <c:pt idx="1430">
                <c:v>44340</c:v>
              </c:pt>
              <c:pt idx="1431">
                <c:v>44341</c:v>
              </c:pt>
              <c:pt idx="1432">
                <c:v>44342</c:v>
              </c:pt>
              <c:pt idx="1433">
                <c:v>44343</c:v>
              </c:pt>
              <c:pt idx="1434">
                <c:v>44344</c:v>
              </c:pt>
              <c:pt idx="1435">
                <c:v>44347</c:v>
              </c:pt>
              <c:pt idx="1436">
                <c:v>44348</c:v>
              </c:pt>
              <c:pt idx="1437">
                <c:v>44349</c:v>
              </c:pt>
              <c:pt idx="1438">
                <c:v>44350</c:v>
              </c:pt>
              <c:pt idx="1439">
                <c:v>44351</c:v>
              </c:pt>
              <c:pt idx="1440">
                <c:v>44354</c:v>
              </c:pt>
              <c:pt idx="1441">
                <c:v>44355</c:v>
              </c:pt>
              <c:pt idx="1442">
                <c:v>44356</c:v>
              </c:pt>
              <c:pt idx="1443">
                <c:v>44357</c:v>
              </c:pt>
              <c:pt idx="1444">
                <c:v>44358</c:v>
              </c:pt>
              <c:pt idx="1445">
                <c:v>44361</c:v>
              </c:pt>
              <c:pt idx="1446">
                <c:v>44362</c:v>
              </c:pt>
              <c:pt idx="1447">
                <c:v>44363</c:v>
              </c:pt>
              <c:pt idx="1448">
                <c:v>44364</c:v>
              </c:pt>
              <c:pt idx="1449">
                <c:v>44365</c:v>
              </c:pt>
              <c:pt idx="1450">
                <c:v>44368</c:v>
              </c:pt>
              <c:pt idx="1451">
                <c:v>44369</c:v>
              </c:pt>
              <c:pt idx="1452">
                <c:v>44370</c:v>
              </c:pt>
              <c:pt idx="1453">
                <c:v>44371</c:v>
              </c:pt>
              <c:pt idx="1454">
                <c:v>44372</c:v>
              </c:pt>
              <c:pt idx="1455">
                <c:v>44375</c:v>
              </c:pt>
              <c:pt idx="1456">
                <c:v>44376</c:v>
              </c:pt>
              <c:pt idx="1457">
                <c:v>44377</c:v>
              </c:pt>
              <c:pt idx="1458">
                <c:v>44378</c:v>
              </c:pt>
              <c:pt idx="1459">
                <c:v>44379</c:v>
              </c:pt>
              <c:pt idx="1460">
                <c:v>44382</c:v>
              </c:pt>
              <c:pt idx="1461">
                <c:v>44383</c:v>
              </c:pt>
              <c:pt idx="1462">
                <c:v>44384</c:v>
              </c:pt>
              <c:pt idx="1463">
                <c:v>44385</c:v>
              </c:pt>
              <c:pt idx="1464">
                <c:v>44386</c:v>
              </c:pt>
              <c:pt idx="1465">
                <c:v>44389</c:v>
              </c:pt>
              <c:pt idx="1466">
                <c:v>44390</c:v>
              </c:pt>
              <c:pt idx="1467">
                <c:v>44391</c:v>
              </c:pt>
              <c:pt idx="1468">
                <c:v>44392</c:v>
              </c:pt>
              <c:pt idx="1469">
                <c:v>44393</c:v>
              </c:pt>
              <c:pt idx="1470">
                <c:v>44396</c:v>
              </c:pt>
              <c:pt idx="1471">
                <c:v>44397</c:v>
              </c:pt>
              <c:pt idx="1472">
                <c:v>44398</c:v>
              </c:pt>
              <c:pt idx="1473">
                <c:v>44399</c:v>
              </c:pt>
              <c:pt idx="1474">
                <c:v>44400</c:v>
              </c:pt>
              <c:pt idx="1475">
                <c:v>44403</c:v>
              </c:pt>
              <c:pt idx="1476">
                <c:v>44404</c:v>
              </c:pt>
              <c:pt idx="1477">
                <c:v>44405</c:v>
              </c:pt>
              <c:pt idx="1478">
                <c:v>44406</c:v>
              </c:pt>
              <c:pt idx="1479">
                <c:v>44407</c:v>
              </c:pt>
              <c:pt idx="1480">
                <c:v>44410</c:v>
              </c:pt>
              <c:pt idx="1481">
                <c:v>44411</c:v>
              </c:pt>
              <c:pt idx="1482">
                <c:v>44412</c:v>
              </c:pt>
              <c:pt idx="1483">
                <c:v>44413</c:v>
              </c:pt>
              <c:pt idx="1484">
                <c:v>44414</c:v>
              </c:pt>
              <c:pt idx="1485">
                <c:v>44417</c:v>
              </c:pt>
              <c:pt idx="1486">
                <c:v>44418</c:v>
              </c:pt>
              <c:pt idx="1487">
                <c:v>44419</c:v>
              </c:pt>
              <c:pt idx="1488">
                <c:v>44420</c:v>
              </c:pt>
              <c:pt idx="1489">
                <c:v>44421</c:v>
              </c:pt>
              <c:pt idx="1490">
                <c:v>44424</c:v>
              </c:pt>
              <c:pt idx="1491">
                <c:v>44425</c:v>
              </c:pt>
              <c:pt idx="1492">
                <c:v>44426</c:v>
              </c:pt>
              <c:pt idx="1493">
                <c:v>44427</c:v>
              </c:pt>
              <c:pt idx="1494">
                <c:v>44428</c:v>
              </c:pt>
              <c:pt idx="1495">
                <c:v>44431</c:v>
              </c:pt>
              <c:pt idx="1496">
                <c:v>44432</c:v>
              </c:pt>
              <c:pt idx="1497">
                <c:v>44433</c:v>
              </c:pt>
              <c:pt idx="1498">
                <c:v>44434</c:v>
              </c:pt>
              <c:pt idx="1499">
                <c:v>44435</c:v>
              </c:pt>
              <c:pt idx="1500">
                <c:v>44438</c:v>
              </c:pt>
              <c:pt idx="1501">
                <c:v>44439</c:v>
              </c:pt>
              <c:pt idx="1502">
                <c:v>44440</c:v>
              </c:pt>
              <c:pt idx="1503">
                <c:v>44441</c:v>
              </c:pt>
              <c:pt idx="1504">
                <c:v>44442</c:v>
              </c:pt>
              <c:pt idx="1505">
                <c:v>44445</c:v>
              </c:pt>
              <c:pt idx="1506">
                <c:v>44446</c:v>
              </c:pt>
              <c:pt idx="1507">
                <c:v>44447</c:v>
              </c:pt>
              <c:pt idx="1508">
                <c:v>44448</c:v>
              </c:pt>
              <c:pt idx="1509">
                <c:v>44449</c:v>
              </c:pt>
              <c:pt idx="1510">
                <c:v>44452</c:v>
              </c:pt>
              <c:pt idx="1511">
                <c:v>44453</c:v>
              </c:pt>
              <c:pt idx="1512">
                <c:v>44454</c:v>
              </c:pt>
              <c:pt idx="1513">
                <c:v>44455</c:v>
              </c:pt>
              <c:pt idx="1514">
                <c:v>44456</c:v>
              </c:pt>
              <c:pt idx="1515">
                <c:v>44459</c:v>
              </c:pt>
              <c:pt idx="1516">
                <c:v>44460</c:v>
              </c:pt>
              <c:pt idx="1517">
                <c:v>44461</c:v>
              </c:pt>
              <c:pt idx="1518">
                <c:v>44462</c:v>
              </c:pt>
              <c:pt idx="1519">
                <c:v>44463</c:v>
              </c:pt>
              <c:pt idx="1520">
                <c:v>44466</c:v>
              </c:pt>
              <c:pt idx="1521">
                <c:v>44467</c:v>
              </c:pt>
              <c:pt idx="1522">
                <c:v>44468</c:v>
              </c:pt>
              <c:pt idx="1523">
                <c:v>44469</c:v>
              </c:pt>
              <c:pt idx="1524">
                <c:v>44470</c:v>
              </c:pt>
              <c:pt idx="1525">
                <c:v>44473</c:v>
              </c:pt>
              <c:pt idx="1526">
                <c:v>44474</c:v>
              </c:pt>
              <c:pt idx="1527">
                <c:v>44475</c:v>
              </c:pt>
              <c:pt idx="1528">
                <c:v>44476</c:v>
              </c:pt>
              <c:pt idx="1529">
                <c:v>44477</c:v>
              </c:pt>
              <c:pt idx="1530">
                <c:v>44480</c:v>
              </c:pt>
              <c:pt idx="1531">
                <c:v>44481</c:v>
              </c:pt>
              <c:pt idx="1532">
                <c:v>44482</c:v>
              </c:pt>
              <c:pt idx="1533">
                <c:v>44483</c:v>
              </c:pt>
              <c:pt idx="1534">
                <c:v>44484</c:v>
              </c:pt>
              <c:pt idx="1535">
                <c:v>44487</c:v>
              </c:pt>
              <c:pt idx="1536">
                <c:v>44488</c:v>
              </c:pt>
              <c:pt idx="1537">
                <c:v>44489</c:v>
              </c:pt>
              <c:pt idx="1538">
                <c:v>44490</c:v>
              </c:pt>
              <c:pt idx="1539">
                <c:v>44491</c:v>
              </c:pt>
              <c:pt idx="1540">
                <c:v>44494</c:v>
              </c:pt>
              <c:pt idx="1541">
                <c:v>44495</c:v>
              </c:pt>
              <c:pt idx="1542">
                <c:v>44496</c:v>
              </c:pt>
              <c:pt idx="1543">
                <c:v>44497</c:v>
              </c:pt>
              <c:pt idx="1544">
                <c:v>44498</c:v>
              </c:pt>
              <c:pt idx="1545">
                <c:v>44501</c:v>
              </c:pt>
              <c:pt idx="1546">
                <c:v>44502</c:v>
              </c:pt>
              <c:pt idx="1547">
                <c:v>44503</c:v>
              </c:pt>
              <c:pt idx="1548">
                <c:v>44504</c:v>
              </c:pt>
              <c:pt idx="1549">
                <c:v>44505</c:v>
              </c:pt>
              <c:pt idx="1550">
                <c:v>44508</c:v>
              </c:pt>
              <c:pt idx="1551">
                <c:v>44509</c:v>
              </c:pt>
              <c:pt idx="1552">
                <c:v>44510</c:v>
              </c:pt>
              <c:pt idx="1553">
                <c:v>44511</c:v>
              </c:pt>
              <c:pt idx="1554">
                <c:v>44512</c:v>
              </c:pt>
              <c:pt idx="1555">
                <c:v>44515</c:v>
              </c:pt>
              <c:pt idx="1556">
                <c:v>44516</c:v>
              </c:pt>
              <c:pt idx="1557">
                <c:v>44517</c:v>
              </c:pt>
              <c:pt idx="1558">
                <c:v>44518</c:v>
              </c:pt>
              <c:pt idx="1559">
                <c:v>44519</c:v>
              </c:pt>
              <c:pt idx="1560">
                <c:v>44522</c:v>
              </c:pt>
              <c:pt idx="1561">
                <c:v>44523</c:v>
              </c:pt>
              <c:pt idx="1562">
                <c:v>44524</c:v>
              </c:pt>
              <c:pt idx="1563">
                <c:v>44525</c:v>
              </c:pt>
              <c:pt idx="1564">
                <c:v>44526</c:v>
              </c:pt>
              <c:pt idx="1565">
                <c:v>44529</c:v>
              </c:pt>
              <c:pt idx="1566">
                <c:v>44530</c:v>
              </c:pt>
              <c:pt idx="1567">
                <c:v>44531</c:v>
              </c:pt>
              <c:pt idx="1568">
                <c:v>44532</c:v>
              </c:pt>
              <c:pt idx="1569">
                <c:v>44533</c:v>
              </c:pt>
              <c:pt idx="1570">
                <c:v>44536</c:v>
              </c:pt>
              <c:pt idx="1571">
                <c:v>44537</c:v>
              </c:pt>
              <c:pt idx="1572">
                <c:v>44538</c:v>
              </c:pt>
              <c:pt idx="1573">
                <c:v>44539</c:v>
              </c:pt>
              <c:pt idx="1574">
                <c:v>44540</c:v>
              </c:pt>
              <c:pt idx="1575">
                <c:v>44543</c:v>
              </c:pt>
              <c:pt idx="1576">
                <c:v>44544</c:v>
              </c:pt>
              <c:pt idx="1577">
                <c:v>44545</c:v>
              </c:pt>
              <c:pt idx="1578">
                <c:v>44546</c:v>
              </c:pt>
              <c:pt idx="1579">
                <c:v>44547</c:v>
              </c:pt>
              <c:pt idx="1580">
                <c:v>44550</c:v>
              </c:pt>
              <c:pt idx="1581">
                <c:v>44551</c:v>
              </c:pt>
              <c:pt idx="1582">
                <c:v>44552</c:v>
              </c:pt>
              <c:pt idx="1583">
                <c:v>44553</c:v>
              </c:pt>
              <c:pt idx="1584">
                <c:v>44554</c:v>
              </c:pt>
              <c:pt idx="1585">
                <c:v>44557</c:v>
              </c:pt>
              <c:pt idx="1586">
                <c:v>44558</c:v>
              </c:pt>
              <c:pt idx="1587">
                <c:v>44559</c:v>
              </c:pt>
              <c:pt idx="1588">
                <c:v>44560</c:v>
              </c:pt>
              <c:pt idx="1589">
                <c:v>44561</c:v>
              </c:pt>
              <c:pt idx="1590">
                <c:v>44564</c:v>
              </c:pt>
              <c:pt idx="1591">
                <c:v>44565</c:v>
              </c:pt>
              <c:pt idx="1592">
                <c:v>44566</c:v>
              </c:pt>
              <c:pt idx="1593">
                <c:v>44567</c:v>
              </c:pt>
              <c:pt idx="1594">
                <c:v>44568</c:v>
              </c:pt>
              <c:pt idx="1595">
                <c:v>44571</c:v>
              </c:pt>
              <c:pt idx="1596">
                <c:v>44572</c:v>
              </c:pt>
              <c:pt idx="1597">
                <c:v>44573</c:v>
              </c:pt>
              <c:pt idx="1598">
                <c:v>44574</c:v>
              </c:pt>
              <c:pt idx="1599">
                <c:v>44575</c:v>
              </c:pt>
              <c:pt idx="1600">
                <c:v>44578</c:v>
              </c:pt>
              <c:pt idx="1601">
                <c:v>44579</c:v>
              </c:pt>
              <c:pt idx="1602">
                <c:v>44580</c:v>
              </c:pt>
              <c:pt idx="1603">
                <c:v>44581</c:v>
              </c:pt>
              <c:pt idx="1604">
                <c:v>44582</c:v>
              </c:pt>
              <c:pt idx="1605">
                <c:v>44585</c:v>
              </c:pt>
              <c:pt idx="1606">
                <c:v>44586</c:v>
              </c:pt>
              <c:pt idx="1607">
                <c:v>44587</c:v>
              </c:pt>
              <c:pt idx="1608">
                <c:v>44588</c:v>
              </c:pt>
              <c:pt idx="1609">
                <c:v>44589</c:v>
              </c:pt>
              <c:pt idx="1610">
                <c:v>44592</c:v>
              </c:pt>
              <c:pt idx="1611">
                <c:v>44593</c:v>
              </c:pt>
              <c:pt idx="1612">
                <c:v>44594</c:v>
              </c:pt>
              <c:pt idx="1613">
                <c:v>44595</c:v>
              </c:pt>
              <c:pt idx="1614">
                <c:v>44596</c:v>
              </c:pt>
              <c:pt idx="1615">
                <c:v>44599</c:v>
              </c:pt>
              <c:pt idx="1616">
                <c:v>44600</c:v>
              </c:pt>
              <c:pt idx="1617">
                <c:v>44601</c:v>
              </c:pt>
              <c:pt idx="1618">
                <c:v>44602</c:v>
              </c:pt>
              <c:pt idx="1619">
                <c:v>44603</c:v>
              </c:pt>
              <c:pt idx="1620">
                <c:v>44606</c:v>
              </c:pt>
              <c:pt idx="1621">
                <c:v>44607</c:v>
              </c:pt>
              <c:pt idx="1622">
                <c:v>44608</c:v>
              </c:pt>
              <c:pt idx="1623">
                <c:v>44609</c:v>
              </c:pt>
              <c:pt idx="1624">
                <c:v>44610</c:v>
              </c:pt>
              <c:pt idx="1625">
                <c:v>44613</c:v>
              </c:pt>
              <c:pt idx="1626">
                <c:v>44614</c:v>
              </c:pt>
              <c:pt idx="1627">
                <c:v>44615</c:v>
              </c:pt>
              <c:pt idx="1628">
                <c:v>44616</c:v>
              </c:pt>
              <c:pt idx="1629">
                <c:v>44617</c:v>
              </c:pt>
              <c:pt idx="1630">
                <c:v>44620</c:v>
              </c:pt>
              <c:pt idx="1631">
                <c:v>44621</c:v>
              </c:pt>
              <c:pt idx="1632">
                <c:v>44622</c:v>
              </c:pt>
              <c:pt idx="1633">
                <c:v>44623</c:v>
              </c:pt>
              <c:pt idx="1634">
                <c:v>44624</c:v>
              </c:pt>
              <c:pt idx="1635">
                <c:v>44627</c:v>
              </c:pt>
              <c:pt idx="1636">
                <c:v>44628</c:v>
              </c:pt>
              <c:pt idx="1637">
                <c:v>44629</c:v>
              </c:pt>
              <c:pt idx="1638">
                <c:v>44630</c:v>
              </c:pt>
              <c:pt idx="1639">
                <c:v>44631</c:v>
              </c:pt>
              <c:pt idx="1640">
                <c:v>44634</c:v>
              </c:pt>
              <c:pt idx="1641">
                <c:v>44635</c:v>
              </c:pt>
              <c:pt idx="1642">
                <c:v>44636</c:v>
              </c:pt>
              <c:pt idx="1643">
                <c:v>44637</c:v>
              </c:pt>
              <c:pt idx="1644">
                <c:v>44638</c:v>
              </c:pt>
              <c:pt idx="1645">
                <c:v>44641</c:v>
              </c:pt>
              <c:pt idx="1646">
                <c:v>44642</c:v>
              </c:pt>
              <c:pt idx="1647">
                <c:v>44643</c:v>
              </c:pt>
              <c:pt idx="1648">
                <c:v>44644</c:v>
              </c:pt>
              <c:pt idx="1649">
                <c:v>44645</c:v>
              </c:pt>
              <c:pt idx="1650">
                <c:v>44648</c:v>
              </c:pt>
              <c:pt idx="1651">
                <c:v>44649</c:v>
              </c:pt>
              <c:pt idx="1652">
                <c:v>44650</c:v>
              </c:pt>
              <c:pt idx="1653">
                <c:v>44651</c:v>
              </c:pt>
              <c:pt idx="1654">
                <c:v>44652</c:v>
              </c:pt>
              <c:pt idx="1655">
                <c:v>44655</c:v>
              </c:pt>
              <c:pt idx="1656">
                <c:v>44656</c:v>
              </c:pt>
              <c:pt idx="1657">
                <c:v>44657</c:v>
              </c:pt>
              <c:pt idx="1658">
                <c:v>44658</c:v>
              </c:pt>
              <c:pt idx="1659">
                <c:v>44659</c:v>
              </c:pt>
              <c:pt idx="1660">
                <c:v>44662</c:v>
              </c:pt>
              <c:pt idx="1661">
                <c:v>44663</c:v>
              </c:pt>
              <c:pt idx="1662">
                <c:v>44664</c:v>
              </c:pt>
              <c:pt idx="1663">
                <c:v>44665</c:v>
              </c:pt>
              <c:pt idx="1664">
                <c:v>44666</c:v>
              </c:pt>
              <c:pt idx="1665">
                <c:v>44669</c:v>
              </c:pt>
              <c:pt idx="1666">
                <c:v>44670</c:v>
              </c:pt>
              <c:pt idx="1667">
                <c:v>44671</c:v>
              </c:pt>
              <c:pt idx="1668">
                <c:v>44672</c:v>
              </c:pt>
              <c:pt idx="1669">
                <c:v>44673</c:v>
              </c:pt>
              <c:pt idx="1670">
                <c:v>44676</c:v>
              </c:pt>
              <c:pt idx="1671">
                <c:v>44677</c:v>
              </c:pt>
              <c:pt idx="1672">
                <c:v>44678</c:v>
              </c:pt>
              <c:pt idx="1673">
                <c:v>44679</c:v>
              </c:pt>
              <c:pt idx="1674">
                <c:v>44680</c:v>
              </c:pt>
              <c:pt idx="1675">
                <c:v>44683</c:v>
              </c:pt>
              <c:pt idx="1676">
                <c:v>44684</c:v>
              </c:pt>
              <c:pt idx="1677">
                <c:v>44685</c:v>
              </c:pt>
              <c:pt idx="1678">
                <c:v>44686</c:v>
              </c:pt>
              <c:pt idx="1679">
                <c:v>44687</c:v>
              </c:pt>
              <c:pt idx="1680">
                <c:v>44690</c:v>
              </c:pt>
              <c:pt idx="1681">
                <c:v>44691</c:v>
              </c:pt>
              <c:pt idx="1682">
                <c:v>44692</c:v>
              </c:pt>
              <c:pt idx="1683">
                <c:v>44693</c:v>
              </c:pt>
              <c:pt idx="1684">
                <c:v>44694</c:v>
              </c:pt>
              <c:pt idx="1685">
                <c:v>44697</c:v>
              </c:pt>
              <c:pt idx="1686">
                <c:v>44698</c:v>
              </c:pt>
              <c:pt idx="1687">
                <c:v>44699</c:v>
              </c:pt>
              <c:pt idx="1688">
                <c:v>44700</c:v>
              </c:pt>
              <c:pt idx="1689">
                <c:v>44701</c:v>
              </c:pt>
              <c:pt idx="1690">
                <c:v>44704</c:v>
              </c:pt>
              <c:pt idx="1691">
                <c:v>44705</c:v>
              </c:pt>
              <c:pt idx="1692">
                <c:v>44706</c:v>
              </c:pt>
              <c:pt idx="1693">
                <c:v>44707</c:v>
              </c:pt>
              <c:pt idx="1694">
                <c:v>44708</c:v>
              </c:pt>
              <c:pt idx="1695">
                <c:v>44711</c:v>
              </c:pt>
              <c:pt idx="1696">
                <c:v>44712</c:v>
              </c:pt>
              <c:pt idx="1697">
                <c:v>44713</c:v>
              </c:pt>
              <c:pt idx="1698">
                <c:v>44714</c:v>
              </c:pt>
              <c:pt idx="1699">
                <c:v>44715</c:v>
              </c:pt>
              <c:pt idx="1700">
                <c:v>44718</c:v>
              </c:pt>
              <c:pt idx="1701">
                <c:v>44719</c:v>
              </c:pt>
              <c:pt idx="1702">
                <c:v>44720</c:v>
              </c:pt>
              <c:pt idx="1703">
                <c:v>44721</c:v>
              </c:pt>
              <c:pt idx="1704">
                <c:v>44722</c:v>
              </c:pt>
              <c:pt idx="1705">
                <c:v>44725</c:v>
              </c:pt>
              <c:pt idx="1706">
                <c:v>44726</c:v>
              </c:pt>
              <c:pt idx="1707">
                <c:v>44727</c:v>
              </c:pt>
              <c:pt idx="1708">
                <c:v>44728</c:v>
              </c:pt>
              <c:pt idx="1709">
                <c:v>44729</c:v>
              </c:pt>
              <c:pt idx="1710">
                <c:v>44732</c:v>
              </c:pt>
              <c:pt idx="1711">
                <c:v>44733</c:v>
              </c:pt>
              <c:pt idx="1712">
                <c:v>44734</c:v>
              </c:pt>
              <c:pt idx="1713">
                <c:v>44735</c:v>
              </c:pt>
              <c:pt idx="1714">
                <c:v>44736</c:v>
              </c:pt>
              <c:pt idx="1715">
                <c:v>44739</c:v>
              </c:pt>
              <c:pt idx="1716">
                <c:v>44740</c:v>
              </c:pt>
              <c:pt idx="1717">
                <c:v>44741</c:v>
              </c:pt>
              <c:pt idx="1718">
                <c:v>44742</c:v>
              </c:pt>
              <c:pt idx="1719">
                <c:v>44743</c:v>
              </c:pt>
              <c:pt idx="1720">
                <c:v>44746</c:v>
              </c:pt>
              <c:pt idx="1721">
                <c:v>44747</c:v>
              </c:pt>
              <c:pt idx="1722">
                <c:v>44748</c:v>
              </c:pt>
              <c:pt idx="1723">
                <c:v>44749</c:v>
              </c:pt>
              <c:pt idx="1724">
                <c:v>44750</c:v>
              </c:pt>
              <c:pt idx="1725">
                <c:v>44753</c:v>
              </c:pt>
              <c:pt idx="1726">
                <c:v>44754</c:v>
              </c:pt>
              <c:pt idx="1727">
                <c:v>44755</c:v>
              </c:pt>
              <c:pt idx="1728">
                <c:v>44756</c:v>
              </c:pt>
              <c:pt idx="1729">
                <c:v>44757</c:v>
              </c:pt>
              <c:pt idx="1730">
                <c:v>44760</c:v>
              </c:pt>
              <c:pt idx="1731">
                <c:v>44761</c:v>
              </c:pt>
              <c:pt idx="1732">
                <c:v>44762</c:v>
              </c:pt>
              <c:pt idx="1733">
                <c:v>44763</c:v>
              </c:pt>
              <c:pt idx="1734">
                <c:v>44764</c:v>
              </c:pt>
              <c:pt idx="1735">
                <c:v>44767</c:v>
              </c:pt>
              <c:pt idx="1736">
                <c:v>44768</c:v>
              </c:pt>
              <c:pt idx="1737">
                <c:v>44769</c:v>
              </c:pt>
              <c:pt idx="1738">
                <c:v>44770</c:v>
              </c:pt>
              <c:pt idx="1739">
                <c:v>44771</c:v>
              </c:pt>
              <c:pt idx="1740">
                <c:v>44774</c:v>
              </c:pt>
              <c:pt idx="1741">
                <c:v>44775</c:v>
              </c:pt>
              <c:pt idx="1742">
                <c:v>44776</c:v>
              </c:pt>
              <c:pt idx="1743">
                <c:v>44777</c:v>
              </c:pt>
              <c:pt idx="1744">
                <c:v>44778</c:v>
              </c:pt>
              <c:pt idx="1745">
                <c:v>44781</c:v>
              </c:pt>
              <c:pt idx="1746">
                <c:v>44782</c:v>
              </c:pt>
              <c:pt idx="1747">
                <c:v>44783</c:v>
              </c:pt>
              <c:pt idx="1748">
                <c:v>44784</c:v>
              </c:pt>
              <c:pt idx="1749">
                <c:v>44785</c:v>
              </c:pt>
              <c:pt idx="1750">
                <c:v>44788</c:v>
              </c:pt>
              <c:pt idx="1751">
                <c:v>44789</c:v>
              </c:pt>
              <c:pt idx="1752">
                <c:v>44790</c:v>
              </c:pt>
              <c:pt idx="1753">
                <c:v>44791</c:v>
              </c:pt>
              <c:pt idx="1754">
                <c:v>44792</c:v>
              </c:pt>
              <c:pt idx="1755">
                <c:v>44795</c:v>
              </c:pt>
              <c:pt idx="1756">
                <c:v>44796</c:v>
              </c:pt>
              <c:pt idx="1757">
                <c:v>44797</c:v>
              </c:pt>
              <c:pt idx="1758">
                <c:v>44798</c:v>
              </c:pt>
              <c:pt idx="1759">
                <c:v>44799</c:v>
              </c:pt>
              <c:pt idx="1760">
                <c:v>44802</c:v>
              </c:pt>
              <c:pt idx="1761">
                <c:v>44803</c:v>
              </c:pt>
              <c:pt idx="1762">
                <c:v>44804</c:v>
              </c:pt>
              <c:pt idx="1763">
                <c:v>44805</c:v>
              </c:pt>
              <c:pt idx="1764">
                <c:v>44806</c:v>
              </c:pt>
              <c:pt idx="1765">
                <c:v>44809</c:v>
              </c:pt>
              <c:pt idx="1766">
                <c:v>44810</c:v>
              </c:pt>
              <c:pt idx="1767">
                <c:v>44811</c:v>
              </c:pt>
              <c:pt idx="1768">
                <c:v>44812</c:v>
              </c:pt>
              <c:pt idx="1769">
                <c:v>44813</c:v>
              </c:pt>
              <c:pt idx="1770">
                <c:v>44816</c:v>
              </c:pt>
              <c:pt idx="1771">
                <c:v>44817</c:v>
              </c:pt>
              <c:pt idx="1772">
                <c:v>44818</c:v>
              </c:pt>
              <c:pt idx="1773">
                <c:v>44819</c:v>
              </c:pt>
              <c:pt idx="1774">
                <c:v>44820</c:v>
              </c:pt>
              <c:pt idx="1775">
                <c:v>44823</c:v>
              </c:pt>
              <c:pt idx="1776">
                <c:v>44824</c:v>
              </c:pt>
              <c:pt idx="1777">
                <c:v>44825</c:v>
              </c:pt>
              <c:pt idx="1778">
                <c:v>44826</c:v>
              </c:pt>
              <c:pt idx="1779">
                <c:v>44827</c:v>
              </c:pt>
              <c:pt idx="1780">
                <c:v>44830</c:v>
              </c:pt>
              <c:pt idx="1781">
                <c:v>44831</c:v>
              </c:pt>
              <c:pt idx="1782">
                <c:v>44832</c:v>
              </c:pt>
              <c:pt idx="1783">
                <c:v>44833</c:v>
              </c:pt>
              <c:pt idx="1784">
                <c:v>44834</c:v>
              </c:pt>
              <c:pt idx="1785">
                <c:v>44837</c:v>
              </c:pt>
              <c:pt idx="1786">
                <c:v>44838</c:v>
              </c:pt>
              <c:pt idx="1787">
                <c:v>44839</c:v>
              </c:pt>
              <c:pt idx="1788">
                <c:v>44840</c:v>
              </c:pt>
              <c:pt idx="1789">
                <c:v>44841</c:v>
              </c:pt>
              <c:pt idx="1790">
                <c:v>44844</c:v>
              </c:pt>
              <c:pt idx="1791">
                <c:v>44845</c:v>
              </c:pt>
              <c:pt idx="1792">
                <c:v>44846</c:v>
              </c:pt>
              <c:pt idx="1793">
                <c:v>44847</c:v>
              </c:pt>
              <c:pt idx="1794">
                <c:v>44848</c:v>
              </c:pt>
              <c:pt idx="1795">
                <c:v>44851</c:v>
              </c:pt>
              <c:pt idx="1796">
                <c:v>44852</c:v>
              </c:pt>
              <c:pt idx="1797">
                <c:v>44853</c:v>
              </c:pt>
              <c:pt idx="1798">
                <c:v>44854</c:v>
              </c:pt>
              <c:pt idx="1799">
                <c:v>44855</c:v>
              </c:pt>
              <c:pt idx="1800">
                <c:v>44858</c:v>
              </c:pt>
              <c:pt idx="1801">
                <c:v>44859</c:v>
              </c:pt>
              <c:pt idx="1802">
                <c:v>44860</c:v>
              </c:pt>
              <c:pt idx="1803">
                <c:v>44861</c:v>
              </c:pt>
              <c:pt idx="1804">
                <c:v>44862</c:v>
              </c:pt>
              <c:pt idx="1805">
                <c:v>44865</c:v>
              </c:pt>
              <c:pt idx="1806">
                <c:v>44866</c:v>
              </c:pt>
              <c:pt idx="1807">
                <c:v>44867</c:v>
              </c:pt>
              <c:pt idx="1808">
                <c:v>44868</c:v>
              </c:pt>
              <c:pt idx="1809">
                <c:v>44869</c:v>
              </c:pt>
              <c:pt idx="1810">
                <c:v>44872</c:v>
              </c:pt>
              <c:pt idx="1811">
                <c:v>44873</c:v>
              </c:pt>
              <c:pt idx="1812">
                <c:v>44874</c:v>
              </c:pt>
              <c:pt idx="1813">
                <c:v>44875</c:v>
              </c:pt>
              <c:pt idx="1814">
                <c:v>44876</c:v>
              </c:pt>
              <c:pt idx="1815">
                <c:v>44879</c:v>
              </c:pt>
              <c:pt idx="1816">
                <c:v>44880</c:v>
              </c:pt>
              <c:pt idx="1817">
                <c:v>44881</c:v>
              </c:pt>
              <c:pt idx="1818">
                <c:v>44882</c:v>
              </c:pt>
              <c:pt idx="1819">
                <c:v>44883</c:v>
              </c:pt>
              <c:pt idx="1820">
                <c:v>44886</c:v>
              </c:pt>
              <c:pt idx="1821">
                <c:v>44887</c:v>
              </c:pt>
              <c:pt idx="1822">
                <c:v>44888</c:v>
              </c:pt>
              <c:pt idx="1823">
                <c:v>44889</c:v>
              </c:pt>
              <c:pt idx="1824">
                <c:v>44890</c:v>
              </c:pt>
              <c:pt idx="1825">
                <c:v>44893</c:v>
              </c:pt>
              <c:pt idx="1826">
                <c:v>44894</c:v>
              </c:pt>
              <c:pt idx="1827">
                <c:v>44895</c:v>
              </c:pt>
              <c:pt idx="1828">
                <c:v>44896</c:v>
              </c:pt>
              <c:pt idx="1829">
                <c:v>44897</c:v>
              </c:pt>
              <c:pt idx="1830">
                <c:v>44900</c:v>
              </c:pt>
              <c:pt idx="1831">
                <c:v>44901</c:v>
              </c:pt>
              <c:pt idx="1832">
                <c:v>44902</c:v>
              </c:pt>
              <c:pt idx="1833">
                <c:v>44903</c:v>
              </c:pt>
              <c:pt idx="1834">
                <c:v>44904</c:v>
              </c:pt>
              <c:pt idx="1835">
                <c:v>44907</c:v>
              </c:pt>
              <c:pt idx="1836">
                <c:v>44908</c:v>
              </c:pt>
              <c:pt idx="1837">
                <c:v>44909</c:v>
              </c:pt>
              <c:pt idx="1838">
                <c:v>44910</c:v>
              </c:pt>
              <c:pt idx="1839">
                <c:v>44911</c:v>
              </c:pt>
              <c:pt idx="1840">
                <c:v>44914</c:v>
              </c:pt>
              <c:pt idx="1841">
                <c:v>44915</c:v>
              </c:pt>
              <c:pt idx="1842">
                <c:v>44916</c:v>
              </c:pt>
              <c:pt idx="1843">
                <c:v>44917</c:v>
              </c:pt>
              <c:pt idx="1844">
                <c:v>44918</c:v>
              </c:pt>
              <c:pt idx="1845">
                <c:v>44921</c:v>
              </c:pt>
              <c:pt idx="1846">
                <c:v>44922</c:v>
              </c:pt>
              <c:pt idx="1847">
                <c:v>44923</c:v>
              </c:pt>
              <c:pt idx="1848">
                <c:v>44924</c:v>
              </c:pt>
              <c:pt idx="1849">
                <c:v>44925</c:v>
              </c:pt>
              <c:pt idx="1850">
                <c:v>44928</c:v>
              </c:pt>
              <c:pt idx="1851">
                <c:v>44929</c:v>
              </c:pt>
              <c:pt idx="1852">
                <c:v>44930</c:v>
              </c:pt>
              <c:pt idx="1853">
                <c:v>44931</c:v>
              </c:pt>
              <c:pt idx="1854">
                <c:v>44932</c:v>
              </c:pt>
              <c:pt idx="1855">
                <c:v>44935</c:v>
              </c:pt>
              <c:pt idx="1856">
                <c:v>44936</c:v>
              </c:pt>
              <c:pt idx="1857">
                <c:v>44937</c:v>
              </c:pt>
              <c:pt idx="1858">
                <c:v>44938</c:v>
              </c:pt>
              <c:pt idx="1859">
                <c:v>44939</c:v>
              </c:pt>
              <c:pt idx="1860">
                <c:v>44942</c:v>
              </c:pt>
              <c:pt idx="1861">
                <c:v>44943</c:v>
              </c:pt>
              <c:pt idx="1862">
                <c:v>44944</c:v>
              </c:pt>
              <c:pt idx="1863">
                <c:v>44945</c:v>
              </c:pt>
              <c:pt idx="1864">
                <c:v>44946</c:v>
              </c:pt>
              <c:pt idx="1865">
                <c:v>44949</c:v>
              </c:pt>
              <c:pt idx="1866">
                <c:v>44950</c:v>
              </c:pt>
              <c:pt idx="1867">
                <c:v>44951</c:v>
              </c:pt>
              <c:pt idx="1868">
                <c:v>44952</c:v>
              </c:pt>
              <c:pt idx="1869">
                <c:v>44953</c:v>
              </c:pt>
              <c:pt idx="1870">
                <c:v>44956</c:v>
              </c:pt>
              <c:pt idx="1871">
                <c:v>44957</c:v>
              </c:pt>
              <c:pt idx="1872">
                <c:v>44958</c:v>
              </c:pt>
              <c:pt idx="1873">
                <c:v>44959</c:v>
              </c:pt>
              <c:pt idx="1874">
                <c:v>44960</c:v>
              </c:pt>
              <c:pt idx="1875">
                <c:v>44963</c:v>
              </c:pt>
              <c:pt idx="1876">
                <c:v>44964</c:v>
              </c:pt>
              <c:pt idx="1877">
                <c:v>44965</c:v>
              </c:pt>
              <c:pt idx="1878">
                <c:v>44966</c:v>
              </c:pt>
              <c:pt idx="1879">
                <c:v>44967</c:v>
              </c:pt>
              <c:pt idx="1880">
                <c:v>44970</c:v>
              </c:pt>
              <c:pt idx="1881">
                <c:v>44971</c:v>
              </c:pt>
              <c:pt idx="1882">
                <c:v>44972</c:v>
              </c:pt>
              <c:pt idx="1883">
                <c:v>44973</c:v>
              </c:pt>
              <c:pt idx="1884">
                <c:v>44974</c:v>
              </c:pt>
              <c:pt idx="1885">
                <c:v>44977</c:v>
              </c:pt>
              <c:pt idx="1886">
                <c:v>44978</c:v>
              </c:pt>
              <c:pt idx="1887">
                <c:v>44979</c:v>
              </c:pt>
              <c:pt idx="1888">
                <c:v>44980</c:v>
              </c:pt>
              <c:pt idx="1889">
                <c:v>44981</c:v>
              </c:pt>
              <c:pt idx="1890">
                <c:v>44984</c:v>
              </c:pt>
              <c:pt idx="1891">
                <c:v>44985</c:v>
              </c:pt>
              <c:pt idx="1892">
                <c:v>44986</c:v>
              </c:pt>
              <c:pt idx="1893">
                <c:v>44987</c:v>
              </c:pt>
              <c:pt idx="1894">
                <c:v>44988</c:v>
              </c:pt>
              <c:pt idx="1895">
                <c:v>44991</c:v>
              </c:pt>
              <c:pt idx="1896">
                <c:v>44992</c:v>
              </c:pt>
              <c:pt idx="1897">
                <c:v>44993</c:v>
              </c:pt>
              <c:pt idx="1898">
                <c:v>44994</c:v>
              </c:pt>
              <c:pt idx="1899">
                <c:v>44995</c:v>
              </c:pt>
              <c:pt idx="1900">
                <c:v>44998</c:v>
              </c:pt>
              <c:pt idx="1901">
                <c:v>44999</c:v>
              </c:pt>
              <c:pt idx="1902">
                <c:v>45000</c:v>
              </c:pt>
              <c:pt idx="1903">
                <c:v>45001</c:v>
              </c:pt>
              <c:pt idx="1904">
                <c:v>45002</c:v>
              </c:pt>
              <c:pt idx="1905">
                <c:v>45005</c:v>
              </c:pt>
              <c:pt idx="1906">
                <c:v>45006</c:v>
              </c:pt>
              <c:pt idx="1907">
                <c:v>45007</c:v>
              </c:pt>
              <c:pt idx="1908">
                <c:v>45008</c:v>
              </c:pt>
              <c:pt idx="1909">
                <c:v>45009</c:v>
              </c:pt>
              <c:pt idx="1910">
                <c:v>45012</c:v>
              </c:pt>
              <c:pt idx="1911">
                <c:v>45013</c:v>
              </c:pt>
              <c:pt idx="1912">
                <c:v>45014</c:v>
              </c:pt>
              <c:pt idx="1913">
                <c:v>45015</c:v>
              </c:pt>
              <c:pt idx="1914">
                <c:v>45016</c:v>
              </c:pt>
              <c:pt idx="1915">
                <c:v>45019</c:v>
              </c:pt>
              <c:pt idx="1916">
                <c:v>45020</c:v>
              </c:pt>
              <c:pt idx="1917">
                <c:v>45021</c:v>
              </c:pt>
              <c:pt idx="1918">
                <c:v>45022</c:v>
              </c:pt>
              <c:pt idx="1919">
                <c:v>45023</c:v>
              </c:pt>
              <c:pt idx="1920">
                <c:v>45026</c:v>
              </c:pt>
              <c:pt idx="1921">
                <c:v>45027</c:v>
              </c:pt>
              <c:pt idx="1922">
                <c:v>45028</c:v>
              </c:pt>
              <c:pt idx="1923">
                <c:v>45029</c:v>
              </c:pt>
              <c:pt idx="1924">
                <c:v>45030</c:v>
              </c:pt>
              <c:pt idx="1925">
                <c:v>45033</c:v>
              </c:pt>
              <c:pt idx="1926">
                <c:v>45034</c:v>
              </c:pt>
              <c:pt idx="1927">
                <c:v>45035</c:v>
              </c:pt>
              <c:pt idx="1928">
                <c:v>45036</c:v>
              </c:pt>
              <c:pt idx="1929">
                <c:v>45037</c:v>
              </c:pt>
              <c:pt idx="1930">
                <c:v>45040</c:v>
              </c:pt>
              <c:pt idx="1931">
                <c:v>45041</c:v>
              </c:pt>
              <c:pt idx="1932">
                <c:v>45042</c:v>
              </c:pt>
              <c:pt idx="1933">
                <c:v>45043</c:v>
              </c:pt>
              <c:pt idx="1934">
                <c:v>45044</c:v>
              </c:pt>
              <c:pt idx="1935">
                <c:v>45047</c:v>
              </c:pt>
              <c:pt idx="1936">
                <c:v>45048</c:v>
              </c:pt>
              <c:pt idx="1937">
                <c:v>45049</c:v>
              </c:pt>
              <c:pt idx="1938">
                <c:v>45050</c:v>
              </c:pt>
              <c:pt idx="1939">
                <c:v>45051</c:v>
              </c:pt>
              <c:pt idx="1940">
                <c:v>45054</c:v>
              </c:pt>
              <c:pt idx="1941">
                <c:v>45055</c:v>
              </c:pt>
              <c:pt idx="1942">
                <c:v>45056</c:v>
              </c:pt>
              <c:pt idx="1943">
                <c:v>45057</c:v>
              </c:pt>
              <c:pt idx="1944">
                <c:v>45058</c:v>
              </c:pt>
              <c:pt idx="1945">
                <c:v>45061</c:v>
              </c:pt>
              <c:pt idx="1946">
                <c:v>45062</c:v>
              </c:pt>
              <c:pt idx="1947">
                <c:v>45063</c:v>
              </c:pt>
              <c:pt idx="1948">
                <c:v>45064</c:v>
              </c:pt>
              <c:pt idx="1949">
                <c:v>45065</c:v>
              </c:pt>
              <c:pt idx="1950">
                <c:v>45068</c:v>
              </c:pt>
              <c:pt idx="1951">
                <c:v>45069</c:v>
              </c:pt>
              <c:pt idx="1952">
                <c:v>45070</c:v>
              </c:pt>
              <c:pt idx="1953">
                <c:v>45071</c:v>
              </c:pt>
              <c:pt idx="1954">
                <c:v>45072</c:v>
              </c:pt>
              <c:pt idx="1955">
                <c:v>45075</c:v>
              </c:pt>
              <c:pt idx="1956">
                <c:v>45076</c:v>
              </c:pt>
              <c:pt idx="1957">
                <c:v>45077</c:v>
              </c:pt>
              <c:pt idx="1958">
                <c:v>45078</c:v>
              </c:pt>
              <c:pt idx="1959">
                <c:v>45079</c:v>
              </c:pt>
              <c:pt idx="1960">
                <c:v>45082</c:v>
              </c:pt>
              <c:pt idx="1961">
                <c:v>45083</c:v>
              </c:pt>
              <c:pt idx="1962">
                <c:v>45084</c:v>
              </c:pt>
              <c:pt idx="1963">
                <c:v>45085</c:v>
              </c:pt>
              <c:pt idx="1964">
                <c:v>45086</c:v>
              </c:pt>
              <c:pt idx="1965">
                <c:v>45089</c:v>
              </c:pt>
              <c:pt idx="1966">
                <c:v>45090</c:v>
              </c:pt>
              <c:pt idx="1967">
                <c:v>45091</c:v>
              </c:pt>
              <c:pt idx="1968">
                <c:v>45092</c:v>
              </c:pt>
              <c:pt idx="1969">
                <c:v>45093</c:v>
              </c:pt>
              <c:pt idx="1970">
                <c:v>45096</c:v>
              </c:pt>
              <c:pt idx="1971">
                <c:v>45097</c:v>
              </c:pt>
              <c:pt idx="1972">
                <c:v>45098</c:v>
              </c:pt>
              <c:pt idx="1973">
                <c:v>45099</c:v>
              </c:pt>
              <c:pt idx="1974">
                <c:v>45100</c:v>
              </c:pt>
              <c:pt idx="1975">
                <c:v>45103</c:v>
              </c:pt>
              <c:pt idx="1976">
                <c:v>45104</c:v>
              </c:pt>
              <c:pt idx="1977">
                <c:v>45105</c:v>
              </c:pt>
              <c:pt idx="1978">
                <c:v>45106</c:v>
              </c:pt>
              <c:pt idx="1979">
                <c:v>45107</c:v>
              </c:pt>
              <c:pt idx="1980">
                <c:v>45110</c:v>
              </c:pt>
              <c:pt idx="1981">
                <c:v>45111</c:v>
              </c:pt>
              <c:pt idx="1982">
                <c:v>45112</c:v>
              </c:pt>
              <c:pt idx="1983">
                <c:v>45113</c:v>
              </c:pt>
              <c:pt idx="1984">
                <c:v>45114</c:v>
              </c:pt>
              <c:pt idx="1985">
                <c:v>45117</c:v>
              </c:pt>
              <c:pt idx="1986">
                <c:v>45118</c:v>
              </c:pt>
              <c:pt idx="1987">
                <c:v>45119</c:v>
              </c:pt>
              <c:pt idx="1988">
                <c:v>45120</c:v>
              </c:pt>
              <c:pt idx="1989">
                <c:v>45121</c:v>
              </c:pt>
              <c:pt idx="1990">
                <c:v>45124</c:v>
              </c:pt>
              <c:pt idx="1991">
                <c:v>45125</c:v>
              </c:pt>
              <c:pt idx="1992">
                <c:v>45126</c:v>
              </c:pt>
              <c:pt idx="1993">
                <c:v>45127</c:v>
              </c:pt>
              <c:pt idx="1994">
                <c:v>45128</c:v>
              </c:pt>
              <c:pt idx="1995">
                <c:v>45131</c:v>
              </c:pt>
              <c:pt idx="1996">
                <c:v>45132</c:v>
              </c:pt>
              <c:pt idx="1997">
                <c:v>45133</c:v>
              </c:pt>
              <c:pt idx="1998">
                <c:v>45134</c:v>
              </c:pt>
              <c:pt idx="1999">
                <c:v>45135</c:v>
              </c:pt>
              <c:pt idx="2000">
                <c:v>45138</c:v>
              </c:pt>
              <c:pt idx="2001">
                <c:v>45139</c:v>
              </c:pt>
              <c:pt idx="2002">
                <c:v>45140</c:v>
              </c:pt>
              <c:pt idx="2003">
                <c:v>45141</c:v>
              </c:pt>
              <c:pt idx="2004">
                <c:v>45142</c:v>
              </c:pt>
              <c:pt idx="2005">
                <c:v>45145</c:v>
              </c:pt>
              <c:pt idx="2006">
                <c:v>45146</c:v>
              </c:pt>
              <c:pt idx="2007">
                <c:v>45147</c:v>
              </c:pt>
              <c:pt idx="2008">
                <c:v>45148</c:v>
              </c:pt>
              <c:pt idx="2009">
                <c:v>45149</c:v>
              </c:pt>
              <c:pt idx="2010">
                <c:v>45152</c:v>
              </c:pt>
              <c:pt idx="2011">
                <c:v>45153</c:v>
              </c:pt>
              <c:pt idx="2012">
                <c:v>45154</c:v>
              </c:pt>
              <c:pt idx="2013">
                <c:v>45155</c:v>
              </c:pt>
              <c:pt idx="2014">
                <c:v>45156</c:v>
              </c:pt>
              <c:pt idx="2015">
                <c:v>45159</c:v>
              </c:pt>
              <c:pt idx="2016">
                <c:v>45160</c:v>
              </c:pt>
              <c:pt idx="2017">
                <c:v>45161</c:v>
              </c:pt>
              <c:pt idx="2018">
                <c:v>45162</c:v>
              </c:pt>
              <c:pt idx="2019">
                <c:v>45163</c:v>
              </c:pt>
              <c:pt idx="2020">
                <c:v>45166</c:v>
              </c:pt>
              <c:pt idx="2021">
                <c:v>45167</c:v>
              </c:pt>
              <c:pt idx="2022">
                <c:v>45168</c:v>
              </c:pt>
              <c:pt idx="2023">
                <c:v>45169</c:v>
              </c:pt>
              <c:pt idx="2024">
                <c:v>45170</c:v>
              </c:pt>
              <c:pt idx="2025">
                <c:v>45173</c:v>
              </c:pt>
              <c:pt idx="2026">
                <c:v>45174</c:v>
              </c:pt>
              <c:pt idx="2027">
                <c:v>45175</c:v>
              </c:pt>
              <c:pt idx="2028">
                <c:v>45176</c:v>
              </c:pt>
              <c:pt idx="2029">
                <c:v>45177</c:v>
              </c:pt>
              <c:pt idx="2030">
                <c:v>45180</c:v>
              </c:pt>
              <c:pt idx="2031">
                <c:v>45181</c:v>
              </c:pt>
              <c:pt idx="2032">
                <c:v>45182</c:v>
              </c:pt>
              <c:pt idx="2033">
                <c:v>45183</c:v>
              </c:pt>
              <c:pt idx="2034">
                <c:v>45184</c:v>
              </c:pt>
              <c:pt idx="2035">
                <c:v>45187</c:v>
              </c:pt>
              <c:pt idx="2036">
                <c:v>45188</c:v>
              </c:pt>
              <c:pt idx="2037">
                <c:v>45189</c:v>
              </c:pt>
              <c:pt idx="2038">
                <c:v>45190</c:v>
              </c:pt>
              <c:pt idx="2039">
                <c:v>45191</c:v>
              </c:pt>
              <c:pt idx="2040">
                <c:v>45194</c:v>
              </c:pt>
              <c:pt idx="2041">
                <c:v>45195</c:v>
              </c:pt>
              <c:pt idx="2042">
                <c:v>45196</c:v>
              </c:pt>
              <c:pt idx="2043">
                <c:v>45197</c:v>
              </c:pt>
              <c:pt idx="2044">
                <c:v>45198</c:v>
              </c:pt>
              <c:pt idx="2045">
                <c:v>45201</c:v>
              </c:pt>
              <c:pt idx="2046">
                <c:v>45202</c:v>
              </c:pt>
              <c:pt idx="2047">
                <c:v>45203</c:v>
              </c:pt>
              <c:pt idx="2048">
                <c:v>45204</c:v>
              </c:pt>
              <c:pt idx="2049">
                <c:v>45205</c:v>
              </c:pt>
              <c:pt idx="2050">
                <c:v>45208</c:v>
              </c:pt>
              <c:pt idx="2051">
                <c:v>45209</c:v>
              </c:pt>
              <c:pt idx="2052">
                <c:v>45210</c:v>
              </c:pt>
              <c:pt idx="2053">
                <c:v>45211</c:v>
              </c:pt>
              <c:pt idx="2054">
                <c:v>45212</c:v>
              </c:pt>
              <c:pt idx="2055">
                <c:v>45215</c:v>
              </c:pt>
              <c:pt idx="2056">
                <c:v>45216</c:v>
              </c:pt>
              <c:pt idx="2057">
                <c:v>45217</c:v>
              </c:pt>
              <c:pt idx="2058">
                <c:v>45218</c:v>
              </c:pt>
              <c:pt idx="2059">
                <c:v>45219</c:v>
              </c:pt>
              <c:pt idx="2060">
                <c:v>45222</c:v>
              </c:pt>
              <c:pt idx="2061">
                <c:v>45223</c:v>
              </c:pt>
              <c:pt idx="2062">
                <c:v>45224</c:v>
              </c:pt>
              <c:pt idx="2063">
                <c:v>45225</c:v>
              </c:pt>
              <c:pt idx="2064">
                <c:v>45226</c:v>
              </c:pt>
              <c:pt idx="2065">
                <c:v>45229</c:v>
              </c:pt>
              <c:pt idx="2066">
                <c:v>45230</c:v>
              </c:pt>
              <c:pt idx="2067">
                <c:v>45231</c:v>
              </c:pt>
              <c:pt idx="2068">
                <c:v>45232</c:v>
              </c:pt>
              <c:pt idx="2069">
                <c:v>45233</c:v>
              </c:pt>
              <c:pt idx="2070">
                <c:v>45236</c:v>
              </c:pt>
              <c:pt idx="2071">
                <c:v>45237</c:v>
              </c:pt>
              <c:pt idx="2072">
                <c:v>45238</c:v>
              </c:pt>
              <c:pt idx="2073">
                <c:v>45239</c:v>
              </c:pt>
              <c:pt idx="2074">
                <c:v>45240</c:v>
              </c:pt>
              <c:pt idx="2075">
                <c:v>45243</c:v>
              </c:pt>
              <c:pt idx="2076">
                <c:v>45244</c:v>
              </c:pt>
              <c:pt idx="2077">
                <c:v>45245</c:v>
              </c:pt>
              <c:pt idx="2078">
                <c:v>45246</c:v>
              </c:pt>
              <c:pt idx="2079">
                <c:v>45247</c:v>
              </c:pt>
              <c:pt idx="2080">
                <c:v>45250</c:v>
              </c:pt>
              <c:pt idx="2081">
                <c:v>45251</c:v>
              </c:pt>
              <c:pt idx="2082">
                <c:v>45252</c:v>
              </c:pt>
              <c:pt idx="2083">
                <c:v>45253</c:v>
              </c:pt>
              <c:pt idx="2084">
                <c:v>45254</c:v>
              </c:pt>
              <c:pt idx="2085">
                <c:v>45257</c:v>
              </c:pt>
              <c:pt idx="2086">
                <c:v>45258</c:v>
              </c:pt>
              <c:pt idx="2087">
                <c:v>45259</c:v>
              </c:pt>
              <c:pt idx="2088">
                <c:v>45260</c:v>
              </c:pt>
              <c:pt idx="2089">
                <c:v>45261</c:v>
              </c:pt>
              <c:pt idx="2090">
                <c:v>45264</c:v>
              </c:pt>
              <c:pt idx="2091">
                <c:v>45265</c:v>
              </c:pt>
              <c:pt idx="2092">
                <c:v>45266</c:v>
              </c:pt>
              <c:pt idx="2093">
                <c:v>45267</c:v>
              </c:pt>
              <c:pt idx="2094">
                <c:v>45268</c:v>
              </c:pt>
              <c:pt idx="2095">
                <c:v>45271</c:v>
              </c:pt>
              <c:pt idx="2096">
                <c:v>45272</c:v>
              </c:pt>
              <c:pt idx="2097">
                <c:v>45273</c:v>
              </c:pt>
              <c:pt idx="2098">
                <c:v>45274</c:v>
              </c:pt>
              <c:pt idx="2099">
                <c:v>45275</c:v>
              </c:pt>
              <c:pt idx="2100">
                <c:v>45278</c:v>
              </c:pt>
              <c:pt idx="2101">
                <c:v>45279</c:v>
              </c:pt>
              <c:pt idx="2102">
                <c:v>45280</c:v>
              </c:pt>
              <c:pt idx="2103">
                <c:v>45281</c:v>
              </c:pt>
              <c:pt idx="2104">
                <c:v>45282</c:v>
              </c:pt>
              <c:pt idx="2105">
                <c:v>45285</c:v>
              </c:pt>
              <c:pt idx="2106">
                <c:v>45286</c:v>
              </c:pt>
              <c:pt idx="2107">
                <c:v>45287</c:v>
              </c:pt>
              <c:pt idx="2108">
                <c:v>45288</c:v>
              </c:pt>
              <c:pt idx="2109">
                <c:v>45289</c:v>
              </c:pt>
              <c:pt idx="2110">
                <c:v>45292</c:v>
              </c:pt>
              <c:pt idx="2111">
                <c:v>45293</c:v>
              </c:pt>
              <c:pt idx="2112">
                <c:v>45294</c:v>
              </c:pt>
              <c:pt idx="2113">
                <c:v>45295</c:v>
              </c:pt>
              <c:pt idx="2114">
                <c:v>45296</c:v>
              </c:pt>
              <c:pt idx="2115">
                <c:v>45299</c:v>
              </c:pt>
              <c:pt idx="2116">
                <c:v>45300</c:v>
              </c:pt>
              <c:pt idx="2117">
                <c:v>45301</c:v>
              </c:pt>
              <c:pt idx="2118">
                <c:v>45302</c:v>
              </c:pt>
              <c:pt idx="2119">
                <c:v>45303</c:v>
              </c:pt>
              <c:pt idx="2120">
                <c:v>45306</c:v>
              </c:pt>
              <c:pt idx="2121">
                <c:v>45307</c:v>
              </c:pt>
              <c:pt idx="2122">
                <c:v>45308</c:v>
              </c:pt>
              <c:pt idx="2123">
                <c:v>45309</c:v>
              </c:pt>
              <c:pt idx="2124">
                <c:v>45310</c:v>
              </c:pt>
              <c:pt idx="2125">
                <c:v>45313</c:v>
              </c:pt>
              <c:pt idx="2126">
                <c:v>45314</c:v>
              </c:pt>
              <c:pt idx="2127">
                <c:v>45315</c:v>
              </c:pt>
              <c:pt idx="2128">
                <c:v>45316</c:v>
              </c:pt>
              <c:pt idx="2129">
                <c:v>45317</c:v>
              </c:pt>
              <c:pt idx="2130">
                <c:v>45320</c:v>
              </c:pt>
              <c:pt idx="2131">
                <c:v>45321</c:v>
              </c:pt>
              <c:pt idx="2132">
                <c:v>45322</c:v>
              </c:pt>
              <c:pt idx="2133">
                <c:v>45323</c:v>
              </c:pt>
              <c:pt idx="2134">
                <c:v>45324</c:v>
              </c:pt>
              <c:pt idx="2135">
                <c:v>45327</c:v>
              </c:pt>
              <c:pt idx="2136">
                <c:v>45328</c:v>
              </c:pt>
              <c:pt idx="2137">
                <c:v>45329</c:v>
              </c:pt>
              <c:pt idx="2138">
                <c:v>45330</c:v>
              </c:pt>
              <c:pt idx="2139">
                <c:v>45331</c:v>
              </c:pt>
              <c:pt idx="2140">
                <c:v>45334</c:v>
              </c:pt>
              <c:pt idx="2141">
                <c:v>45335</c:v>
              </c:pt>
              <c:pt idx="2142">
                <c:v>45336</c:v>
              </c:pt>
              <c:pt idx="2143">
                <c:v>45337</c:v>
              </c:pt>
              <c:pt idx="2144">
                <c:v>45338</c:v>
              </c:pt>
              <c:pt idx="2145">
                <c:v>45341</c:v>
              </c:pt>
              <c:pt idx="2146">
                <c:v>45342</c:v>
              </c:pt>
              <c:pt idx="2147">
                <c:v>45343</c:v>
              </c:pt>
              <c:pt idx="2148">
                <c:v>45344</c:v>
              </c:pt>
              <c:pt idx="2149">
                <c:v>45345</c:v>
              </c:pt>
              <c:pt idx="2150">
                <c:v>45348</c:v>
              </c:pt>
              <c:pt idx="2151">
                <c:v>45349</c:v>
              </c:pt>
              <c:pt idx="2152">
                <c:v>45350</c:v>
              </c:pt>
              <c:pt idx="2153">
                <c:v>45351</c:v>
              </c:pt>
              <c:pt idx="2154">
                <c:v>45352</c:v>
              </c:pt>
              <c:pt idx="2155">
                <c:v>45355</c:v>
              </c:pt>
              <c:pt idx="2156">
                <c:v>45356</c:v>
              </c:pt>
              <c:pt idx="2157">
                <c:v>45357</c:v>
              </c:pt>
              <c:pt idx="2158">
                <c:v>45358</c:v>
              </c:pt>
              <c:pt idx="2159">
                <c:v>45359</c:v>
              </c:pt>
              <c:pt idx="2160">
                <c:v>45362</c:v>
              </c:pt>
              <c:pt idx="2161">
                <c:v>45363</c:v>
              </c:pt>
              <c:pt idx="2162">
                <c:v>45364</c:v>
              </c:pt>
              <c:pt idx="2163">
                <c:v>45365</c:v>
              </c:pt>
              <c:pt idx="2164">
                <c:v>45366</c:v>
              </c:pt>
              <c:pt idx="2165">
                <c:v>45369</c:v>
              </c:pt>
              <c:pt idx="2166">
                <c:v>45370</c:v>
              </c:pt>
              <c:pt idx="2167">
                <c:v>45371</c:v>
              </c:pt>
              <c:pt idx="2168">
                <c:v>45372</c:v>
              </c:pt>
              <c:pt idx="2169">
                <c:v>45373</c:v>
              </c:pt>
              <c:pt idx="2170">
                <c:v>45376</c:v>
              </c:pt>
              <c:pt idx="2171">
                <c:v>45377</c:v>
              </c:pt>
              <c:pt idx="2172">
                <c:v>45378</c:v>
              </c:pt>
              <c:pt idx="2173">
                <c:v>45379</c:v>
              </c:pt>
              <c:pt idx="2174">
                <c:v>45380</c:v>
              </c:pt>
              <c:pt idx="2175">
                <c:v>45383</c:v>
              </c:pt>
              <c:pt idx="2176">
                <c:v>45384</c:v>
              </c:pt>
              <c:pt idx="2177">
                <c:v>45385</c:v>
              </c:pt>
              <c:pt idx="2178">
                <c:v>45386</c:v>
              </c:pt>
              <c:pt idx="2179">
                <c:v>45387</c:v>
              </c:pt>
              <c:pt idx="2180">
                <c:v>45390</c:v>
              </c:pt>
              <c:pt idx="2181">
                <c:v>45391</c:v>
              </c:pt>
              <c:pt idx="2182">
                <c:v>45392</c:v>
              </c:pt>
              <c:pt idx="2183">
                <c:v>45393</c:v>
              </c:pt>
              <c:pt idx="2184">
                <c:v>45394</c:v>
              </c:pt>
              <c:pt idx="2185">
                <c:v>45397</c:v>
              </c:pt>
              <c:pt idx="2186">
                <c:v>45398</c:v>
              </c:pt>
              <c:pt idx="2187">
                <c:v>45399</c:v>
              </c:pt>
              <c:pt idx="2188">
                <c:v>45400</c:v>
              </c:pt>
              <c:pt idx="2189">
                <c:v>45401</c:v>
              </c:pt>
              <c:pt idx="2190">
                <c:v>45404</c:v>
              </c:pt>
              <c:pt idx="2191">
                <c:v>45405</c:v>
              </c:pt>
              <c:pt idx="2192">
                <c:v>45406</c:v>
              </c:pt>
              <c:pt idx="2193">
                <c:v>45407</c:v>
              </c:pt>
              <c:pt idx="2194">
                <c:v>45408</c:v>
              </c:pt>
              <c:pt idx="2195">
                <c:v>45411</c:v>
              </c:pt>
              <c:pt idx="2196">
                <c:v>45412</c:v>
              </c:pt>
              <c:pt idx="2197">
                <c:v>45413</c:v>
              </c:pt>
              <c:pt idx="2198">
                <c:v>45414</c:v>
              </c:pt>
              <c:pt idx="2199">
                <c:v>45415</c:v>
              </c:pt>
              <c:pt idx="2200">
                <c:v>45418</c:v>
              </c:pt>
              <c:pt idx="2201">
                <c:v>45419</c:v>
              </c:pt>
              <c:pt idx="2202">
                <c:v>45420</c:v>
              </c:pt>
              <c:pt idx="2203">
                <c:v>45421</c:v>
              </c:pt>
              <c:pt idx="2204">
                <c:v>45422</c:v>
              </c:pt>
              <c:pt idx="2205">
                <c:v>45425</c:v>
              </c:pt>
              <c:pt idx="2206">
                <c:v>45426</c:v>
              </c:pt>
              <c:pt idx="2207">
                <c:v>45427</c:v>
              </c:pt>
              <c:pt idx="2208">
                <c:v>45428</c:v>
              </c:pt>
              <c:pt idx="2209">
                <c:v>45429</c:v>
              </c:pt>
              <c:pt idx="2210">
                <c:v>45432</c:v>
              </c:pt>
              <c:pt idx="2211">
                <c:v>45433</c:v>
              </c:pt>
              <c:pt idx="2212">
                <c:v>45434</c:v>
              </c:pt>
              <c:pt idx="2213">
                <c:v>45435</c:v>
              </c:pt>
              <c:pt idx="2214">
                <c:v>45436</c:v>
              </c:pt>
              <c:pt idx="2215">
                <c:v>45439</c:v>
              </c:pt>
              <c:pt idx="2216">
                <c:v>45440</c:v>
              </c:pt>
              <c:pt idx="2217">
                <c:v>45441</c:v>
              </c:pt>
              <c:pt idx="2218">
                <c:v>45442</c:v>
              </c:pt>
              <c:pt idx="2219">
                <c:v>45443</c:v>
              </c:pt>
              <c:pt idx="2220">
                <c:v>45446</c:v>
              </c:pt>
              <c:pt idx="2221">
                <c:v>45447</c:v>
              </c:pt>
              <c:pt idx="2222">
                <c:v>45448</c:v>
              </c:pt>
              <c:pt idx="2223">
                <c:v>45449</c:v>
              </c:pt>
              <c:pt idx="2224">
                <c:v>45450</c:v>
              </c:pt>
              <c:pt idx="2225">
                <c:v>45453</c:v>
              </c:pt>
              <c:pt idx="2226">
                <c:v>45454</c:v>
              </c:pt>
              <c:pt idx="2227">
                <c:v>45455</c:v>
              </c:pt>
              <c:pt idx="2228">
                <c:v>45456</c:v>
              </c:pt>
              <c:pt idx="2229">
                <c:v>45457</c:v>
              </c:pt>
              <c:pt idx="2230">
                <c:v>45460</c:v>
              </c:pt>
              <c:pt idx="2231">
                <c:v>45461</c:v>
              </c:pt>
              <c:pt idx="2232">
                <c:v>45462</c:v>
              </c:pt>
              <c:pt idx="2233">
                <c:v>45463</c:v>
              </c:pt>
              <c:pt idx="2234">
                <c:v>45464</c:v>
              </c:pt>
              <c:pt idx="2235">
                <c:v>45467</c:v>
              </c:pt>
              <c:pt idx="2236">
                <c:v>45468</c:v>
              </c:pt>
              <c:pt idx="2237">
                <c:v>45469</c:v>
              </c:pt>
              <c:pt idx="2238">
                <c:v>45470</c:v>
              </c:pt>
              <c:pt idx="2239">
                <c:v>45471</c:v>
              </c:pt>
              <c:pt idx="2240">
                <c:v>45474</c:v>
              </c:pt>
              <c:pt idx="2241">
                <c:v>45475</c:v>
              </c:pt>
              <c:pt idx="2242">
                <c:v>45476</c:v>
              </c:pt>
              <c:pt idx="2243">
                <c:v>45477</c:v>
              </c:pt>
              <c:pt idx="2244">
                <c:v>45478</c:v>
              </c:pt>
              <c:pt idx="2245">
                <c:v>45481</c:v>
              </c:pt>
              <c:pt idx="2246">
                <c:v>45482</c:v>
              </c:pt>
              <c:pt idx="2247">
                <c:v>45483</c:v>
              </c:pt>
              <c:pt idx="2248">
                <c:v>45484</c:v>
              </c:pt>
              <c:pt idx="2249">
                <c:v>45485</c:v>
              </c:pt>
              <c:pt idx="2250">
                <c:v>45488</c:v>
              </c:pt>
              <c:pt idx="2251">
                <c:v>45489</c:v>
              </c:pt>
              <c:pt idx="2252">
                <c:v>45490</c:v>
              </c:pt>
              <c:pt idx="2253">
                <c:v>45491</c:v>
              </c:pt>
              <c:pt idx="2254">
                <c:v>45492</c:v>
              </c:pt>
              <c:pt idx="2255">
                <c:v>45495</c:v>
              </c:pt>
              <c:pt idx="2256">
                <c:v>45496</c:v>
              </c:pt>
              <c:pt idx="2257">
                <c:v>45497</c:v>
              </c:pt>
              <c:pt idx="2258">
                <c:v>45498</c:v>
              </c:pt>
              <c:pt idx="2259">
                <c:v>45499</c:v>
              </c:pt>
              <c:pt idx="2260">
                <c:v>45502</c:v>
              </c:pt>
              <c:pt idx="2261">
                <c:v>45503</c:v>
              </c:pt>
              <c:pt idx="2262">
                <c:v>45504</c:v>
              </c:pt>
              <c:pt idx="2263">
                <c:v>45505</c:v>
              </c:pt>
              <c:pt idx="2264">
                <c:v>45506</c:v>
              </c:pt>
              <c:pt idx="2265">
                <c:v>45509</c:v>
              </c:pt>
              <c:pt idx="2266">
                <c:v>45510</c:v>
              </c:pt>
              <c:pt idx="2267">
                <c:v>45511</c:v>
              </c:pt>
              <c:pt idx="2268">
                <c:v>45512</c:v>
              </c:pt>
              <c:pt idx="2269">
                <c:v>45513</c:v>
              </c:pt>
              <c:pt idx="2270">
                <c:v>45516</c:v>
              </c:pt>
              <c:pt idx="2271">
                <c:v>45517</c:v>
              </c:pt>
              <c:pt idx="2272">
                <c:v>45518</c:v>
              </c:pt>
              <c:pt idx="2273">
                <c:v>45519</c:v>
              </c:pt>
              <c:pt idx="2274">
                <c:v>45520</c:v>
              </c:pt>
              <c:pt idx="2275">
                <c:v>45523</c:v>
              </c:pt>
              <c:pt idx="2276">
                <c:v>45524</c:v>
              </c:pt>
              <c:pt idx="2277">
                <c:v>45525</c:v>
              </c:pt>
              <c:pt idx="2278">
                <c:v>45526</c:v>
              </c:pt>
              <c:pt idx="2279">
                <c:v>45527</c:v>
              </c:pt>
              <c:pt idx="2280">
                <c:v>45530</c:v>
              </c:pt>
              <c:pt idx="2281">
                <c:v>45531</c:v>
              </c:pt>
              <c:pt idx="2282">
                <c:v>45532</c:v>
              </c:pt>
              <c:pt idx="2283">
                <c:v>45533</c:v>
              </c:pt>
              <c:pt idx="2284">
                <c:v>45534</c:v>
              </c:pt>
              <c:pt idx="2285">
                <c:v>45537</c:v>
              </c:pt>
              <c:pt idx="2286">
                <c:v>45538</c:v>
              </c:pt>
              <c:pt idx="2287">
                <c:v>45539</c:v>
              </c:pt>
              <c:pt idx="2288">
                <c:v>45540</c:v>
              </c:pt>
              <c:pt idx="2289">
                <c:v>45541</c:v>
              </c:pt>
              <c:pt idx="2290">
                <c:v>45544</c:v>
              </c:pt>
              <c:pt idx="2291">
                <c:v>45545</c:v>
              </c:pt>
              <c:pt idx="2292">
                <c:v>45546</c:v>
              </c:pt>
              <c:pt idx="2293">
                <c:v>45547</c:v>
              </c:pt>
              <c:pt idx="2294">
                <c:v>45548</c:v>
              </c:pt>
              <c:pt idx="2295">
                <c:v>45551</c:v>
              </c:pt>
              <c:pt idx="2296">
                <c:v>45552</c:v>
              </c:pt>
              <c:pt idx="2297">
                <c:v>45553</c:v>
              </c:pt>
              <c:pt idx="2298">
                <c:v>45554</c:v>
              </c:pt>
              <c:pt idx="2299">
                <c:v>45555</c:v>
              </c:pt>
              <c:pt idx="2300">
                <c:v>45558</c:v>
              </c:pt>
              <c:pt idx="2301">
                <c:v>45559</c:v>
              </c:pt>
              <c:pt idx="2302">
                <c:v>45560</c:v>
              </c:pt>
              <c:pt idx="2303">
                <c:v>45561</c:v>
              </c:pt>
              <c:pt idx="2304">
                <c:v>45562</c:v>
              </c:pt>
              <c:pt idx="2305">
                <c:v>45565</c:v>
              </c:pt>
              <c:pt idx="2306">
                <c:v>45566</c:v>
              </c:pt>
              <c:pt idx="2307">
                <c:v>45567</c:v>
              </c:pt>
              <c:pt idx="2308">
                <c:v>45568</c:v>
              </c:pt>
              <c:pt idx="2309">
                <c:v>45569</c:v>
              </c:pt>
              <c:pt idx="2310">
                <c:v>45572</c:v>
              </c:pt>
              <c:pt idx="2311">
                <c:v>45573</c:v>
              </c:pt>
              <c:pt idx="2312">
                <c:v>45574</c:v>
              </c:pt>
              <c:pt idx="2313">
                <c:v>45575</c:v>
              </c:pt>
              <c:pt idx="2314">
                <c:v>45576</c:v>
              </c:pt>
              <c:pt idx="2315">
                <c:v>45579</c:v>
              </c:pt>
              <c:pt idx="2316">
                <c:v>45580</c:v>
              </c:pt>
              <c:pt idx="2317">
                <c:v>45581</c:v>
              </c:pt>
              <c:pt idx="2318">
                <c:v>45582</c:v>
              </c:pt>
              <c:pt idx="2319">
                <c:v>45583</c:v>
              </c:pt>
              <c:pt idx="2320">
                <c:v>45586</c:v>
              </c:pt>
              <c:pt idx="2321">
                <c:v>45587</c:v>
              </c:pt>
              <c:pt idx="2322">
                <c:v>45588</c:v>
              </c:pt>
              <c:pt idx="2323">
                <c:v>45589</c:v>
              </c:pt>
              <c:pt idx="2324">
                <c:v>45590</c:v>
              </c:pt>
              <c:pt idx="2325">
                <c:v>45593</c:v>
              </c:pt>
              <c:pt idx="2326">
                <c:v>45594</c:v>
              </c:pt>
              <c:pt idx="2327">
                <c:v>45595</c:v>
              </c:pt>
              <c:pt idx="2328">
                <c:v>45596</c:v>
              </c:pt>
              <c:pt idx="2329">
                <c:v>45597</c:v>
              </c:pt>
              <c:pt idx="2330">
                <c:v>45600</c:v>
              </c:pt>
              <c:pt idx="2331">
                <c:v>45601</c:v>
              </c:pt>
              <c:pt idx="2332">
                <c:v>45602</c:v>
              </c:pt>
              <c:pt idx="2333">
                <c:v>45603</c:v>
              </c:pt>
              <c:pt idx="2334">
                <c:v>45604</c:v>
              </c:pt>
              <c:pt idx="2335">
                <c:v>45607</c:v>
              </c:pt>
              <c:pt idx="2336">
                <c:v>45608</c:v>
              </c:pt>
              <c:pt idx="2337">
                <c:v>45609</c:v>
              </c:pt>
              <c:pt idx="2338">
                <c:v>45610</c:v>
              </c:pt>
              <c:pt idx="2339">
                <c:v>45611</c:v>
              </c:pt>
              <c:pt idx="2340">
                <c:v>45614</c:v>
              </c:pt>
              <c:pt idx="2341">
                <c:v>45615</c:v>
              </c:pt>
              <c:pt idx="2342">
                <c:v>45616</c:v>
              </c:pt>
              <c:pt idx="2343">
                <c:v>45617</c:v>
              </c:pt>
              <c:pt idx="2344">
                <c:v>45618</c:v>
              </c:pt>
              <c:pt idx="2345">
                <c:v>45621</c:v>
              </c:pt>
              <c:pt idx="2346">
                <c:v>45622</c:v>
              </c:pt>
              <c:pt idx="2347">
                <c:v>45623</c:v>
              </c:pt>
              <c:pt idx="2348">
                <c:v>45624</c:v>
              </c:pt>
              <c:pt idx="2349">
                <c:v>45625</c:v>
              </c:pt>
              <c:pt idx="2350">
                <c:v>45628</c:v>
              </c:pt>
              <c:pt idx="2351">
                <c:v>45629</c:v>
              </c:pt>
              <c:pt idx="2352">
                <c:v>45630</c:v>
              </c:pt>
              <c:pt idx="2353">
                <c:v>45631</c:v>
              </c:pt>
              <c:pt idx="2354">
                <c:v>45632</c:v>
              </c:pt>
              <c:pt idx="2355">
                <c:v>45635</c:v>
              </c:pt>
              <c:pt idx="2356">
                <c:v>45636</c:v>
              </c:pt>
              <c:pt idx="2357">
                <c:v>45637</c:v>
              </c:pt>
              <c:pt idx="2358">
                <c:v>45638</c:v>
              </c:pt>
              <c:pt idx="2359">
                <c:v>45639</c:v>
              </c:pt>
              <c:pt idx="2360">
                <c:v>45642</c:v>
              </c:pt>
              <c:pt idx="2361">
                <c:v>45643</c:v>
              </c:pt>
              <c:pt idx="2362">
                <c:v>45644</c:v>
              </c:pt>
              <c:pt idx="2363">
                <c:v>45645</c:v>
              </c:pt>
              <c:pt idx="2364">
                <c:v>45646</c:v>
              </c:pt>
              <c:pt idx="2365">
                <c:v>45649</c:v>
              </c:pt>
              <c:pt idx="2366">
                <c:v>45650</c:v>
              </c:pt>
              <c:pt idx="2367">
                <c:v>45651</c:v>
              </c:pt>
              <c:pt idx="2368">
                <c:v>45652</c:v>
              </c:pt>
              <c:pt idx="2369">
                <c:v>45653</c:v>
              </c:pt>
              <c:pt idx="2370">
                <c:v>45656</c:v>
              </c:pt>
              <c:pt idx="2371">
                <c:v>45657</c:v>
              </c:pt>
              <c:pt idx="2372">
                <c:v>45658</c:v>
              </c:pt>
              <c:pt idx="2373">
                <c:v>45659</c:v>
              </c:pt>
              <c:pt idx="2374">
                <c:v>45660</c:v>
              </c:pt>
              <c:pt idx="2375">
                <c:v>45663</c:v>
              </c:pt>
              <c:pt idx="2376">
                <c:v>45664</c:v>
              </c:pt>
              <c:pt idx="2377">
                <c:v>45665</c:v>
              </c:pt>
              <c:pt idx="2378">
                <c:v>45666</c:v>
              </c:pt>
              <c:pt idx="2379">
                <c:v>45667</c:v>
              </c:pt>
              <c:pt idx="2380">
                <c:v>45670</c:v>
              </c:pt>
              <c:pt idx="2381">
                <c:v>45671</c:v>
              </c:pt>
              <c:pt idx="2382">
                <c:v>45672</c:v>
              </c:pt>
              <c:pt idx="2383">
                <c:v>45673</c:v>
              </c:pt>
              <c:pt idx="2384">
                <c:v>45674</c:v>
              </c:pt>
              <c:pt idx="2385">
                <c:v>45677</c:v>
              </c:pt>
              <c:pt idx="2386">
                <c:v>45678</c:v>
              </c:pt>
              <c:pt idx="2387">
                <c:v>45679</c:v>
              </c:pt>
              <c:pt idx="2388">
                <c:v>45680</c:v>
              </c:pt>
              <c:pt idx="2389">
                <c:v>45681</c:v>
              </c:pt>
              <c:pt idx="2390">
                <c:v>45684</c:v>
              </c:pt>
              <c:pt idx="2391">
                <c:v>45685</c:v>
              </c:pt>
              <c:pt idx="2392">
                <c:v>45686</c:v>
              </c:pt>
              <c:pt idx="2393">
                <c:v>45687</c:v>
              </c:pt>
              <c:pt idx="2394">
                <c:v>45688</c:v>
              </c:pt>
              <c:pt idx="2395">
                <c:v>45691</c:v>
              </c:pt>
              <c:pt idx="2396">
                <c:v>45692</c:v>
              </c:pt>
              <c:pt idx="2397">
                <c:v>45693</c:v>
              </c:pt>
              <c:pt idx="2398">
                <c:v>45694</c:v>
              </c:pt>
              <c:pt idx="2399">
                <c:v>45695</c:v>
              </c:pt>
              <c:pt idx="2400">
                <c:v>45698</c:v>
              </c:pt>
              <c:pt idx="2401">
                <c:v>45699</c:v>
              </c:pt>
              <c:pt idx="2402">
                <c:v>45700</c:v>
              </c:pt>
              <c:pt idx="2403">
                <c:v>45701</c:v>
              </c:pt>
              <c:pt idx="2404">
                <c:v>45702</c:v>
              </c:pt>
              <c:pt idx="2405">
                <c:v>45705</c:v>
              </c:pt>
              <c:pt idx="2406">
                <c:v>45706</c:v>
              </c:pt>
              <c:pt idx="2407">
                <c:v>45707</c:v>
              </c:pt>
              <c:pt idx="2408">
                <c:v>45708</c:v>
              </c:pt>
              <c:pt idx="2409">
                <c:v>45709</c:v>
              </c:pt>
              <c:pt idx="2410">
                <c:v>45712</c:v>
              </c:pt>
              <c:pt idx="2411">
                <c:v>45713</c:v>
              </c:pt>
              <c:pt idx="2412">
                <c:v>45714</c:v>
              </c:pt>
              <c:pt idx="2413">
                <c:v>45715</c:v>
              </c:pt>
              <c:pt idx="2414">
                <c:v>45716</c:v>
              </c:pt>
              <c:pt idx="2415">
                <c:v>45719</c:v>
              </c:pt>
              <c:pt idx="2416">
                <c:v>45720</c:v>
              </c:pt>
              <c:pt idx="2417">
                <c:v>45721</c:v>
              </c:pt>
              <c:pt idx="2418">
                <c:v>45722</c:v>
              </c:pt>
              <c:pt idx="2419">
                <c:v>45723</c:v>
              </c:pt>
              <c:pt idx="2420">
                <c:v>45726</c:v>
              </c:pt>
              <c:pt idx="2421">
                <c:v>45727</c:v>
              </c:pt>
              <c:pt idx="2422">
                <c:v>45728</c:v>
              </c:pt>
              <c:pt idx="2423">
                <c:v>45729</c:v>
              </c:pt>
              <c:pt idx="2424">
                <c:v>45730</c:v>
              </c:pt>
              <c:pt idx="2425">
                <c:v>45733</c:v>
              </c:pt>
              <c:pt idx="2426">
                <c:v>45734</c:v>
              </c:pt>
              <c:pt idx="2427">
                <c:v>45735</c:v>
              </c:pt>
              <c:pt idx="2428">
                <c:v>45736</c:v>
              </c:pt>
              <c:pt idx="2429">
                <c:v>45737</c:v>
              </c:pt>
              <c:pt idx="2430">
                <c:v>45740</c:v>
              </c:pt>
              <c:pt idx="2431">
                <c:v>45741</c:v>
              </c:pt>
              <c:pt idx="2432">
                <c:v>45742</c:v>
              </c:pt>
              <c:pt idx="2433">
                <c:v>45743</c:v>
              </c:pt>
              <c:pt idx="2434">
                <c:v>45744</c:v>
              </c:pt>
              <c:pt idx="2435">
                <c:v>45747</c:v>
              </c:pt>
              <c:pt idx="2436">
                <c:v>45748</c:v>
              </c:pt>
              <c:pt idx="2437">
                <c:v>45749</c:v>
              </c:pt>
              <c:pt idx="2438">
                <c:v>45750</c:v>
              </c:pt>
              <c:pt idx="2439">
                <c:v>45751</c:v>
              </c:pt>
              <c:pt idx="2440">
                <c:v>45754</c:v>
              </c:pt>
              <c:pt idx="2441">
                <c:v>45755</c:v>
              </c:pt>
              <c:pt idx="2442">
                <c:v>45756</c:v>
              </c:pt>
              <c:pt idx="2443">
                <c:v>45757</c:v>
              </c:pt>
              <c:pt idx="2444">
                <c:v>45758</c:v>
              </c:pt>
              <c:pt idx="2445">
                <c:v>45761</c:v>
              </c:pt>
              <c:pt idx="2446">
                <c:v>45762</c:v>
              </c:pt>
              <c:pt idx="2447">
                <c:v>45763</c:v>
              </c:pt>
              <c:pt idx="2448">
                <c:v>45764</c:v>
              </c:pt>
              <c:pt idx="2449">
                <c:v>45765</c:v>
              </c:pt>
              <c:pt idx="2450">
                <c:v>45768</c:v>
              </c:pt>
              <c:pt idx="2451">
                <c:v>45769</c:v>
              </c:pt>
              <c:pt idx="2452">
                <c:v>45770</c:v>
              </c:pt>
              <c:pt idx="2453">
                <c:v>45771</c:v>
              </c:pt>
              <c:pt idx="2454">
                <c:v>45772</c:v>
              </c:pt>
              <c:pt idx="2455">
                <c:v>45775</c:v>
              </c:pt>
              <c:pt idx="2456">
                <c:v>45776</c:v>
              </c:pt>
              <c:pt idx="2457">
                <c:v>45777</c:v>
              </c:pt>
              <c:pt idx="2458">
                <c:v>45778</c:v>
              </c:pt>
              <c:pt idx="2459">
                <c:v>45779</c:v>
              </c:pt>
              <c:pt idx="2460">
                <c:v>45782</c:v>
              </c:pt>
              <c:pt idx="2461">
                <c:v>45783</c:v>
              </c:pt>
              <c:pt idx="2462">
                <c:v>45784</c:v>
              </c:pt>
              <c:pt idx="2463">
                <c:v>45785</c:v>
              </c:pt>
              <c:pt idx="2464">
                <c:v>45786</c:v>
              </c:pt>
              <c:pt idx="2465">
                <c:v>45789</c:v>
              </c:pt>
              <c:pt idx="2466">
                <c:v>45790</c:v>
              </c:pt>
              <c:pt idx="2467">
                <c:v>45791</c:v>
              </c:pt>
              <c:pt idx="2468">
                <c:v>45792</c:v>
              </c:pt>
              <c:pt idx="2469">
                <c:v>45793</c:v>
              </c:pt>
              <c:pt idx="2470">
                <c:v>45796</c:v>
              </c:pt>
              <c:pt idx="2471">
                <c:v>45797</c:v>
              </c:pt>
              <c:pt idx="2472">
                <c:v>45798</c:v>
              </c:pt>
              <c:pt idx="2473">
                <c:v>45799</c:v>
              </c:pt>
              <c:pt idx="2474">
                <c:v>45800</c:v>
              </c:pt>
              <c:pt idx="2475">
                <c:v>45803</c:v>
              </c:pt>
              <c:pt idx="2476">
                <c:v>45804</c:v>
              </c:pt>
              <c:pt idx="2477">
                <c:v>45805</c:v>
              </c:pt>
              <c:pt idx="2478">
                <c:v>45806</c:v>
              </c:pt>
              <c:pt idx="2479">
                <c:v>45807</c:v>
              </c:pt>
              <c:pt idx="2480">
                <c:v>45810</c:v>
              </c:pt>
              <c:pt idx="2481">
                <c:v>45811</c:v>
              </c:pt>
              <c:pt idx="2482">
                <c:v>45812</c:v>
              </c:pt>
              <c:pt idx="2483">
                <c:v>45813</c:v>
              </c:pt>
              <c:pt idx="2484">
                <c:v>45814</c:v>
              </c:pt>
              <c:pt idx="2485">
                <c:v>45817</c:v>
              </c:pt>
              <c:pt idx="2486">
                <c:v>45818</c:v>
              </c:pt>
              <c:pt idx="2487">
                <c:v>45819</c:v>
              </c:pt>
              <c:pt idx="2488">
                <c:v>45820</c:v>
              </c:pt>
              <c:pt idx="2489">
                <c:v>45821</c:v>
              </c:pt>
              <c:pt idx="2490">
                <c:v>45824</c:v>
              </c:pt>
              <c:pt idx="2491">
                <c:v>45825</c:v>
              </c:pt>
              <c:pt idx="2492">
                <c:v>45826</c:v>
              </c:pt>
              <c:pt idx="2493">
                <c:v>45827</c:v>
              </c:pt>
              <c:pt idx="2494">
                <c:v>45828</c:v>
              </c:pt>
              <c:pt idx="2495">
                <c:v>45831</c:v>
              </c:pt>
              <c:pt idx="2496">
                <c:v>45832</c:v>
              </c:pt>
              <c:pt idx="2497">
                <c:v>45833</c:v>
              </c:pt>
              <c:pt idx="2498">
                <c:v>45834</c:v>
              </c:pt>
              <c:pt idx="2499">
                <c:v>45835</c:v>
              </c:pt>
              <c:pt idx="2500">
                <c:v>45838</c:v>
              </c:pt>
              <c:pt idx="2501">
                <c:v>45839</c:v>
              </c:pt>
              <c:pt idx="2502">
                <c:v>45840</c:v>
              </c:pt>
              <c:pt idx="2503">
                <c:v>45841</c:v>
              </c:pt>
              <c:pt idx="2504">
                <c:v>45842</c:v>
              </c:pt>
              <c:pt idx="2505">
                <c:v>45845</c:v>
              </c:pt>
              <c:pt idx="2506">
                <c:v>45846</c:v>
              </c:pt>
              <c:pt idx="2507">
                <c:v>45847</c:v>
              </c:pt>
              <c:pt idx="2508">
                <c:v>45848</c:v>
              </c:pt>
              <c:pt idx="2509">
                <c:v>45849</c:v>
              </c:pt>
              <c:pt idx="2510">
                <c:v>45852</c:v>
              </c:pt>
              <c:pt idx="2511">
                <c:v>45853</c:v>
              </c:pt>
              <c:pt idx="2512">
                <c:v>45854</c:v>
              </c:pt>
              <c:pt idx="2513">
                <c:v>45855</c:v>
              </c:pt>
              <c:pt idx="2514">
                <c:v>45856</c:v>
              </c:pt>
              <c:pt idx="2515">
                <c:v>45859</c:v>
              </c:pt>
              <c:pt idx="2516">
                <c:v>45860</c:v>
              </c:pt>
              <c:pt idx="2517">
                <c:v>45861</c:v>
              </c:pt>
              <c:pt idx="2518">
                <c:v>45862</c:v>
              </c:pt>
              <c:pt idx="2519">
                <c:v>45863</c:v>
              </c:pt>
              <c:pt idx="2520">
                <c:v>45866</c:v>
              </c:pt>
              <c:pt idx="2521">
                <c:v>45867</c:v>
              </c:pt>
              <c:pt idx="2522">
                <c:v>45868</c:v>
              </c:pt>
              <c:pt idx="2523">
                <c:v>45869</c:v>
              </c:pt>
              <c:pt idx="2524">
                <c:v>45870</c:v>
              </c:pt>
              <c:pt idx="2525">
                <c:v>45873</c:v>
              </c:pt>
              <c:pt idx="2526">
                <c:v>45874</c:v>
              </c:pt>
              <c:pt idx="2527">
                <c:v>45875</c:v>
              </c:pt>
              <c:pt idx="2528">
                <c:v>45876</c:v>
              </c:pt>
              <c:pt idx="2529">
                <c:v>45877</c:v>
              </c:pt>
              <c:pt idx="2530">
                <c:v>45880</c:v>
              </c:pt>
              <c:pt idx="2531">
                <c:v>45881</c:v>
              </c:pt>
              <c:pt idx="2532">
                <c:v>45882</c:v>
              </c:pt>
              <c:pt idx="2533">
                <c:v>45883</c:v>
              </c:pt>
              <c:pt idx="2534">
                <c:v>45884</c:v>
              </c:pt>
              <c:pt idx="2535">
                <c:v>45887</c:v>
              </c:pt>
              <c:pt idx="2536">
                <c:v>45888</c:v>
              </c:pt>
              <c:pt idx="2537">
                <c:v>45889</c:v>
              </c:pt>
              <c:pt idx="2538">
                <c:v>45890</c:v>
              </c:pt>
              <c:pt idx="2539">
                <c:v>45891</c:v>
              </c:pt>
              <c:pt idx="2540">
                <c:v>45894</c:v>
              </c:pt>
              <c:pt idx="2541">
                <c:v>45895</c:v>
              </c:pt>
              <c:pt idx="2542">
                <c:v>45896</c:v>
              </c:pt>
              <c:pt idx="2543">
                <c:v>45897</c:v>
              </c:pt>
              <c:pt idx="2544">
                <c:v>45898</c:v>
              </c:pt>
              <c:pt idx="2545">
                <c:v>45901</c:v>
              </c:pt>
              <c:pt idx="2546">
                <c:v>45902</c:v>
              </c:pt>
              <c:pt idx="2547">
                <c:v>45903</c:v>
              </c:pt>
              <c:pt idx="2548">
                <c:v>45904</c:v>
              </c:pt>
              <c:pt idx="2549">
                <c:v>45905</c:v>
              </c:pt>
              <c:pt idx="2550">
                <c:v>45908</c:v>
              </c:pt>
              <c:pt idx="2551">
                <c:v>45909</c:v>
              </c:pt>
              <c:pt idx="2552">
                <c:v>45910</c:v>
              </c:pt>
              <c:pt idx="2553">
                <c:v>45911</c:v>
              </c:pt>
              <c:pt idx="2554">
                <c:v>45912</c:v>
              </c:pt>
              <c:pt idx="2555">
                <c:v>45915</c:v>
              </c:pt>
              <c:pt idx="2556">
                <c:v>45916</c:v>
              </c:pt>
              <c:pt idx="2557">
                <c:v>45917</c:v>
              </c:pt>
              <c:pt idx="2558">
                <c:v>45918</c:v>
              </c:pt>
              <c:pt idx="2559">
                <c:v>45919</c:v>
              </c:pt>
              <c:pt idx="2560">
                <c:v>45922</c:v>
              </c:pt>
              <c:pt idx="2561">
                <c:v>45923</c:v>
              </c:pt>
              <c:pt idx="2562">
                <c:v>45924</c:v>
              </c:pt>
              <c:pt idx="2563">
                <c:v>45925</c:v>
              </c:pt>
              <c:pt idx="2564">
                <c:v>45926</c:v>
              </c:pt>
              <c:pt idx="2565">
                <c:v>45929</c:v>
              </c:pt>
              <c:pt idx="2566">
                <c:v>45930</c:v>
              </c:pt>
              <c:pt idx="2567">
                <c:v>45931</c:v>
              </c:pt>
              <c:pt idx="2568">
                <c:v>45932</c:v>
              </c:pt>
              <c:pt idx="2569">
                <c:v>45933</c:v>
              </c:pt>
              <c:pt idx="2570">
                <c:v>45936</c:v>
              </c:pt>
              <c:pt idx="2571">
                <c:v>45937</c:v>
              </c:pt>
              <c:pt idx="2572">
                <c:v>45938</c:v>
              </c:pt>
              <c:pt idx="2573">
                <c:v>45939</c:v>
              </c:pt>
              <c:pt idx="2574">
                <c:v>45940</c:v>
              </c:pt>
              <c:pt idx="2575">
                <c:v>45943</c:v>
              </c:pt>
              <c:pt idx="2576">
                <c:v>45944</c:v>
              </c:pt>
              <c:pt idx="2577">
                <c:v>45945</c:v>
              </c:pt>
              <c:pt idx="2578">
                <c:v>45946</c:v>
              </c:pt>
              <c:pt idx="2579">
                <c:v>45947</c:v>
              </c:pt>
              <c:pt idx="2580">
                <c:v>45950</c:v>
              </c:pt>
              <c:pt idx="2581">
                <c:v>45951</c:v>
              </c:pt>
              <c:pt idx="2582">
                <c:v>45952</c:v>
              </c:pt>
              <c:pt idx="2583">
                <c:v>45953</c:v>
              </c:pt>
              <c:pt idx="2584">
                <c:v>45954</c:v>
              </c:pt>
              <c:pt idx="2585">
                <c:v>45957</c:v>
              </c:pt>
              <c:pt idx="2586">
                <c:v>45958</c:v>
              </c:pt>
              <c:pt idx="2587">
                <c:v>45959</c:v>
              </c:pt>
              <c:pt idx="2588">
                <c:v>45960</c:v>
              </c:pt>
              <c:pt idx="2589">
                <c:v>45961</c:v>
              </c:pt>
              <c:pt idx="2590">
                <c:v>45964</c:v>
              </c:pt>
              <c:pt idx="2591">
                <c:v>45965</c:v>
              </c:pt>
              <c:pt idx="2592">
                <c:v>45966</c:v>
              </c:pt>
              <c:pt idx="2593">
                <c:v>45967</c:v>
              </c:pt>
              <c:pt idx="2594">
                <c:v>45968</c:v>
              </c:pt>
              <c:pt idx="2595">
                <c:v>45971</c:v>
              </c:pt>
              <c:pt idx="2596">
                <c:v>45972</c:v>
              </c:pt>
              <c:pt idx="2597">
                <c:v>45973</c:v>
              </c:pt>
              <c:pt idx="2598">
                <c:v>45974</c:v>
              </c:pt>
              <c:pt idx="2599">
                <c:v>45975</c:v>
              </c:pt>
              <c:pt idx="2600">
                <c:v>45978</c:v>
              </c:pt>
              <c:pt idx="2601">
                <c:v>45979</c:v>
              </c:pt>
              <c:pt idx="2602">
                <c:v>45980</c:v>
              </c:pt>
              <c:pt idx="2603">
                <c:v>45981</c:v>
              </c:pt>
              <c:pt idx="2604">
                <c:v>45982</c:v>
              </c:pt>
              <c:pt idx="2605">
                <c:v>45985</c:v>
              </c:pt>
              <c:pt idx="2606">
                <c:v>45986</c:v>
              </c:pt>
              <c:pt idx="2607">
                <c:v>45987</c:v>
              </c:pt>
              <c:pt idx="2608">
                <c:v>45988</c:v>
              </c:pt>
              <c:pt idx="2609">
                <c:v>45989</c:v>
              </c:pt>
            </c:numLit>
          </c:cat>
          <c:val>
            <c:numLit>
              <c:formatCode>General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0.02</c:v>
              </c:pt>
              <c:pt idx="59">
                <c:v>0.02</c:v>
              </c:pt>
              <c:pt idx="60">
                <c:v>0.02</c:v>
              </c:pt>
              <c:pt idx="61">
                <c:v>0.02</c:v>
              </c:pt>
              <c:pt idx="62">
                <c:v>0.02</c:v>
              </c:pt>
              <c:pt idx="63">
                <c:v>0.02</c:v>
              </c:pt>
              <c:pt idx="64">
                <c:v>0.02</c:v>
              </c:pt>
              <c:pt idx="65">
                <c:v>0.02</c:v>
              </c:pt>
              <c:pt idx="66">
                <c:v>0.02</c:v>
              </c:pt>
              <c:pt idx="67">
                <c:v>0.02</c:v>
              </c:pt>
              <c:pt idx="68">
                <c:v>0.02</c:v>
              </c:pt>
              <c:pt idx="69">
                <c:v>0.02</c:v>
              </c:pt>
              <c:pt idx="70">
                <c:v>0.02</c:v>
              </c:pt>
              <c:pt idx="71">
                <c:v>0.02</c:v>
              </c:pt>
              <c:pt idx="72">
                <c:v>0.02</c:v>
              </c:pt>
              <c:pt idx="73">
                <c:v>0.02</c:v>
              </c:pt>
              <c:pt idx="74">
                <c:v>0.02</c:v>
              </c:pt>
              <c:pt idx="75">
                <c:v>0.02</c:v>
              </c:pt>
              <c:pt idx="76">
                <c:v>0.02</c:v>
              </c:pt>
              <c:pt idx="77">
                <c:v>0.02</c:v>
              </c:pt>
              <c:pt idx="78">
                <c:v>0.02</c:v>
              </c:pt>
              <c:pt idx="79">
                <c:v>0.02</c:v>
              </c:pt>
              <c:pt idx="80">
                <c:v>0.02</c:v>
              </c:pt>
              <c:pt idx="81">
                <c:v>0.02</c:v>
              </c:pt>
              <c:pt idx="82">
                <c:v>0.02</c:v>
              </c:pt>
              <c:pt idx="83">
                <c:v>0.02</c:v>
              </c:pt>
              <c:pt idx="84">
                <c:v>0.02</c:v>
              </c:pt>
              <c:pt idx="85">
                <c:v>0.02</c:v>
              </c:pt>
              <c:pt idx="86">
                <c:v>0.02</c:v>
              </c:pt>
              <c:pt idx="87">
                <c:v>0.02</c:v>
              </c:pt>
              <c:pt idx="88">
                <c:v>0.02</c:v>
              </c:pt>
              <c:pt idx="89">
                <c:v>0.02</c:v>
              </c:pt>
              <c:pt idx="90">
                <c:v>0.02</c:v>
              </c:pt>
              <c:pt idx="91">
                <c:v>0.02</c:v>
              </c:pt>
              <c:pt idx="92">
                <c:v>0.02</c:v>
              </c:pt>
              <c:pt idx="93">
                <c:v>0.02</c:v>
              </c:pt>
              <c:pt idx="94">
                <c:v>0.02</c:v>
              </c:pt>
              <c:pt idx="95">
                <c:v>0.02</c:v>
              </c:pt>
              <c:pt idx="96">
                <c:v>0.02</c:v>
              </c:pt>
              <c:pt idx="97">
                <c:v>0.02</c:v>
              </c:pt>
              <c:pt idx="98">
                <c:v>0.02</c:v>
              </c:pt>
              <c:pt idx="99">
                <c:v>0.02</c:v>
              </c:pt>
              <c:pt idx="100">
                <c:v>0.02</c:v>
              </c:pt>
              <c:pt idx="101">
                <c:v>0.02</c:v>
              </c:pt>
              <c:pt idx="102">
                <c:v>0.02</c:v>
              </c:pt>
              <c:pt idx="103">
                <c:v>0.02</c:v>
              </c:pt>
              <c:pt idx="104">
                <c:v>0.02</c:v>
              </c:pt>
              <c:pt idx="105">
                <c:v>0.02</c:v>
              </c:pt>
              <c:pt idx="106">
                <c:v>0.02</c:v>
              </c:pt>
              <c:pt idx="107">
                <c:v>0.02</c:v>
              </c:pt>
              <c:pt idx="108">
                <c:v>0.02</c:v>
              </c:pt>
              <c:pt idx="109">
                <c:v>0.02</c:v>
              </c:pt>
              <c:pt idx="110">
                <c:v>0.02</c:v>
              </c:pt>
              <c:pt idx="111">
                <c:v>0.02</c:v>
              </c:pt>
              <c:pt idx="112">
                <c:v>0.02</c:v>
              </c:pt>
              <c:pt idx="113">
                <c:v>0.02</c:v>
              </c:pt>
              <c:pt idx="114">
                <c:v>0.02</c:v>
              </c:pt>
              <c:pt idx="115">
                <c:v>0.02</c:v>
              </c:pt>
              <c:pt idx="116">
                <c:v>0.02</c:v>
              </c:pt>
              <c:pt idx="117">
                <c:v>0.02</c:v>
              </c:pt>
              <c:pt idx="118">
                <c:v>0.02</c:v>
              </c:pt>
              <c:pt idx="119">
                <c:v>0.02</c:v>
              </c:pt>
              <c:pt idx="120">
                <c:v>0.02</c:v>
              </c:pt>
              <c:pt idx="121">
                <c:v>0.02</c:v>
              </c:pt>
              <c:pt idx="122">
                <c:v>0.02</c:v>
              </c:pt>
              <c:pt idx="123">
                <c:v>0.02</c:v>
              </c:pt>
              <c:pt idx="124">
                <c:v>0.02</c:v>
              </c:pt>
              <c:pt idx="125">
                <c:v>0.02</c:v>
              </c:pt>
              <c:pt idx="126">
                <c:v>0.02</c:v>
              </c:pt>
              <c:pt idx="127">
                <c:v>0.02</c:v>
              </c:pt>
              <c:pt idx="128">
                <c:v>0.02</c:v>
              </c:pt>
              <c:pt idx="129">
                <c:v>0.02</c:v>
              </c:pt>
              <c:pt idx="130">
                <c:v>0.02</c:v>
              </c:pt>
              <c:pt idx="131">
                <c:v>0.02</c:v>
              </c:pt>
              <c:pt idx="132">
                <c:v>0.02</c:v>
              </c:pt>
              <c:pt idx="133">
                <c:v>0.02</c:v>
              </c:pt>
              <c:pt idx="134">
                <c:v>0.02</c:v>
              </c:pt>
              <c:pt idx="135">
                <c:v>0.02</c:v>
              </c:pt>
              <c:pt idx="136">
                <c:v>0.02</c:v>
              </c:pt>
              <c:pt idx="137">
                <c:v>0.02</c:v>
              </c:pt>
              <c:pt idx="138">
                <c:v>0.02</c:v>
              </c:pt>
              <c:pt idx="139">
                <c:v>0.02</c:v>
              </c:pt>
              <c:pt idx="140">
                <c:v>0.02</c:v>
              </c:pt>
              <c:pt idx="141">
                <c:v>0.02</c:v>
              </c:pt>
              <c:pt idx="142">
                <c:v>0.02</c:v>
              </c:pt>
              <c:pt idx="143">
                <c:v>0.02</c:v>
              </c:pt>
              <c:pt idx="144">
                <c:v>0.02</c:v>
              </c:pt>
              <c:pt idx="145">
                <c:v>0.02</c:v>
              </c:pt>
              <c:pt idx="146">
                <c:v>0.02</c:v>
              </c:pt>
              <c:pt idx="147">
                <c:v>0.02</c:v>
              </c:pt>
              <c:pt idx="148">
                <c:v>0.02</c:v>
              </c:pt>
              <c:pt idx="149">
                <c:v>0.02</c:v>
              </c:pt>
              <c:pt idx="150">
                <c:v>0.02</c:v>
              </c:pt>
              <c:pt idx="151">
                <c:v>0.02</c:v>
              </c:pt>
              <c:pt idx="152">
                <c:v>0.02</c:v>
              </c:pt>
              <c:pt idx="153">
                <c:v>0.02</c:v>
              </c:pt>
              <c:pt idx="154">
                <c:v>0.02</c:v>
              </c:pt>
              <c:pt idx="155">
                <c:v>0.02</c:v>
              </c:pt>
              <c:pt idx="156">
                <c:v>0.02</c:v>
              </c:pt>
              <c:pt idx="157">
                <c:v>0.02</c:v>
              </c:pt>
              <c:pt idx="158">
                <c:v>0.02</c:v>
              </c:pt>
              <c:pt idx="159">
                <c:v>0.02</c:v>
              </c:pt>
              <c:pt idx="160">
                <c:v>0.02</c:v>
              </c:pt>
              <c:pt idx="161">
                <c:v>0.02</c:v>
              </c:pt>
              <c:pt idx="162">
                <c:v>0.02</c:v>
              </c:pt>
              <c:pt idx="163">
                <c:v>0.02</c:v>
              </c:pt>
              <c:pt idx="164">
                <c:v>0.02</c:v>
              </c:pt>
              <c:pt idx="165">
                <c:v>0.02</c:v>
              </c:pt>
              <c:pt idx="166">
                <c:v>0.02</c:v>
              </c:pt>
              <c:pt idx="167">
                <c:v>0.02</c:v>
              </c:pt>
              <c:pt idx="168">
                <c:v>0.02</c:v>
              </c:pt>
              <c:pt idx="169">
                <c:v>0.02</c:v>
              </c:pt>
              <c:pt idx="170">
                <c:v>0.02</c:v>
              </c:pt>
              <c:pt idx="171">
                <c:v>0.02</c:v>
              </c:pt>
              <c:pt idx="172">
                <c:v>0.02</c:v>
              </c:pt>
              <c:pt idx="173">
                <c:v>0.02</c:v>
              </c:pt>
              <c:pt idx="174">
                <c:v>0.02</c:v>
              </c:pt>
              <c:pt idx="175">
                <c:v>0.02</c:v>
              </c:pt>
              <c:pt idx="176">
                <c:v>0.02</c:v>
              </c:pt>
              <c:pt idx="177">
                <c:v>0.02</c:v>
              </c:pt>
              <c:pt idx="178">
                <c:v>0.02</c:v>
              </c:pt>
              <c:pt idx="179">
                <c:v>0.02</c:v>
              </c:pt>
              <c:pt idx="180">
                <c:v>0.02</c:v>
              </c:pt>
              <c:pt idx="181">
                <c:v>0.02</c:v>
              </c:pt>
              <c:pt idx="182">
                <c:v>0.02</c:v>
              </c:pt>
              <c:pt idx="183">
                <c:v>0.02</c:v>
              </c:pt>
              <c:pt idx="184">
                <c:v>0.02</c:v>
              </c:pt>
              <c:pt idx="185">
                <c:v>0.02</c:v>
              </c:pt>
              <c:pt idx="186">
                <c:v>0.02</c:v>
              </c:pt>
              <c:pt idx="187">
                <c:v>0.02</c:v>
              </c:pt>
              <c:pt idx="188">
                <c:v>0.02</c:v>
              </c:pt>
              <c:pt idx="189">
                <c:v>0.02</c:v>
              </c:pt>
              <c:pt idx="190">
                <c:v>0.02</c:v>
              </c:pt>
              <c:pt idx="191">
                <c:v>0.02</c:v>
              </c:pt>
              <c:pt idx="192">
                <c:v>0.02</c:v>
              </c:pt>
              <c:pt idx="193">
                <c:v>0.02</c:v>
              </c:pt>
              <c:pt idx="194">
                <c:v>0.02</c:v>
              </c:pt>
              <c:pt idx="195">
                <c:v>0.02</c:v>
              </c:pt>
              <c:pt idx="196">
                <c:v>0.02</c:v>
              </c:pt>
              <c:pt idx="197">
                <c:v>0.02</c:v>
              </c:pt>
              <c:pt idx="198">
                <c:v>0.02</c:v>
              </c:pt>
              <c:pt idx="199">
                <c:v>0.02</c:v>
              </c:pt>
              <c:pt idx="200">
                <c:v>0.02</c:v>
              </c:pt>
              <c:pt idx="201">
                <c:v>0.02</c:v>
              </c:pt>
              <c:pt idx="202">
                <c:v>0.02</c:v>
              </c:pt>
              <c:pt idx="203">
                <c:v>0.02</c:v>
              </c:pt>
              <c:pt idx="204">
                <c:v>0.02</c:v>
              </c:pt>
              <c:pt idx="205">
                <c:v>0.02</c:v>
              </c:pt>
              <c:pt idx="206">
                <c:v>0.02</c:v>
              </c:pt>
              <c:pt idx="207">
                <c:v>0.02</c:v>
              </c:pt>
              <c:pt idx="208">
                <c:v>0.02</c:v>
              </c:pt>
              <c:pt idx="209">
                <c:v>0.02</c:v>
              </c:pt>
              <c:pt idx="210">
                <c:v>0.02</c:v>
              </c:pt>
              <c:pt idx="211">
                <c:v>0.02</c:v>
              </c:pt>
              <c:pt idx="212">
                <c:v>0.02</c:v>
              </c:pt>
              <c:pt idx="213">
                <c:v>0.02</c:v>
              </c:pt>
              <c:pt idx="214">
                <c:v>0.02</c:v>
              </c:pt>
              <c:pt idx="215">
                <c:v>0.02</c:v>
              </c:pt>
              <c:pt idx="216">
                <c:v>0.02</c:v>
              </c:pt>
              <c:pt idx="217">
                <c:v>0.02</c:v>
              </c:pt>
              <c:pt idx="218">
                <c:v>0.02</c:v>
              </c:pt>
              <c:pt idx="219">
                <c:v>0.02</c:v>
              </c:pt>
              <c:pt idx="220">
                <c:v>0.02</c:v>
              </c:pt>
              <c:pt idx="221">
                <c:v>0.02</c:v>
              </c:pt>
              <c:pt idx="222">
                <c:v>0.02</c:v>
              </c:pt>
              <c:pt idx="223">
                <c:v>0.02</c:v>
              </c:pt>
              <c:pt idx="224">
                <c:v>0.02</c:v>
              </c:pt>
              <c:pt idx="225">
                <c:v>0.02</c:v>
              </c:pt>
              <c:pt idx="226">
                <c:v>0.02</c:v>
              </c:pt>
              <c:pt idx="227">
                <c:v>0.02</c:v>
              </c:pt>
              <c:pt idx="228">
                <c:v>0.02</c:v>
              </c:pt>
              <c:pt idx="229">
                <c:v>0.02</c:v>
              </c:pt>
              <c:pt idx="230">
                <c:v>0.02</c:v>
              </c:pt>
              <c:pt idx="231">
                <c:v>0.02</c:v>
              </c:pt>
              <c:pt idx="232">
                <c:v>0.02</c:v>
              </c:pt>
              <c:pt idx="233">
                <c:v>0.02</c:v>
              </c:pt>
              <c:pt idx="234">
                <c:v>0.02</c:v>
              </c:pt>
              <c:pt idx="235">
                <c:v>0.02</c:v>
              </c:pt>
              <c:pt idx="236">
                <c:v>0.02</c:v>
              </c:pt>
              <c:pt idx="237">
                <c:v>0.02</c:v>
              </c:pt>
              <c:pt idx="238">
                <c:v>0.02</c:v>
              </c:pt>
              <c:pt idx="239">
                <c:v>0.02</c:v>
              </c:pt>
              <c:pt idx="240">
                <c:v>0.02</c:v>
              </c:pt>
              <c:pt idx="241">
                <c:v>0.02</c:v>
              </c:pt>
              <c:pt idx="242">
                <c:v>0.02</c:v>
              </c:pt>
              <c:pt idx="243">
                <c:v>0.02</c:v>
              </c:pt>
              <c:pt idx="244">
                <c:v>0.02</c:v>
              </c:pt>
              <c:pt idx="245">
                <c:v>0.02</c:v>
              </c:pt>
              <c:pt idx="246">
                <c:v>0.02</c:v>
              </c:pt>
              <c:pt idx="247">
                <c:v>0.02</c:v>
              </c:pt>
              <c:pt idx="248">
                <c:v>0.02</c:v>
              </c:pt>
              <c:pt idx="249">
                <c:v>0.02</c:v>
              </c:pt>
              <c:pt idx="250">
                <c:v>0.02</c:v>
              </c:pt>
              <c:pt idx="251">
                <c:v>0.02</c:v>
              </c:pt>
              <c:pt idx="252">
                <c:v>0.02</c:v>
              </c:pt>
              <c:pt idx="253">
                <c:v>0.02</c:v>
              </c:pt>
              <c:pt idx="254">
                <c:v>0.02</c:v>
              </c:pt>
              <c:pt idx="255">
                <c:v>0.02</c:v>
              </c:pt>
              <c:pt idx="256">
                <c:v>0.02</c:v>
              </c:pt>
              <c:pt idx="257">
                <c:v>0.02</c:v>
              </c:pt>
              <c:pt idx="258">
                <c:v>0.02</c:v>
              </c:pt>
              <c:pt idx="259">
                <c:v>0.02</c:v>
              </c:pt>
              <c:pt idx="260">
                <c:v>0.02</c:v>
              </c:pt>
              <c:pt idx="261">
                <c:v>0.02</c:v>
              </c:pt>
              <c:pt idx="262">
                <c:v>0.02</c:v>
              </c:pt>
              <c:pt idx="263">
                <c:v>0.02</c:v>
              </c:pt>
              <c:pt idx="264">
                <c:v>0.02</c:v>
              </c:pt>
              <c:pt idx="265">
                <c:v>0.02</c:v>
              </c:pt>
              <c:pt idx="266">
                <c:v>0.02</c:v>
              </c:pt>
              <c:pt idx="267">
                <c:v>0.02</c:v>
              </c:pt>
              <c:pt idx="268">
                <c:v>0.02</c:v>
              </c:pt>
              <c:pt idx="269">
                <c:v>0.02</c:v>
              </c:pt>
              <c:pt idx="270">
                <c:v>0.02</c:v>
              </c:pt>
              <c:pt idx="271">
                <c:v>0.02</c:v>
              </c:pt>
              <c:pt idx="272">
                <c:v>0.02</c:v>
              </c:pt>
              <c:pt idx="273">
                <c:v>0.02</c:v>
              </c:pt>
              <c:pt idx="274">
                <c:v>0.02</c:v>
              </c:pt>
              <c:pt idx="275">
                <c:v>0.02</c:v>
              </c:pt>
              <c:pt idx="276">
                <c:v>0.02</c:v>
              </c:pt>
              <c:pt idx="277">
                <c:v>0.02</c:v>
              </c:pt>
              <c:pt idx="278">
                <c:v>0.02</c:v>
              </c:pt>
              <c:pt idx="279">
                <c:v>0.02</c:v>
              </c:pt>
              <c:pt idx="280">
                <c:v>0.02</c:v>
              </c:pt>
              <c:pt idx="281">
                <c:v>0.02</c:v>
              </c:pt>
              <c:pt idx="282">
                <c:v>0.02</c:v>
              </c:pt>
              <c:pt idx="283">
                <c:v>0.02</c:v>
              </c:pt>
              <c:pt idx="284">
                <c:v>0.02</c:v>
              </c:pt>
              <c:pt idx="285">
                <c:v>0.02</c:v>
              </c:pt>
              <c:pt idx="286">
                <c:v>0.02</c:v>
              </c:pt>
              <c:pt idx="287">
                <c:v>0.02</c:v>
              </c:pt>
              <c:pt idx="288">
                <c:v>0.02</c:v>
              </c:pt>
              <c:pt idx="289">
                <c:v>0.02</c:v>
              </c:pt>
              <c:pt idx="290">
                <c:v>0.02</c:v>
              </c:pt>
              <c:pt idx="291">
                <c:v>0.02</c:v>
              </c:pt>
              <c:pt idx="292">
                <c:v>0.02</c:v>
              </c:pt>
              <c:pt idx="293">
                <c:v>0.02</c:v>
              </c:pt>
              <c:pt idx="294">
                <c:v>0.02</c:v>
              </c:pt>
              <c:pt idx="295">
                <c:v>0.02</c:v>
              </c:pt>
              <c:pt idx="296">
                <c:v>0.02</c:v>
              </c:pt>
              <c:pt idx="297">
                <c:v>0.02</c:v>
              </c:pt>
              <c:pt idx="298">
                <c:v>0.02</c:v>
              </c:pt>
              <c:pt idx="299">
                <c:v>0.02</c:v>
              </c:pt>
              <c:pt idx="300">
                <c:v>0.02</c:v>
              </c:pt>
              <c:pt idx="301">
                <c:v>0.02</c:v>
              </c:pt>
              <c:pt idx="302">
                <c:v>0.02</c:v>
              </c:pt>
              <c:pt idx="303">
                <c:v>0.02</c:v>
              </c:pt>
              <c:pt idx="304">
                <c:v>0.02</c:v>
              </c:pt>
              <c:pt idx="305">
                <c:v>0.02</c:v>
              </c:pt>
              <c:pt idx="306">
                <c:v>0.02</c:v>
              </c:pt>
              <c:pt idx="307">
                <c:v>0.02</c:v>
              </c:pt>
              <c:pt idx="308">
                <c:v>0.02</c:v>
              </c:pt>
              <c:pt idx="309">
                <c:v>0.02</c:v>
              </c:pt>
              <c:pt idx="310">
                <c:v>0.02</c:v>
              </c:pt>
              <c:pt idx="311">
                <c:v>0.02</c:v>
              </c:pt>
              <c:pt idx="312">
                <c:v>0.02</c:v>
              </c:pt>
              <c:pt idx="313">
                <c:v>0.02</c:v>
              </c:pt>
              <c:pt idx="314">
                <c:v>0.02</c:v>
              </c:pt>
              <c:pt idx="315">
                <c:v>0.02</c:v>
              </c:pt>
              <c:pt idx="316">
                <c:v>0.02</c:v>
              </c:pt>
              <c:pt idx="317">
                <c:v>0.02</c:v>
              </c:pt>
              <c:pt idx="318">
                <c:v>0.02</c:v>
              </c:pt>
              <c:pt idx="319">
                <c:v>0.02</c:v>
              </c:pt>
              <c:pt idx="320">
                <c:v>0.02</c:v>
              </c:pt>
              <c:pt idx="321">
                <c:v>0.02</c:v>
              </c:pt>
              <c:pt idx="322">
                <c:v>0.02</c:v>
              </c:pt>
              <c:pt idx="323">
                <c:v>0.02</c:v>
              </c:pt>
              <c:pt idx="324">
                <c:v>0.02</c:v>
              </c:pt>
              <c:pt idx="325">
                <c:v>0.02</c:v>
              </c:pt>
              <c:pt idx="326">
                <c:v>0.02</c:v>
              </c:pt>
              <c:pt idx="327">
                <c:v>0.02</c:v>
              </c:pt>
              <c:pt idx="328">
                <c:v>0.02</c:v>
              </c:pt>
              <c:pt idx="329">
                <c:v>0.02</c:v>
              </c:pt>
              <c:pt idx="330">
                <c:v>0.02</c:v>
              </c:pt>
              <c:pt idx="331">
                <c:v>0.02</c:v>
              </c:pt>
              <c:pt idx="332">
                <c:v>0.02</c:v>
              </c:pt>
              <c:pt idx="333">
                <c:v>0.02</c:v>
              </c:pt>
              <c:pt idx="334">
                <c:v>0.02</c:v>
              </c:pt>
              <c:pt idx="335">
                <c:v>0.02</c:v>
              </c:pt>
              <c:pt idx="336">
                <c:v>0.02</c:v>
              </c:pt>
              <c:pt idx="337">
                <c:v>0.02</c:v>
              </c:pt>
              <c:pt idx="338">
                <c:v>0.02</c:v>
              </c:pt>
              <c:pt idx="339">
                <c:v>0.02</c:v>
              </c:pt>
              <c:pt idx="340">
                <c:v>0.02</c:v>
              </c:pt>
              <c:pt idx="341">
                <c:v>0.02</c:v>
              </c:pt>
              <c:pt idx="342">
                <c:v>0.02</c:v>
              </c:pt>
              <c:pt idx="343">
                <c:v>0.02</c:v>
              </c:pt>
              <c:pt idx="344">
                <c:v>0.02</c:v>
              </c:pt>
              <c:pt idx="345">
                <c:v>0.02</c:v>
              </c:pt>
              <c:pt idx="346">
                <c:v>0.02</c:v>
              </c:pt>
              <c:pt idx="347">
                <c:v>0.02</c:v>
              </c:pt>
              <c:pt idx="348">
                <c:v>0.02</c:v>
              </c:pt>
              <c:pt idx="349">
                <c:v>0.02</c:v>
              </c:pt>
              <c:pt idx="350">
                <c:v>0.02</c:v>
              </c:pt>
              <c:pt idx="351">
                <c:v>0.02</c:v>
              </c:pt>
              <c:pt idx="352">
                <c:v>0.02</c:v>
              </c:pt>
              <c:pt idx="353">
                <c:v>0.02</c:v>
              </c:pt>
              <c:pt idx="354">
                <c:v>0.02</c:v>
              </c:pt>
              <c:pt idx="355">
                <c:v>0.02</c:v>
              </c:pt>
              <c:pt idx="356">
                <c:v>0.02</c:v>
              </c:pt>
              <c:pt idx="357">
                <c:v>0.02</c:v>
              </c:pt>
              <c:pt idx="358">
                <c:v>0.02</c:v>
              </c:pt>
              <c:pt idx="359">
                <c:v>0.02</c:v>
              </c:pt>
              <c:pt idx="360">
                <c:v>0.02</c:v>
              </c:pt>
              <c:pt idx="361">
                <c:v>0.02</c:v>
              </c:pt>
              <c:pt idx="362">
                <c:v>0.02</c:v>
              </c:pt>
              <c:pt idx="363">
                <c:v>0.02</c:v>
              </c:pt>
              <c:pt idx="364">
                <c:v>0.02</c:v>
              </c:pt>
              <c:pt idx="365">
                <c:v>0.02</c:v>
              </c:pt>
              <c:pt idx="366">
                <c:v>0.02</c:v>
              </c:pt>
              <c:pt idx="367">
                <c:v>0.02</c:v>
              </c:pt>
              <c:pt idx="368">
                <c:v>0.02</c:v>
              </c:pt>
              <c:pt idx="369">
                <c:v>0.02</c:v>
              </c:pt>
              <c:pt idx="370">
                <c:v>0.02</c:v>
              </c:pt>
              <c:pt idx="371">
                <c:v>0.02</c:v>
              </c:pt>
              <c:pt idx="372">
                <c:v>0.02</c:v>
              </c:pt>
              <c:pt idx="373">
                <c:v>0.02</c:v>
              </c:pt>
              <c:pt idx="374">
                <c:v>0.02</c:v>
              </c:pt>
              <c:pt idx="375">
                <c:v>0.02</c:v>
              </c:pt>
              <c:pt idx="376">
                <c:v>0.02</c:v>
              </c:pt>
              <c:pt idx="377">
                <c:v>0.02</c:v>
              </c:pt>
              <c:pt idx="378">
                <c:v>0.02</c:v>
              </c:pt>
              <c:pt idx="379">
                <c:v>0.02</c:v>
              </c:pt>
              <c:pt idx="380">
                <c:v>0.02</c:v>
              </c:pt>
              <c:pt idx="381">
                <c:v>0.02</c:v>
              </c:pt>
              <c:pt idx="382">
                <c:v>0.02</c:v>
              </c:pt>
              <c:pt idx="383">
                <c:v>0.02</c:v>
              </c:pt>
              <c:pt idx="384">
                <c:v>0.02</c:v>
              </c:pt>
              <c:pt idx="385">
                <c:v>0.02</c:v>
              </c:pt>
              <c:pt idx="386">
                <c:v>0.02</c:v>
              </c:pt>
              <c:pt idx="387">
                <c:v>0.02</c:v>
              </c:pt>
              <c:pt idx="388">
                <c:v>0.02</c:v>
              </c:pt>
              <c:pt idx="389">
                <c:v>0.02</c:v>
              </c:pt>
              <c:pt idx="390">
                <c:v>0.02</c:v>
              </c:pt>
              <c:pt idx="391">
                <c:v>0.02</c:v>
              </c:pt>
              <c:pt idx="392">
                <c:v>0.02</c:v>
              </c:pt>
              <c:pt idx="393">
                <c:v>0.02</c:v>
              </c:pt>
              <c:pt idx="394">
                <c:v>0.02</c:v>
              </c:pt>
              <c:pt idx="395">
                <c:v>0.02</c:v>
              </c:pt>
              <c:pt idx="396">
                <c:v>0.02</c:v>
              </c:pt>
              <c:pt idx="397">
                <c:v>0.02</c:v>
              </c:pt>
              <c:pt idx="398">
                <c:v>0.02</c:v>
              </c:pt>
              <c:pt idx="399">
                <c:v>0.02</c:v>
              </c:pt>
              <c:pt idx="400">
                <c:v>0.02</c:v>
              </c:pt>
              <c:pt idx="401">
                <c:v>0.02</c:v>
              </c:pt>
              <c:pt idx="402">
                <c:v>0.02</c:v>
              </c:pt>
              <c:pt idx="403">
                <c:v>0.02</c:v>
              </c:pt>
              <c:pt idx="404">
                <c:v>0.02</c:v>
              </c:pt>
              <c:pt idx="405">
                <c:v>0.02</c:v>
              </c:pt>
              <c:pt idx="406">
                <c:v>0.02</c:v>
              </c:pt>
              <c:pt idx="407">
                <c:v>0.02</c:v>
              </c:pt>
              <c:pt idx="408">
                <c:v>0.02</c:v>
              </c:pt>
              <c:pt idx="409">
                <c:v>0.02</c:v>
              </c:pt>
              <c:pt idx="410">
                <c:v>0.02</c:v>
              </c:pt>
              <c:pt idx="411">
                <c:v>0.02</c:v>
              </c:pt>
              <c:pt idx="412">
                <c:v>0.02</c:v>
              </c:pt>
              <c:pt idx="413">
                <c:v>0.02</c:v>
              </c:pt>
              <c:pt idx="414">
                <c:v>0.02</c:v>
              </c:pt>
              <c:pt idx="415">
                <c:v>0.02</c:v>
              </c:pt>
              <c:pt idx="416">
                <c:v>0.02</c:v>
              </c:pt>
              <c:pt idx="417">
                <c:v>0.02</c:v>
              </c:pt>
              <c:pt idx="418">
                <c:v>0.02</c:v>
              </c:pt>
              <c:pt idx="419">
                <c:v>0.02</c:v>
              </c:pt>
              <c:pt idx="420">
                <c:v>0.02</c:v>
              </c:pt>
              <c:pt idx="421">
                <c:v>0.02</c:v>
              </c:pt>
              <c:pt idx="422">
                <c:v>0.02</c:v>
              </c:pt>
              <c:pt idx="423">
                <c:v>0.02</c:v>
              </c:pt>
              <c:pt idx="424">
                <c:v>0.02</c:v>
              </c:pt>
              <c:pt idx="425">
                <c:v>0.02</c:v>
              </c:pt>
              <c:pt idx="426">
                <c:v>0.02</c:v>
              </c:pt>
              <c:pt idx="427">
                <c:v>0.02</c:v>
              </c:pt>
              <c:pt idx="428">
                <c:v>0.02</c:v>
              </c:pt>
              <c:pt idx="429">
                <c:v>0.02</c:v>
              </c:pt>
              <c:pt idx="430">
                <c:v>0.02</c:v>
              </c:pt>
              <c:pt idx="431">
                <c:v>0.02</c:v>
              </c:pt>
              <c:pt idx="432">
                <c:v>0.02</c:v>
              </c:pt>
              <c:pt idx="433">
                <c:v>0.02</c:v>
              </c:pt>
              <c:pt idx="434">
                <c:v>0.02</c:v>
              </c:pt>
              <c:pt idx="435">
                <c:v>0.02</c:v>
              </c:pt>
              <c:pt idx="436">
                <c:v>0.02</c:v>
              </c:pt>
              <c:pt idx="437">
                <c:v>0.02</c:v>
              </c:pt>
              <c:pt idx="438">
                <c:v>0.02</c:v>
              </c:pt>
              <c:pt idx="439">
                <c:v>0.02</c:v>
              </c:pt>
              <c:pt idx="440">
                <c:v>0.02</c:v>
              </c:pt>
              <c:pt idx="441">
                <c:v>0.02</c:v>
              </c:pt>
              <c:pt idx="442">
                <c:v>0.02</c:v>
              </c:pt>
              <c:pt idx="443">
                <c:v>0.02</c:v>
              </c:pt>
              <c:pt idx="444">
                <c:v>0.02</c:v>
              </c:pt>
              <c:pt idx="445">
                <c:v>0.02</c:v>
              </c:pt>
              <c:pt idx="446">
                <c:v>0.02</c:v>
              </c:pt>
              <c:pt idx="447">
                <c:v>0.02</c:v>
              </c:pt>
              <c:pt idx="448">
                <c:v>0.02</c:v>
              </c:pt>
              <c:pt idx="449">
                <c:v>0.02</c:v>
              </c:pt>
              <c:pt idx="450">
                <c:v>0.02</c:v>
              </c:pt>
              <c:pt idx="451">
                <c:v>0.02</c:v>
              </c:pt>
              <c:pt idx="452">
                <c:v>0.02</c:v>
              </c:pt>
              <c:pt idx="453">
                <c:v>0.02</c:v>
              </c:pt>
              <c:pt idx="454">
                <c:v>0.02</c:v>
              </c:pt>
              <c:pt idx="455">
                <c:v>0.02</c:v>
              </c:pt>
              <c:pt idx="456">
                <c:v>0.02</c:v>
              </c:pt>
              <c:pt idx="457">
                <c:v>0.02</c:v>
              </c:pt>
              <c:pt idx="458">
                <c:v>0.02</c:v>
              </c:pt>
              <c:pt idx="459">
                <c:v>0.02</c:v>
              </c:pt>
              <c:pt idx="460">
                <c:v>0.02</c:v>
              </c:pt>
              <c:pt idx="461">
                <c:v>0.02</c:v>
              </c:pt>
              <c:pt idx="462">
                <c:v>0.02</c:v>
              </c:pt>
              <c:pt idx="463">
                <c:v>0.02</c:v>
              </c:pt>
              <c:pt idx="464">
                <c:v>0.02</c:v>
              </c:pt>
              <c:pt idx="465">
                <c:v>0.02</c:v>
              </c:pt>
              <c:pt idx="466">
                <c:v>0.02</c:v>
              </c:pt>
              <c:pt idx="467">
                <c:v>0.02</c:v>
              </c:pt>
              <c:pt idx="468">
                <c:v>0.02</c:v>
              </c:pt>
              <c:pt idx="469">
                <c:v>0.02</c:v>
              </c:pt>
              <c:pt idx="470">
                <c:v>0.02</c:v>
              </c:pt>
              <c:pt idx="471">
                <c:v>0.02</c:v>
              </c:pt>
              <c:pt idx="472">
                <c:v>0.02</c:v>
              </c:pt>
              <c:pt idx="473">
                <c:v>0.02</c:v>
              </c:pt>
              <c:pt idx="474">
                <c:v>0.02</c:v>
              </c:pt>
              <c:pt idx="475">
                <c:v>0.02</c:v>
              </c:pt>
              <c:pt idx="476">
                <c:v>0.02</c:v>
              </c:pt>
              <c:pt idx="477">
                <c:v>0.02</c:v>
              </c:pt>
              <c:pt idx="478">
                <c:v>0.02</c:v>
              </c:pt>
              <c:pt idx="479">
                <c:v>0.02</c:v>
              </c:pt>
              <c:pt idx="480">
                <c:v>0.02</c:v>
              </c:pt>
              <c:pt idx="481">
                <c:v>0.02</c:v>
              </c:pt>
              <c:pt idx="482">
                <c:v>0.02</c:v>
              </c:pt>
              <c:pt idx="483">
                <c:v>0.02</c:v>
              </c:pt>
              <c:pt idx="484">
                <c:v>0.02</c:v>
              </c:pt>
              <c:pt idx="485">
                <c:v>0.02</c:v>
              </c:pt>
              <c:pt idx="486">
                <c:v>0.02</c:v>
              </c:pt>
              <c:pt idx="487">
                <c:v>0.02</c:v>
              </c:pt>
              <c:pt idx="488">
                <c:v>0.02</c:v>
              </c:pt>
              <c:pt idx="489">
                <c:v>0.02</c:v>
              </c:pt>
              <c:pt idx="490">
                <c:v>0.02</c:v>
              </c:pt>
              <c:pt idx="491">
                <c:v>0.02</c:v>
              </c:pt>
              <c:pt idx="492">
                <c:v>0.02</c:v>
              </c:pt>
              <c:pt idx="493">
                <c:v>0.02</c:v>
              </c:pt>
              <c:pt idx="494">
                <c:v>0.02</c:v>
              </c:pt>
              <c:pt idx="495">
                <c:v>0.02</c:v>
              </c:pt>
              <c:pt idx="496">
                <c:v>0.02</c:v>
              </c:pt>
              <c:pt idx="497">
                <c:v>0.02</c:v>
              </c:pt>
              <c:pt idx="498">
                <c:v>0.02</c:v>
              </c:pt>
              <c:pt idx="499">
                <c:v>0.02</c:v>
              </c:pt>
              <c:pt idx="500">
                <c:v>0.02</c:v>
              </c:pt>
              <c:pt idx="501">
                <c:v>0.02</c:v>
              </c:pt>
              <c:pt idx="502">
                <c:v>0.02</c:v>
              </c:pt>
              <c:pt idx="503">
                <c:v>0.02</c:v>
              </c:pt>
              <c:pt idx="504">
                <c:v>0.02</c:v>
              </c:pt>
              <c:pt idx="505">
                <c:v>0.02</c:v>
              </c:pt>
              <c:pt idx="506">
                <c:v>0.02</c:v>
              </c:pt>
              <c:pt idx="507">
                <c:v>0.02</c:v>
              </c:pt>
              <c:pt idx="508">
                <c:v>0.02</c:v>
              </c:pt>
              <c:pt idx="509">
                <c:v>0.02</c:v>
              </c:pt>
              <c:pt idx="510">
                <c:v>0.02</c:v>
              </c:pt>
              <c:pt idx="511">
                <c:v>0.02</c:v>
              </c:pt>
              <c:pt idx="512">
                <c:v>0.02</c:v>
              </c:pt>
              <c:pt idx="513">
                <c:v>0.02</c:v>
              </c:pt>
              <c:pt idx="514">
                <c:v>0.02</c:v>
              </c:pt>
              <c:pt idx="515">
                <c:v>0.02</c:v>
              </c:pt>
              <c:pt idx="516">
                <c:v>0.02</c:v>
              </c:pt>
              <c:pt idx="517">
                <c:v>0.02</c:v>
              </c:pt>
              <c:pt idx="518">
                <c:v>0.02</c:v>
              </c:pt>
              <c:pt idx="519">
                <c:v>0.02</c:v>
              </c:pt>
              <c:pt idx="520">
                <c:v>0.02</c:v>
              </c:pt>
              <c:pt idx="521">
                <c:v>0.02</c:v>
              </c:pt>
              <c:pt idx="522">
                <c:v>0.02</c:v>
              </c:pt>
              <c:pt idx="523">
                <c:v>0.02</c:v>
              </c:pt>
              <c:pt idx="524">
                <c:v>0.02</c:v>
              </c:pt>
              <c:pt idx="525">
                <c:v>0.02</c:v>
              </c:pt>
              <c:pt idx="526">
                <c:v>0.02</c:v>
              </c:pt>
              <c:pt idx="527">
                <c:v>0.02</c:v>
              </c:pt>
              <c:pt idx="528">
                <c:v>0.02</c:v>
              </c:pt>
              <c:pt idx="529">
                <c:v>0.02</c:v>
              </c:pt>
              <c:pt idx="530">
                <c:v>0.02</c:v>
              </c:pt>
              <c:pt idx="531">
                <c:v>0.02</c:v>
              </c:pt>
              <c:pt idx="532">
                <c:v>0.02</c:v>
              </c:pt>
              <c:pt idx="533">
                <c:v>0.02</c:v>
              </c:pt>
              <c:pt idx="534">
                <c:v>0.02</c:v>
              </c:pt>
              <c:pt idx="535">
                <c:v>0.02</c:v>
              </c:pt>
              <c:pt idx="536">
                <c:v>0.02</c:v>
              </c:pt>
              <c:pt idx="537">
                <c:v>0.02</c:v>
              </c:pt>
              <c:pt idx="538">
                <c:v>0.02</c:v>
              </c:pt>
              <c:pt idx="539">
                <c:v>0.02</c:v>
              </c:pt>
              <c:pt idx="540">
                <c:v>0.02</c:v>
              </c:pt>
              <c:pt idx="541">
                <c:v>0.02</c:v>
              </c:pt>
              <c:pt idx="542">
                <c:v>0.02</c:v>
              </c:pt>
              <c:pt idx="543">
                <c:v>0.02</c:v>
              </c:pt>
              <c:pt idx="544">
                <c:v>0.02</c:v>
              </c:pt>
              <c:pt idx="545">
                <c:v>0.02</c:v>
              </c:pt>
              <c:pt idx="546">
                <c:v>0.02</c:v>
              </c:pt>
              <c:pt idx="547">
                <c:v>0.02</c:v>
              </c:pt>
              <c:pt idx="548">
                <c:v>0.02</c:v>
              </c:pt>
              <c:pt idx="549">
                <c:v>0.02</c:v>
              </c:pt>
              <c:pt idx="550">
                <c:v>0.02</c:v>
              </c:pt>
              <c:pt idx="551">
                <c:v>0.02</c:v>
              </c:pt>
              <c:pt idx="552">
                <c:v>0.02</c:v>
              </c:pt>
              <c:pt idx="553">
                <c:v>0.02</c:v>
              </c:pt>
              <c:pt idx="554">
                <c:v>0.02</c:v>
              </c:pt>
              <c:pt idx="555">
                <c:v>0.02</c:v>
              </c:pt>
              <c:pt idx="556">
                <c:v>0.02</c:v>
              </c:pt>
              <c:pt idx="557">
                <c:v>0.02</c:v>
              </c:pt>
              <c:pt idx="558">
                <c:v>0.02</c:v>
              </c:pt>
              <c:pt idx="559">
                <c:v>0.02</c:v>
              </c:pt>
              <c:pt idx="560">
                <c:v>0.02</c:v>
              </c:pt>
              <c:pt idx="561">
                <c:v>0.02</c:v>
              </c:pt>
              <c:pt idx="562">
                <c:v>0.02</c:v>
              </c:pt>
              <c:pt idx="563">
                <c:v>0.02</c:v>
              </c:pt>
              <c:pt idx="564">
                <c:v>0.02</c:v>
              </c:pt>
              <c:pt idx="565">
                <c:v>0.02</c:v>
              </c:pt>
              <c:pt idx="566">
                <c:v>0.02</c:v>
              </c:pt>
              <c:pt idx="567">
                <c:v>0.02</c:v>
              </c:pt>
              <c:pt idx="568">
                <c:v>0.02</c:v>
              </c:pt>
              <c:pt idx="569">
                <c:v>0.02</c:v>
              </c:pt>
              <c:pt idx="570">
                <c:v>0.02</c:v>
              </c:pt>
              <c:pt idx="571">
                <c:v>0.02</c:v>
              </c:pt>
              <c:pt idx="572">
                <c:v>0.02</c:v>
              </c:pt>
              <c:pt idx="573">
                <c:v>0.02</c:v>
              </c:pt>
              <c:pt idx="574">
                <c:v>0.02</c:v>
              </c:pt>
              <c:pt idx="575">
                <c:v>0.02</c:v>
              </c:pt>
              <c:pt idx="576">
                <c:v>0.02</c:v>
              </c:pt>
              <c:pt idx="577">
                <c:v>0.02</c:v>
              </c:pt>
              <c:pt idx="578">
                <c:v>0.02</c:v>
              </c:pt>
              <c:pt idx="579">
                <c:v>0.02</c:v>
              </c:pt>
              <c:pt idx="580">
                <c:v>0.02</c:v>
              </c:pt>
              <c:pt idx="581">
                <c:v>0.02</c:v>
              </c:pt>
              <c:pt idx="582">
                <c:v>0.02</c:v>
              </c:pt>
              <c:pt idx="583">
                <c:v>0.02</c:v>
              </c:pt>
              <c:pt idx="584">
                <c:v>0.02</c:v>
              </c:pt>
              <c:pt idx="585">
                <c:v>0.02</c:v>
              </c:pt>
              <c:pt idx="586">
                <c:v>0.02</c:v>
              </c:pt>
              <c:pt idx="587">
                <c:v>0.02</c:v>
              </c:pt>
              <c:pt idx="588">
                <c:v>0.02</c:v>
              </c:pt>
              <c:pt idx="589">
                <c:v>0.02</c:v>
              </c:pt>
              <c:pt idx="590">
                <c:v>0.02</c:v>
              </c:pt>
              <c:pt idx="591">
                <c:v>0.02</c:v>
              </c:pt>
              <c:pt idx="592">
                <c:v>0.02</c:v>
              </c:pt>
              <c:pt idx="593">
                <c:v>0.02</c:v>
              </c:pt>
              <c:pt idx="594">
                <c:v>0.02</c:v>
              </c:pt>
              <c:pt idx="595">
                <c:v>0.02</c:v>
              </c:pt>
              <c:pt idx="596">
                <c:v>0.02</c:v>
              </c:pt>
              <c:pt idx="597">
                <c:v>0.02</c:v>
              </c:pt>
              <c:pt idx="598">
                <c:v>0.02</c:v>
              </c:pt>
              <c:pt idx="599">
                <c:v>0.02</c:v>
              </c:pt>
              <c:pt idx="600">
                <c:v>2.2499999999999999E-2</c:v>
              </c:pt>
              <c:pt idx="601">
                <c:v>2.2499999999999999E-2</c:v>
              </c:pt>
              <c:pt idx="602">
                <c:v>2.2499999999999999E-2</c:v>
              </c:pt>
              <c:pt idx="603">
                <c:v>2.2499999999999999E-2</c:v>
              </c:pt>
              <c:pt idx="604">
                <c:v>2.2499999999999999E-2</c:v>
              </c:pt>
              <c:pt idx="605">
                <c:v>2.2499999999999999E-2</c:v>
              </c:pt>
              <c:pt idx="606">
                <c:v>2.2499999999999999E-2</c:v>
              </c:pt>
              <c:pt idx="607">
                <c:v>2.2499999999999999E-2</c:v>
              </c:pt>
              <c:pt idx="608">
                <c:v>2.2499999999999999E-2</c:v>
              </c:pt>
              <c:pt idx="609">
                <c:v>2.2499999999999999E-2</c:v>
              </c:pt>
              <c:pt idx="610">
                <c:v>2.2499999999999999E-2</c:v>
              </c:pt>
              <c:pt idx="611">
                <c:v>2.2499999999999999E-2</c:v>
              </c:pt>
              <c:pt idx="612">
                <c:v>2.2499999999999999E-2</c:v>
              </c:pt>
              <c:pt idx="613">
                <c:v>2.2499999999999999E-2</c:v>
              </c:pt>
              <c:pt idx="614">
                <c:v>2.2499999999999999E-2</c:v>
              </c:pt>
              <c:pt idx="615">
                <c:v>2.2499999999999999E-2</c:v>
              </c:pt>
              <c:pt idx="616">
                <c:v>2.2499999999999999E-2</c:v>
              </c:pt>
              <c:pt idx="617">
                <c:v>2.2499999999999999E-2</c:v>
              </c:pt>
              <c:pt idx="618">
                <c:v>2.2499999999999999E-2</c:v>
              </c:pt>
              <c:pt idx="619">
                <c:v>2.2499999999999999E-2</c:v>
              </c:pt>
              <c:pt idx="620">
                <c:v>2.2499999999999999E-2</c:v>
              </c:pt>
              <c:pt idx="621">
                <c:v>2.2499999999999999E-2</c:v>
              </c:pt>
              <c:pt idx="622">
                <c:v>2.2499999999999999E-2</c:v>
              </c:pt>
              <c:pt idx="623">
                <c:v>2.2499999999999999E-2</c:v>
              </c:pt>
              <c:pt idx="624">
                <c:v>2.2499999999999999E-2</c:v>
              </c:pt>
              <c:pt idx="625">
                <c:v>2.2499999999999999E-2</c:v>
              </c:pt>
              <c:pt idx="626">
                <c:v>2.2499999999999999E-2</c:v>
              </c:pt>
              <c:pt idx="627">
                <c:v>2.2499999999999999E-2</c:v>
              </c:pt>
              <c:pt idx="628">
                <c:v>2.2499999999999999E-2</c:v>
              </c:pt>
              <c:pt idx="629">
                <c:v>2.2499999999999999E-2</c:v>
              </c:pt>
              <c:pt idx="630">
                <c:v>2.2499999999999999E-2</c:v>
              </c:pt>
              <c:pt idx="631">
                <c:v>2.2499999999999999E-2</c:v>
              </c:pt>
              <c:pt idx="632">
                <c:v>2.2499999999999999E-2</c:v>
              </c:pt>
              <c:pt idx="633">
                <c:v>2.2499999999999999E-2</c:v>
              </c:pt>
              <c:pt idx="634">
                <c:v>2.2499999999999999E-2</c:v>
              </c:pt>
              <c:pt idx="635">
                <c:v>2.2499999999999999E-2</c:v>
              </c:pt>
              <c:pt idx="636">
                <c:v>2.2499999999999999E-2</c:v>
              </c:pt>
              <c:pt idx="637">
                <c:v>2.2499999999999999E-2</c:v>
              </c:pt>
              <c:pt idx="638">
                <c:v>2.2499999999999999E-2</c:v>
              </c:pt>
              <c:pt idx="639">
                <c:v>2.2499999999999999E-2</c:v>
              </c:pt>
              <c:pt idx="640">
                <c:v>2.2499999999999999E-2</c:v>
              </c:pt>
              <c:pt idx="641">
                <c:v>2.2499999999999999E-2</c:v>
              </c:pt>
              <c:pt idx="642">
                <c:v>2.2499999999999999E-2</c:v>
              </c:pt>
              <c:pt idx="643">
                <c:v>2.2499999999999999E-2</c:v>
              </c:pt>
              <c:pt idx="644">
                <c:v>2.2499999999999999E-2</c:v>
              </c:pt>
              <c:pt idx="645">
                <c:v>2.2499999999999999E-2</c:v>
              </c:pt>
              <c:pt idx="646">
                <c:v>2.2499999999999999E-2</c:v>
              </c:pt>
              <c:pt idx="647">
                <c:v>2.2499999999999999E-2</c:v>
              </c:pt>
              <c:pt idx="648">
                <c:v>2.2499999999999999E-2</c:v>
              </c:pt>
              <c:pt idx="649">
                <c:v>2.2499999999999999E-2</c:v>
              </c:pt>
              <c:pt idx="650">
                <c:v>2.2499999999999999E-2</c:v>
              </c:pt>
              <c:pt idx="651">
                <c:v>2.2499999999999999E-2</c:v>
              </c:pt>
              <c:pt idx="652">
                <c:v>2.2499999999999999E-2</c:v>
              </c:pt>
              <c:pt idx="653">
                <c:v>2.2499999999999999E-2</c:v>
              </c:pt>
              <c:pt idx="654">
                <c:v>2.2499999999999999E-2</c:v>
              </c:pt>
              <c:pt idx="655">
                <c:v>2.2499999999999999E-2</c:v>
              </c:pt>
              <c:pt idx="656">
                <c:v>2.2499999999999999E-2</c:v>
              </c:pt>
              <c:pt idx="657">
                <c:v>2.2499999999999999E-2</c:v>
              </c:pt>
              <c:pt idx="658">
                <c:v>2.2499999999999999E-2</c:v>
              </c:pt>
              <c:pt idx="659">
                <c:v>2.2499999999999999E-2</c:v>
              </c:pt>
              <c:pt idx="660">
                <c:v>2.2499999999999999E-2</c:v>
              </c:pt>
              <c:pt idx="661">
                <c:v>2.2499999999999999E-2</c:v>
              </c:pt>
              <c:pt idx="662">
                <c:v>2.5000000000000001E-2</c:v>
              </c:pt>
              <c:pt idx="663">
                <c:v>2.5000000000000001E-2</c:v>
              </c:pt>
              <c:pt idx="664">
                <c:v>2.5000000000000001E-2</c:v>
              </c:pt>
              <c:pt idx="665">
                <c:v>2.5000000000000001E-2</c:v>
              </c:pt>
              <c:pt idx="666">
                <c:v>2.5000000000000001E-2</c:v>
              </c:pt>
              <c:pt idx="667">
                <c:v>2.5000000000000001E-2</c:v>
              </c:pt>
              <c:pt idx="668">
                <c:v>2.5000000000000001E-2</c:v>
              </c:pt>
              <c:pt idx="669">
                <c:v>2.5000000000000001E-2</c:v>
              </c:pt>
              <c:pt idx="670">
                <c:v>2.5000000000000001E-2</c:v>
              </c:pt>
              <c:pt idx="671">
                <c:v>2.5000000000000001E-2</c:v>
              </c:pt>
              <c:pt idx="672">
                <c:v>2.5000000000000001E-2</c:v>
              </c:pt>
              <c:pt idx="673">
                <c:v>2.5000000000000001E-2</c:v>
              </c:pt>
              <c:pt idx="674">
                <c:v>2.5000000000000001E-2</c:v>
              </c:pt>
              <c:pt idx="675">
                <c:v>2.5000000000000001E-2</c:v>
              </c:pt>
              <c:pt idx="676">
                <c:v>2.5000000000000001E-2</c:v>
              </c:pt>
              <c:pt idx="677">
                <c:v>2.5000000000000001E-2</c:v>
              </c:pt>
              <c:pt idx="678">
                <c:v>2.5000000000000001E-2</c:v>
              </c:pt>
              <c:pt idx="679">
                <c:v>2.5000000000000001E-2</c:v>
              </c:pt>
              <c:pt idx="680">
                <c:v>2.5000000000000001E-2</c:v>
              </c:pt>
              <c:pt idx="681">
                <c:v>2.5000000000000001E-2</c:v>
              </c:pt>
              <c:pt idx="682">
                <c:v>2.5000000000000001E-2</c:v>
              </c:pt>
              <c:pt idx="683">
                <c:v>2.5000000000000001E-2</c:v>
              </c:pt>
              <c:pt idx="684">
                <c:v>2.5000000000000001E-2</c:v>
              </c:pt>
              <c:pt idx="685">
                <c:v>2.5000000000000001E-2</c:v>
              </c:pt>
              <c:pt idx="686">
                <c:v>2.5000000000000001E-2</c:v>
              </c:pt>
              <c:pt idx="687">
                <c:v>2.5000000000000001E-2</c:v>
              </c:pt>
              <c:pt idx="688">
                <c:v>2.5000000000000001E-2</c:v>
              </c:pt>
              <c:pt idx="689">
                <c:v>2.5000000000000001E-2</c:v>
              </c:pt>
              <c:pt idx="690">
                <c:v>2.5000000000000001E-2</c:v>
              </c:pt>
              <c:pt idx="691">
                <c:v>2.5000000000000001E-2</c:v>
              </c:pt>
              <c:pt idx="692">
                <c:v>2.5000000000000001E-2</c:v>
              </c:pt>
              <c:pt idx="693">
                <c:v>2.5000000000000001E-2</c:v>
              </c:pt>
              <c:pt idx="694">
                <c:v>2.5000000000000001E-2</c:v>
              </c:pt>
              <c:pt idx="695">
                <c:v>2.5000000000000001E-2</c:v>
              </c:pt>
              <c:pt idx="696">
                <c:v>2.5000000000000001E-2</c:v>
              </c:pt>
              <c:pt idx="697">
                <c:v>2.5000000000000001E-2</c:v>
              </c:pt>
              <c:pt idx="698">
                <c:v>2.5000000000000001E-2</c:v>
              </c:pt>
              <c:pt idx="699">
                <c:v>2.5000000000000001E-2</c:v>
              </c:pt>
              <c:pt idx="700">
                <c:v>2.5000000000000001E-2</c:v>
              </c:pt>
              <c:pt idx="701">
                <c:v>2.5000000000000001E-2</c:v>
              </c:pt>
              <c:pt idx="702">
                <c:v>2.5000000000000001E-2</c:v>
              </c:pt>
              <c:pt idx="703">
                <c:v>2.5000000000000001E-2</c:v>
              </c:pt>
              <c:pt idx="704">
                <c:v>2.5000000000000001E-2</c:v>
              </c:pt>
              <c:pt idx="705">
                <c:v>2.5000000000000001E-2</c:v>
              </c:pt>
              <c:pt idx="706">
                <c:v>2.5000000000000001E-2</c:v>
              </c:pt>
              <c:pt idx="707">
                <c:v>2.5000000000000001E-2</c:v>
              </c:pt>
              <c:pt idx="708">
                <c:v>2.5000000000000001E-2</c:v>
              </c:pt>
              <c:pt idx="709">
                <c:v>2.5000000000000001E-2</c:v>
              </c:pt>
              <c:pt idx="710">
                <c:v>2.5000000000000001E-2</c:v>
              </c:pt>
              <c:pt idx="711">
                <c:v>2.5000000000000001E-2</c:v>
              </c:pt>
              <c:pt idx="712">
                <c:v>2.5000000000000001E-2</c:v>
              </c:pt>
              <c:pt idx="713">
                <c:v>2.5000000000000001E-2</c:v>
              </c:pt>
              <c:pt idx="714">
                <c:v>2.5000000000000001E-2</c:v>
              </c:pt>
              <c:pt idx="715">
                <c:v>2.5000000000000001E-2</c:v>
              </c:pt>
              <c:pt idx="716">
                <c:v>2.5000000000000001E-2</c:v>
              </c:pt>
              <c:pt idx="717">
                <c:v>2.5000000000000001E-2</c:v>
              </c:pt>
              <c:pt idx="718">
                <c:v>2.5000000000000001E-2</c:v>
              </c:pt>
              <c:pt idx="719">
                <c:v>2.5000000000000001E-2</c:v>
              </c:pt>
              <c:pt idx="720">
                <c:v>2.5000000000000001E-2</c:v>
              </c:pt>
              <c:pt idx="721">
                <c:v>2.5000000000000001E-2</c:v>
              </c:pt>
              <c:pt idx="722">
                <c:v>2.5000000000000001E-2</c:v>
              </c:pt>
              <c:pt idx="723">
                <c:v>2.5000000000000001E-2</c:v>
              </c:pt>
              <c:pt idx="724">
                <c:v>2.5000000000000001E-2</c:v>
              </c:pt>
              <c:pt idx="725">
                <c:v>2.5000000000000001E-2</c:v>
              </c:pt>
              <c:pt idx="726">
                <c:v>2.5000000000000001E-2</c:v>
              </c:pt>
              <c:pt idx="727">
                <c:v>2.5000000000000001E-2</c:v>
              </c:pt>
              <c:pt idx="728">
                <c:v>2.5000000000000001E-2</c:v>
              </c:pt>
              <c:pt idx="729">
                <c:v>2.5000000000000001E-2</c:v>
              </c:pt>
              <c:pt idx="730">
                <c:v>2.5000000000000001E-2</c:v>
              </c:pt>
              <c:pt idx="731">
                <c:v>2.5000000000000001E-2</c:v>
              </c:pt>
              <c:pt idx="732">
                <c:v>2.5000000000000001E-2</c:v>
              </c:pt>
              <c:pt idx="733">
                <c:v>2.5000000000000001E-2</c:v>
              </c:pt>
              <c:pt idx="734">
                <c:v>2.5000000000000001E-2</c:v>
              </c:pt>
              <c:pt idx="735">
                <c:v>2.5000000000000001E-2</c:v>
              </c:pt>
              <c:pt idx="736">
                <c:v>2.5000000000000001E-2</c:v>
              </c:pt>
              <c:pt idx="737">
                <c:v>2.75E-2</c:v>
              </c:pt>
              <c:pt idx="738">
                <c:v>2.75E-2</c:v>
              </c:pt>
              <c:pt idx="739">
                <c:v>2.75E-2</c:v>
              </c:pt>
              <c:pt idx="740">
                <c:v>2.75E-2</c:v>
              </c:pt>
              <c:pt idx="741">
                <c:v>2.75E-2</c:v>
              </c:pt>
              <c:pt idx="742">
                <c:v>2.75E-2</c:v>
              </c:pt>
              <c:pt idx="743">
                <c:v>2.75E-2</c:v>
              </c:pt>
              <c:pt idx="744">
                <c:v>2.75E-2</c:v>
              </c:pt>
              <c:pt idx="745">
                <c:v>2.75E-2</c:v>
              </c:pt>
              <c:pt idx="746">
                <c:v>2.75E-2</c:v>
              </c:pt>
              <c:pt idx="747">
                <c:v>2.75E-2</c:v>
              </c:pt>
              <c:pt idx="748">
                <c:v>2.75E-2</c:v>
              </c:pt>
              <c:pt idx="749">
                <c:v>2.75E-2</c:v>
              </c:pt>
              <c:pt idx="750">
                <c:v>2.75E-2</c:v>
              </c:pt>
              <c:pt idx="751">
                <c:v>2.75E-2</c:v>
              </c:pt>
              <c:pt idx="752">
                <c:v>2.75E-2</c:v>
              </c:pt>
              <c:pt idx="753">
                <c:v>2.75E-2</c:v>
              </c:pt>
              <c:pt idx="754">
                <c:v>2.75E-2</c:v>
              </c:pt>
              <c:pt idx="755">
                <c:v>2.75E-2</c:v>
              </c:pt>
              <c:pt idx="756">
                <c:v>2.75E-2</c:v>
              </c:pt>
              <c:pt idx="757">
                <c:v>2.75E-2</c:v>
              </c:pt>
              <c:pt idx="758">
                <c:v>2.75E-2</c:v>
              </c:pt>
              <c:pt idx="759">
                <c:v>2.75E-2</c:v>
              </c:pt>
              <c:pt idx="760">
                <c:v>2.75E-2</c:v>
              </c:pt>
              <c:pt idx="761">
                <c:v>2.75E-2</c:v>
              </c:pt>
              <c:pt idx="762">
                <c:v>2.75E-2</c:v>
              </c:pt>
              <c:pt idx="763">
                <c:v>2.75E-2</c:v>
              </c:pt>
              <c:pt idx="764">
                <c:v>2.75E-2</c:v>
              </c:pt>
              <c:pt idx="765">
                <c:v>2.75E-2</c:v>
              </c:pt>
              <c:pt idx="766">
                <c:v>2.75E-2</c:v>
              </c:pt>
              <c:pt idx="767">
                <c:v>2.75E-2</c:v>
              </c:pt>
              <c:pt idx="768">
                <c:v>2.75E-2</c:v>
              </c:pt>
              <c:pt idx="769">
                <c:v>2.75E-2</c:v>
              </c:pt>
              <c:pt idx="770">
                <c:v>2.75E-2</c:v>
              </c:pt>
              <c:pt idx="771">
                <c:v>2.75E-2</c:v>
              </c:pt>
              <c:pt idx="772">
                <c:v>2.75E-2</c:v>
              </c:pt>
              <c:pt idx="773">
                <c:v>2.75E-2</c:v>
              </c:pt>
              <c:pt idx="774">
                <c:v>2.75E-2</c:v>
              </c:pt>
              <c:pt idx="775">
                <c:v>2.75E-2</c:v>
              </c:pt>
              <c:pt idx="776">
                <c:v>2.75E-2</c:v>
              </c:pt>
              <c:pt idx="777">
                <c:v>2.75E-2</c:v>
              </c:pt>
              <c:pt idx="778">
                <c:v>2.75E-2</c:v>
              </c:pt>
              <c:pt idx="779">
                <c:v>2.75E-2</c:v>
              </c:pt>
              <c:pt idx="780">
                <c:v>2.75E-2</c:v>
              </c:pt>
              <c:pt idx="781">
                <c:v>2.75E-2</c:v>
              </c:pt>
              <c:pt idx="782">
                <c:v>2.75E-2</c:v>
              </c:pt>
              <c:pt idx="783">
                <c:v>2.75E-2</c:v>
              </c:pt>
              <c:pt idx="784">
                <c:v>2.75E-2</c:v>
              </c:pt>
              <c:pt idx="785">
                <c:v>2.75E-2</c:v>
              </c:pt>
              <c:pt idx="786">
                <c:v>2.75E-2</c:v>
              </c:pt>
              <c:pt idx="787">
                <c:v>2.75E-2</c:v>
              </c:pt>
              <c:pt idx="788">
                <c:v>2.75E-2</c:v>
              </c:pt>
              <c:pt idx="789">
                <c:v>2.75E-2</c:v>
              </c:pt>
              <c:pt idx="790">
                <c:v>2.75E-2</c:v>
              </c:pt>
              <c:pt idx="791">
                <c:v>2.75E-2</c:v>
              </c:pt>
              <c:pt idx="792">
                <c:v>2.75E-2</c:v>
              </c:pt>
              <c:pt idx="793">
                <c:v>2.75E-2</c:v>
              </c:pt>
              <c:pt idx="794">
                <c:v>2.75E-2</c:v>
              </c:pt>
              <c:pt idx="795">
                <c:v>2.75E-2</c:v>
              </c:pt>
              <c:pt idx="796">
                <c:v>2.75E-2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0.03</c:v>
              </c:pt>
              <c:pt idx="943">
                <c:v>0.03</c:v>
              </c:pt>
              <c:pt idx="944">
                <c:v>0.03</c:v>
              </c:pt>
              <c:pt idx="945">
                <c:v>0.03</c:v>
              </c:pt>
              <c:pt idx="946">
                <c:v>0.03</c:v>
              </c:pt>
              <c:pt idx="947">
                <c:v>0.03</c:v>
              </c:pt>
              <c:pt idx="948">
                <c:v>0.03</c:v>
              </c:pt>
              <c:pt idx="949">
                <c:v>0.03</c:v>
              </c:pt>
              <c:pt idx="950">
                <c:v>0.03</c:v>
              </c:pt>
              <c:pt idx="951">
                <c:v>0.03</c:v>
              </c:pt>
              <c:pt idx="952">
                <c:v>0.03</c:v>
              </c:pt>
              <c:pt idx="953">
                <c:v>0.03</c:v>
              </c:pt>
              <c:pt idx="954">
                <c:v>0.03</c:v>
              </c:pt>
              <c:pt idx="955">
                <c:v>0.03</c:v>
              </c:pt>
              <c:pt idx="956">
                <c:v>0.03</c:v>
              </c:pt>
              <c:pt idx="957">
                <c:v>2.75E-2</c:v>
              </c:pt>
              <c:pt idx="958">
                <c:v>2.75E-2</c:v>
              </c:pt>
              <c:pt idx="959">
                <c:v>2.75E-2</c:v>
              </c:pt>
              <c:pt idx="960">
                <c:v>2.75E-2</c:v>
              </c:pt>
              <c:pt idx="961">
                <c:v>2.75E-2</c:v>
              </c:pt>
              <c:pt idx="962">
                <c:v>2.75E-2</c:v>
              </c:pt>
              <c:pt idx="963">
                <c:v>2.75E-2</c:v>
              </c:pt>
              <c:pt idx="964">
                <c:v>2.75E-2</c:v>
              </c:pt>
              <c:pt idx="965">
                <c:v>2.75E-2</c:v>
              </c:pt>
              <c:pt idx="966">
                <c:v>2.75E-2</c:v>
              </c:pt>
              <c:pt idx="967">
                <c:v>2.75E-2</c:v>
              </c:pt>
              <c:pt idx="968">
                <c:v>2.75E-2</c:v>
              </c:pt>
              <c:pt idx="969">
                <c:v>2.75E-2</c:v>
              </c:pt>
              <c:pt idx="970">
                <c:v>2.75E-2</c:v>
              </c:pt>
              <c:pt idx="971">
                <c:v>2.75E-2</c:v>
              </c:pt>
              <c:pt idx="972">
                <c:v>2.75E-2</c:v>
              </c:pt>
              <c:pt idx="973">
                <c:v>2.75E-2</c:v>
              </c:pt>
              <c:pt idx="974">
                <c:v>2.75E-2</c:v>
              </c:pt>
              <c:pt idx="975">
                <c:v>2.75E-2</c:v>
              </c:pt>
              <c:pt idx="976">
                <c:v>2.75E-2</c:v>
              </c:pt>
              <c:pt idx="977">
                <c:v>2.75E-2</c:v>
              </c:pt>
              <c:pt idx="978">
                <c:v>2.75E-2</c:v>
              </c:pt>
              <c:pt idx="979">
                <c:v>2.75E-2</c:v>
              </c:pt>
              <c:pt idx="980">
                <c:v>2.75E-2</c:v>
              </c:pt>
              <c:pt idx="981">
                <c:v>2.75E-2</c:v>
              </c:pt>
              <c:pt idx="982">
                <c:v>2.75E-2</c:v>
              </c:pt>
              <c:pt idx="983">
                <c:v>2.75E-2</c:v>
              </c:pt>
              <c:pt idx="984">
                <c:v>2.75E-2</c:v>
              </c:pt>
              <c:pt idx="985">
                <c:v>2.75E-2</c:v>
              </c:pt>
              <c:pt idx="986">
                <c:v>2.75E-2</c:v>
              </c:pt>
              <c:pt idx="987">
                <c:v>2.75E-2</c:v>
              </c:pt>
              <c:pt idx="988">
                <c:v>2.75E-2</c:v>
              </c:pt>
              <c:pt idx="989">
                <c:v>2.75E-2</c:v>
              </c:pt>
              <c:pt idx="990">
                <c:v>2.75E-2</c:v>
              </c:pt>
              <c:pt idx="991">
                <c:v>2.75E-2</c:v>
              </c:pt>
              <c:pt idx="992">
                <c:v>2.5000000000000001E-2</c:v>
              </c:pt>
              <c:pt idx="993">
                <c:v>2.5000000000000001E-2</c:v>
              </c:pt>
              <c:pt idx="994">
                <c:v>2.5000000000000001E-2</c:v>
              </c:pt>
              <c:pt idx="995">
                <c:v>2.5000000000000001E-2</c:v>
              </c:pt>
              <c:pt idx="996">
                <c:v>2.5000000000000001E-2</c:v>
              </c:pt>
              <c:pt idx="997">
                <c:v>2.5000000000000001E-2</c:v>
              </c:pt>
              <c:pt idx="998">
                <c:v>2.5000000000000001E-2</c:v>
              </c:pt>
              <c:pt idx="999">
                <c:v>2.5000000000000001E-2</c:v>
              </c:pt>
              <c:pt idx="1000">
                <c:v>2.5000000000000001E-2</c:v>
              </c:pt>
              <c:pt idx="1001">
                <c:v>2.5000000000000001E-2</c:v>
              </c:pt>
              <c:pt idx="1002">
                <c:v>2.5000000000000001E-2</c:v>
              </c:pt>
              <c:pt idx="1003">
                <c:v>2.5000000000000001E-2</c:v>
              </c:pt>
              <c:pt idx="1004">
                <c:v>2.5000000000000001E-2</c:v>
              </c:pt>
              <c:pt idx="1005">
                <c:v>2.5000000000000001E-2</c:v>
              </c:pt>
              <c:pt idx="1006">
                <c:v>2.5000000000000001E-2</c:v>
              </c:pt>
              <c:pt idx="1007">
                <c:v>2.5000000000000001E-2</c:v>
              </c:pt>
              <c:pt idx="1008">
                <c:v>2.5000000000000001E-2</c:v>
              </c:pt>
              <c:pt idx="1009">
                <c:v>2.5000000000000001E-2</c:v>
              </c:pt>
              <c:pt idx="1010">
                <c:v>2.5000000000000001E-2</c:v>
              </c:pt>
              <c:pt idx="1011">
                <c:v>2.5000000000000001E-2</c:v>
              </c:pt>
              <c:pt idx="1012">
                <c:v>2.5000000000000001E-2</c:v>
              </c:pt>
              <c:pt idx="1013">
                <c:v>2.5000000000000001E-2</c:v>
              </c:pt>
              <c:pt idx="1014">
                <c:v>2.5000000000000001E-2</c:v>
              </c:pt>
              <c:pt idx="1015">
                <c:v>2.5000000000000001E-2</c:v>
              </c:pt>
              <c:pt idx="1016">
                <c:v>2.5000000000000001E-2</c:v>
              </c:pt>
              <c:pt idx="1017">
                <c:v>2.5000000000000001E-2</c:v>
              </c:pt>
              <c:pt idx="1018">
                <c:v>2.5000000000000001E-2</c:v>
              </c:pt>
              <c:pt idx="1019">
                <c:v>2.5000000000000001E-2</c:v>
              </c:pt>
              <c:pt idx="1020">
                <c:v>2.5000000000000001E-2</c:v>
              </c:pt>
              <c:pt idx="1021">
                <c:v>2.5000000000000001E-2</c:v>
              </c:pt>
              <c:pt idx="1022">
                <c:v>2.2499999999999999E-2</c:v>
              </c:pt>
              <c:pt idx="1023">
                <c:v>2.2499999999999999E-2</c:v>
              </c:pt>
              <c:pt idx="1024">
                <c:v>2.2499999999999999E-2</c:v>
              </c:pt>
              <c:pt idx="1025">
                <c:v>2.2499999999999999E-2</c:v>
              </c:pt>
              <c:pt idx="1026">
                <c:v>2.2499999999999999E-2</c:v>
              </c:pt>
              <c:pt idx="1027">
                <c:v>2.2499999999999999E-2</c:v>
              </c:pt>
              <c:pt idx="1028">
                <c:v>2.2499999999999999E-2</c:v>
              </c:pt>
              <c:pt idx="1029">
                <c:v>2.2499999999999999E-2</c:v>
              </c:pt>
              <c:pt idx="1030">
                <c:v>2.2499999999999999E-2</c:v>
              </c:pt>
              <c:pt idx="1031">
                <c:v>2.2499999999999999E-2</c:v>
              </c:pt>
              <c:pt idx="1032">
                <c:v>2.2499999999999999E-2</c:v>
              </c:pt>
              <c:pt idx="1033">
                <c:v>2.2499999999999999E-2</c:v>
              </c:pt>
              <c:pt idx="1034">
                <c:v>2.2499999999999999E-2</c:v>
              </c:pt>
              <c:pt idx="1035">
                <c:v>2.2499999999999999E-2</c:v>
              </c:pt>
              <c:pt idx="1036">
                <c:v>2.2499999999999999E-2</c:v>
              </c:pt>
              <c:pt idx="1037">
                <c:v>2.2499999999999999E-2</c:v>
              </c:pt>
              <c:pt idx="1038">
                <c:v>2.2499999999999999E-2</c:v>
              </c:pt>
              <c:pt idx="1039">
                <c:v>2.2499999999999999E-2</c:v>
              </c:pt>
              <c:pt idx="1040">
                <c:v>2.2499999999999999E-2</c:v>
              </c:pt>
              <c:pt idx="1041">
                <c:v>2.2499999999999999E-2</c:v>
              </c:pt>
              <c:pt idx="1042">
                <c:v>2.2499999999999999E-2</c:v>
              </c:pt>
              <c:pt idx="1043">
                <c:v>2.2499999999999999E-2</c:v>
              </c:pt>
              <c:pt idx="1044">
                <c:v>2.2499999999999999E-2</c:v>
              </c:pt>
              <c:pt idx="1045">
                <c:v>2.2499999999999999E-2</c:v>
              </c:pt>
              <c:pt idx="1046">
                <c:v>2.2499999999999999E-2</c:v>
              </c:pt>
              <c:pt idx="1047">
                <c:v>2.2499999999999999E-2</c:v>
              </c:pt>
              <c:pt idx="1048">
                <c:v>2.2499999999999999E-2</c:v>
              </c:pt>
              <c:pt idx="1049">
                <c:v>2.2499999999999999E-2</c:v>
              </c:pt>
              <c:pt idx="1050">
                <c:v>2.2499999999999999E-2</c:v>
              </c:pt>
              <c:pt idx="1051">
                <c:v>2.2499999999999999E-2</c:v>
              </c:pt>
              <c:pt idx="1052">
                <c:v>2.2499999999999999E-2</c:v>
              </c:pt>
              <c:pt idx="1053">
                <c:v>2.2499999999999999E-2</c:v>
              </c:pt>
              <c:pt idx="1054">
                <c:v>2.2499999999999999E-2</c:v>
              </c:pt>
              <c:pt idx="1055">
                <c:v>2.2499999999999999E-2</c:v>
              </c:pt>
              <c:pt idx="1056">
                <c:v>2.2499999999999999E-2</c:v>
              </c:pt>
              <c:pt idx="1057">
                <c:v>2.2499999999999999E-2</c:v>
              </c:pt>
              <c:pt idx="1058">
                <c:v>2.2499999999999999E-2</c:v>
              </c:pt>
              <c:pt idx="1059">
                <c:v>2.2499999999999999E-2</c:v>
              </c:pt>
              <c:pt idx="1060">
                <c:v>2.2499999999999999E-2</c:v>
              </c:pt>
              <c:pt idx="1061">
                <c:v>2.2499999999999999E-2</c:v>
              </c:pt>
              <c:pt idx="1062">
                <c:v>2.2499999999999999E-2</c:v>
              </c:pt>
              <c:pt idx="1063">
                <c:v>2.2499999999999999E-2</c:v>
              </c:pt>
              <c:pt idx="1064">
                <c:v>2.2499999999999999E-2</c:v>
              </c:pt>
              <c:pt idx="1065">
                <c:v>2.2499999999999999E-2</c:v>
              </c:pt>
              <c:pt idx="1066">
                <c:v>2.2499999999999999E-2</c:v>
              </c:pt>
              <c:pt idx="1067">
                <c:v>2.2499999999999999E-2</c:v>
              </c:pt>
              <c:pt idx="1068">
                <c:v>2.2499999999999999E-2</c:v>
              </c:pt>
              <c:pt idx="1069">
                <c:v>2.2499999999999999E-2</c:v>
              </c:pt>
              <c:pt idx="1070">
                <c:v>2.2499999999999999E-2</c:v>
              </c:pt>
              <c:pt idx="1071">
                <c:v>2.2499999999999999E-2</c:v>
              </c:pt>
              <c:pt idx="1072">
                <c:v>2.2499999999999999E-2</c:v>
              </c:pt>
              <c:pt idx="1073">
                <c:v>2.2499999999999999E-2</c:v>
              </c:pt>
              <c:pt idx="1074">
                <c:v>2.2499999999999999E-2</c:v>
              </c:pt>
              <c:pt idx="1075">
                <c:v>2.2499999999999999E-2</c:v>
              </c:pt>
              <c:pt idx="1076">
                <c:v>2.2499999999999999E-2</c:v>
              </c:pt>
              <c:pt idx="1077">
                <c:v>2.2499999999999999E-2</c:v>
              </c:pt>
              <c:pt idx="1078">
                <c:v>2.2499999999999999E-2</c:v>
              </c:pt>
              <c:pt idx="1079">
                <c:v>2.2499999999999999E-2</c:v>
              </c:pt>
              <c:pt idx="1080">
                <c:v>2.2499999999999999E-2</c:v>
              </c:pt>
              <c:pt idx="1081">
                <c:v>2.2499999999999999E-2</c:v>
              </c:pt>
              <c:pt idx="1082">
                <c:v>2.2499999999999999E-2</c:v>
              </c:pt>
              <c:pt idx="1083">
                <c:v>2.2499999999999999E-2</c:v>
              </c:pt>
              <c:pt idx="1084">
                <c:v>2.2499999999999999E-2</c:v>
              </c:pt>
              <c:pt idx="1085">
                <c:v>2.2499999999999999E-2</c:v>
              </c:pt>
              <c:pt idx="1086">
                <c:v>2.2499999999999999E-2</c:v>
              </c:pt>
              <c:pt idx="1087">
                <c:v>2.2499999999999999E-2</c:v>
              </c:pt>
              <c:pt idx="1088">
                <c:v>2.2499999999999999E-2</c:v>
              </c:pt>
              <c:pt idx="1089">
                <c:v>2.2499999999999999E-2</c:v>
              </c:pt>
              <c:pt idx="1090">
                <c:v>2.2499999999999999E-2</c:v>
              </c:pt>
              <c:pt idx="1091">
                <c:v>2.2499999999999999E-2</c:v>
              </c:pt>
              <c:pt idx="1092">
                <c:v>2.2499999999999999E-2</c:v>
              </c:pt>
              <c:pt idx="1093">
                <c:v>2.2499999999999999E-2</c:v>
              </c:pt>
              <c:pt idx="1094">
                <c:v>2.2499999999999999E-2</c:v>
              </c:pt>
              <c:pt idx="1095">
                <c:v>2.2499999999999999E-2</c:v>
              </c:pt>
              <c:pt idx="1096">
                <c:v>2.2499999999999999E-2</c:v>
              </c:pt>
              <c:pt idx="1097">
                <c:v>2.2499999999999999E-2</c:v>
              </c:pt>
              <c:pt idx="1098">
                <c:v>2.2499999999999999E-2</c:v>
              </c:pt>
              <c:pt idx="1099">
                <c:v>2.2499999999999999E-2</c:v>
              </c:pt>
              <c:pt idx="1100">
                <c:v>2.2499999999999999E-2</c:v>
              </c:pt>
              <c:pt idx="1101">
                <c:v>2.2499999999999999E-2</c:v>
              </c:pt>
              <c:pt idx="1102">
                <c:v>2.2499999999999999E-2</c:v>
              </c:pt>
              <c:pt idx="1103">
                <c:v>2.2499999999999999E-2</c:v>
              </c:pt>
              <c:pt idx="1104">
                <c:v>2.2499999999999999E-2</c:v>
              </c:pt>
              <c:pt idx="1105">
                <c:v>2.2499999999999999E-2</c:v>
              </c:pt>
              <c:pt idx="1106">
                <c:v>2.2499999999999999E-2</c:v>
              </c:pt>
              <c:pt idx="1107">
                <c:v>2.2499999999999999E-2</c:v>
              </c:pt>
              <c:pt idx="1108">
                <c:v>2.2499999999999999E-2</c:v>
              </c:pt>
              <c:pt idx="1109">
                <c:v>2.2499999999999999E-2</c:v>
              </c:pt>
              <c:pt idx="1110">
                <c:v>2.2499999999999999E-2</c:v>
              </c:pt>
              <c:pt idx="1111">
                <c:v>1.7500000000000002E-2</c:v>
              </c:pt>
              <c:pt idx="1112">
                <c:v>1.7500000000000002E-2</c:v>
              </c:pt>
              <c:pt idx="1113">
                <c:v>1.7500000000000002E-2</c:v>
              </c:pt>
              <c:pt idx="1114">
                <c:v>1.7500000000000002E-2</c:v>
              </c:pt>
              <c:pt idx="1115">
                <c:v>1.7500000000000002E-2</c:v>
              </c:pt>
              <c:pt idx="1116">
                <c:v>1.7500000000000002E-2</c:v>
              </c:pt>
              <c:pt idx="1117">
                <c:v>1.7500000000000002E-2</c:v>
              </c:pt>
              <c:pt idx="1118">
                <c:v>1.7500000000000002E-2</c:v>
              </c:pt>
              <c:pt idx="1119">
                <c:v>1.7500000000000002E-2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0.01</c:v>
              </c:pt>
              <c:pt idx="1589">
                <c:v>0.01</c:v>
              </c:pt>
              <c:pt idx="1590">
                <c:v>0.01</c:v>
              </c:pt>
              <c:pt idx="1591">
                <c:v>0.01</c:v>
              </c:pt>
              <c:pt idx="1592">
                <c:v>0.01</c:v>
              </c:pt>
              <c:pt idx="1593">
                <c:v>0.01</c:v>
              </c:pt>
              <c:pt idx="1594">
                <c:v>0.01</c:v>
              </c:pt>
              <c:pt idx="1595">
                <c:v>0.01</c:v>
              </c:pt>
              <c:pt idx="1596">
                <c:v>0.01</c:v>
              </c:pt>
              <c:pt idx="1597">
                <c:v>0.01</c:v>
              </c:pt>
              <c:pt idx="1598">
                <c:v>0.01</c:v>
              </c:pt>
              <c:pt idx="1599">
                <c:v>0.01</c:v>
              </c:pt>
              <c:pt idx="1600">
                <c:v>0.01</c:v>
              </c:pt>
              <c:pt idx="1601">
                <c:v>0.01</c:v>
              </c:pt>
              <c:pt idx="1602">
                <c:v>0.01</c:v>
              </c:pt>
              <c:pt idx="1603">
                <c:v>0.01</c:v>
              </c:pt>
              <c:pt idx="1604">
                <c:v>0.01</c:v>
              </c:pt>
              <c:pt idx="1605">
                <c:v>0.01</c:v>
              </c:pt>
              <c:pt idx="1606">
                <c:v>0.01</c:v>
              </c:pt>
              <c:pt idx="1607">
                <c:v>0.01</c:v>
              </c:pt>
              <c:pt idx="1608">
                <c:v>0.01</c:v>
              </c:pt>
              <c:pt idx="1609">
                <c:v>0.01</c:v>
              </c:pt>
              <c:pt idx="1610">
                <c:v>0.01</c:v>
              </c:pt>
              <c:pt idx="1611">
                <c:v>0.01</c:v>
              </c:pt>
              <c:pt idx="1612">
                <c:v>0.01</c:v>
              </c:pt>
              <c:pt idx="1613">
                <c:v>0.01</c:v>
              </c:pt>
              <c:pt idx="1614">
                <c:v>0.01</c:v>
              </c:pt>
              <c:pt idx="1615">
                <c:v>0.01</c:v>
              </c:pt>
              <c:pt idx="1616">
                <c:v>0.01</c:v>
              </c:pt>
              <c:pt idx="1617">
                <c:v>0.01</c:v>
              </c:pt>
              <c:pt idx="1618">
                <c:v>0.01</c:v>
              </c:pt>
              <c:pt idx="1619">
                <c:v>0.01</c:v>
              </c:pt>
              <c:pt idx="1620">
                <c:v>0.01</c:v>
              </c:pt>
              <c:pt idx="1621">
                <c:v>0.01</c:v>
              </c:pt>
              <c:pt idx="1622">
                <c:v>0.01</c:v>
              </c:pt>
              <c:pt idx="1623">
                <c:v>0.01</c:v>
              </c:pt>
              <c:pt idx="1624">
                <c:v>0.01</c:v>
              </c:pt>
              <c:pt idx="1625">
                <c:v>0.01</c:v>
              </c:pt>
              <c:pt idx="1626">
                <c:v>0.01</c:v>
              </c:pt>
              <c:pt idx="1627">
                <c:v>0.01</c:v>
              </c:pt>
              <c:pt idx="1628">
                <c:v>0.01</c:v>
              </c:pt>
              <c:pt idx="1629">
                <c:v>0.01</c:v>
              </c:pt>
              <c:pt idx="1630">
                <c:v>0.01</c:v>
              </c:pt>
              <c:pt idx="1631">
                <c:v>0.01</c:v>
              </c:pt>
              <c:pt idx="1632">
                <c:v>0.01</c:v>
              </c:pt>
              <c:pt idx="1633">
                <c:v>0.01</c:v>
              </c:pt>
              <c:pt idx="1634">
                <c:v>0.01</c:v>
              </c:pt>
              <c:pt idx="1635">
                <c:v>0.01</c:v>
              </c:pt>
              <c:pt idx="1636">
                <c:v>0.01</c:v>
              </c:pt>
              <c:pt idx="1637">
                <c:v>0.01</c:v>
              </c:pt>
              <c:pt idx="1638">
                <c:v>0.01</c:v>
              </c:pt>
              <c:pt idx="1639">
                <c:v>0.01</c:v>
              </c:pt>
              <c:pt idx="1640">
                <c:v>0.01</c:v>
              </c:pt>
              <c:pt idx="1641">
                <c:v>0.01</c:v>
              </c:pt>
              <c:pt idx="1642">
                <c:v>0.01</c:v>
              </c:pt>
              <c:pt idx="1643">
                <c:v>1.2500000000000001E-2</c:v>
              </c:pt>
              <c:pt idx="1644">
                <c:v>1.2500000000000001E-2</c:v>
              </c:pt>
              <c:pt idx="1645">
                <c:v>1.2500000000000001E-2</c:v>
              </c:pt>
              <c:pt idx="1646">
                <c:v>1.2500000000000001E-2</c:v>
              </c:pt>
              <c:pt idx="1647">
                <c:v>1.2500000000000001E-2</c:v>
              </c:pt>
              <c:pt idx="1648">
                <c:v>1.2500000000000001E-2</c:v>
              </c:pt>
              <c:pt idx="1649">
                <c:v>1.2500000000000001E-2</c:v>
              </c:pt>
              <c:pt idx="1650">
                <c:v>1.2500000000000001E-2</c:v>
              </c:pt>
              <c:pt idx="1651">
                <c:v>1.2500000000000001E-2</c:v>
              </c:pt>
              <c:pt idx="1652">
                <c:v>1.2500000000000001E-2</c:v>
              </c:pt>
              <c:pt idx="1653">
                <c:v>1.2500000000000001E-2</c:v>
              </c:pt>
              <c:pt idx="1654">
                <c:v>1.2500000000000001E-2</c:v>
              </c:pt>
              <c:pt idx="1655">
                <c:v>1.2500000000000001E-2</c:v>
              </c:pt>
              <c:pt idx="1656">
                <c:v>1.2500000000000001E-2</c:v>
              </c:pt>
              <c:pt idx="1657">
                <c:v>1.2500000000000001E-2</c:v>
              </c:pt>
              <c:pt idx="1658">
                <c:v>1.2500000000000001E-2</c:v>
              </c:pt>
              <c:pt idx="1659">
                <c:v>1.2500000000000001E-2</c:v>
              </c:pt>
              <c:pt idx="1660">
                <c:v>1.2500000000000001E-2</c:v>
              </c:pt>
              <c:pt idx="1661">
                <c:v>1.2500000000000001E-2</c:v>
              </c:pt>
              <c:pt idx="1662">
                <c:v>1.2500000000000001E-2</c:v>
              </c:pt>
              <c:pt idx="1663">
                <c:v>1.2500000000000001E-2</c:v>
              </c:pt>
              <c:pt idx="1664">
                <c:v>1.2500000000000001E-2</c:v>
              </c:pt>
              <c:pt idx="1665">
                <c:v>1.2500000000000001E-2</c:v>
              </c:pt>
              <c:pt idx="1666">
                <c:v>1.2500000000000001E-2</c:v>
              </c:pt>
              <c:pt idx="1667">
                <c:v>1.2500000000000001E-2</c:v>
              </c:pt>
              <c:pt idx="1668">
                <c:v>1.2500000000000001E-2</c:v>
              </c:pt>
              <c:pt idx="1669">
                <c:v>1.2500000000000001E-2</c:v>
              </c:pt>
              <c:pt idx="1670">
                <c:v>1.2500000000000001E-2</c:v>
              </c:pt>
              <c:pt idx="1671">
                <c:v>1.2500000000000001E-2</c:v>
              </c:pt>
              <c:pt idx="1672">
                <c:v>1.2500000000000001E-2</c:v>
              </c:pt>
              <c:pt idx="1673">
                <c:v>1.2500000000000001E-2</c:v>
              </c:pt>
              <c:pt idx="1674">
                <c:v>1.2500000000000001E-2</c:v>
              </c:pt>
              <c:pt idx="1675">
                <c:v>1.2500000000000001E-2</c:v>
              </c:pt>
              <c:pt idx="1676">
                <c:v>1.2500000000000001E-2</c:v>
              </c:pt>
              <c:pt idx="1677">
                <c:v>1.2500000000000001E-2</c:v>
              </c:pt>
              <c:pt idx="1678">
                <c:v>1.2500000000000001E-2</c:v>
              </c:pt>
              <c:pt idx="1679">
                <c:v>1.2500000000000001E-2</c:v>
              </c:pt>
              <c:pt idx="1680">
                <c:v>1.7500000000000002E-2</c:v>
              </c:pt>
              <c:pt idx="1681">
                <c:v>1.7500000000000002E-2</c:v>
              </c:pt>
              <c:pt idx="1682">
                <c:v>1.7500000000000002E-2</c:v>
              </c:pt>
              <c:pt idx="1683">
                <c:v>1.7500000000000002E-2</c:v>
              </c:pt>
              <c:pt idx="1684">
                <c:v>1.7500000000000002E-2</c:v>
              </c:pt>
              <c:pt idx="1685">
                <c:v>1.7500000000000002E-2</c:v>
              </c:pt>
              <c:pt idx="1686">
                <c:v>1.7500000000000002E-2</c:v>
              </c:pt>
              <c:pt idx="1687">
                <c:v>1.7500000000000002E-2</c:v>
              </c:pt>
              <c:pt idx="1688">
                <c:v>1.7500000000000002E-2</c:v>
              </c:pt>
              <c:pt idx="1689">
                <c:v>1.7500000000000002E-2</c:v>
              </c:pt>
              <c:pt idx="1690">
                <c:v>1.7500000000000002E-2</c:v>
              </c:pt>
              <c:pt idx="1691">
                <c:v>1.7500000000000002E-2</c:v>
              </c:pt>
              <c:pt idx="1692">
                <c:v>1.7500000000000002E-2</c:v>
              </c:pt>
              <c:pt idx="1693">
                <c:v>1.7500000000000002E-2</c:v>
              </c:pt>
              <c:pt idx="1694">
                <c:v>1.7500000000000002E-2</c:v>
              </c:pt>
              <c:pt idx="1695">
                <c:v>1.7500000000000002E-2</c:v>
              </c:pt>
              <c:pt idx="1696">
                <c:v>1.7500000000000002E-2</c:v>
              </c:pt>
              <c:pt idx="1697">
                <c:v>1.7500000000000002E-2</c:v>
              </c:pt>
              <c:pt idx="1698">
                <c:v>1.7500000000000002E-2</c:v>
              </c:pt>
              <c:pt idx="1699">
                <c:v>1.7500000000000002E-2</c:v>
              </c:pt>
              <c:pt idx="1700">
                <c:v>1.7500000000000002E-2</c:v>
              </c:pt>
              <c:pt idx="1701">
                <c:v>1.7500000000000002E-2</c:v>
              </c:pt>
              <c:pt idx="1702">
                <c:v>1.7500000000000002E-2</c:v>
              </c:pt>
              <c:pt idx="1703">
                <c:v>1.7500000000000002E-2</c:v>
              </c:pt>
              <c:pt idx="1704">
                <c:v>1.7500000000000002E-2</c:v>
              </c:pt>
              <c:pt idx="1705">
                <c:v>1.7500000000000002E-2</c:v>
              </c:pt>
              <c:pt idx="1706">
                <c:v>1.7500000000000002E-2</c:v>
              </c:pt>
              <c:pt idx="1707">
                <c:v>1.7500000000000002E-2</c:v>
              </c:pt>
              <c:pt idx="1708">
                <c:v>2.2499999999999999E-2</c:v>
              </c:pt>
              <c:pt idx="1709">
                <c:v>2.2499999999999999E-2</c:v>
              </c:pt>
              <c:pt idx="1710">
                <c:v>2.2499999999999999E-2</c:v>
              </c:pt>
              <c:pt idx="1711">
                <c:v>2.2499999999999999E-2</c:v>
              </c:pt>
              <c:pt idx="1712">
                <c:v>2.2499999999999999E-2</c:v>
              </c:pt>
              <c:pt idx="1713">
                <c:v>2.2499999999999999E-2</c:v>
              </c:pt>
              <c:pt idx="1714">
                <c:v>2.2499999999999999E-2</c:v>
              </c:pt>
              <c:pt idx="1715">
                <c:v>2.2499999999999999E-2</c:v>
              </c:pt>
              <c:pt idx="1716">
                <c:v>2.2499999999999999E-2</c:v>
              </c:pt>
              <c:pt idx="1717">
                <c:v>2.2499999999999999E-2</c:v>
              </c:pt>
              <c:pt idx="1718">
                <c:v>2.2499999999999999E-2</c:v>
              </c:pt>
              <c:pt idx="1719">
                <c:v>2.2499999999999999E-2</c:v>
              </c:pt>
              <c:pt idx="1720">
                <c:v>2.2499999999999999E-2</c:v>
              </c:pt>
              <c:pt idx="1721">
                <c:v>2.2499999999999999E-2</c:v>
              </c:pt>
              <c:pt idx="1722">
                <c:v>2.2499999999999999E-2</c:v>
              </c:pt>
              <c:pt idx="1723">
                <c:v>2.2499999999999999E-2</c:v>
              </c:pt>
              <c:pt idx="1724">
                <c:v>2.2499999999999999E-2</c:v>
              </c:pt>
              <c:pt idx="1725">
                <c:v>2.2499999999999999E-2</c:v>
              </c:pt>
              <c:pt idx="1726">
                <c:v>2.2499999999999999E-2</c:v>
              </c:pt>
              <c:pt idx="1727">
                <c:v>2.2499999999999999E-2</c:v>
              </c:pt>
              <c:pt idx="1728">
                <c:v>2.2499999999999999E-2</c:v>
              </c:pt>
              <c:pt idx="1729">
                <c:v>2.2499999999999999E-2</c:v>
              </c:pt>
              <c:pt idx="1730">
                <c:v>2.2499999999999999E-2</c:v>
              </c:pt>
              <c:pt idx="1731">
                <c:v>2.2499999999999999E-2</c:v>
              </c:pt>
              <c:pt idx="1732">
                <c:v>2.2499999999999999E-2</c:v>
              </c:pt>
              <c:pt idx="1733">
                <c:v>2.2499999999999999E-2</c:v>
              </c:pt>
              <c:pt idx="1734">
                <c:v>2.2499999999999999E-2</c:v>
              </c:pt>
              <c:pt idx="1735">
                <c:v>2.2499999999999999E-2</c:v>
              </c:pt>
              <c:pt idx="1736">
                <c:v>2.2499999999999999E-2</c:v>
              </c:pt>
              <c:pt idx="1737">
                <c:v>2.2499999999999999E-2</c:v>
              </c:pt>
              <c:pt idx="1738">
                <c:v>0.03</c:v>
              </c:pt>
              <c:pt idx="1739">
                <c:v>0.03</c:v>
              </c:pt>
              <c:pt idx="1740">
                <c:v>0.03</c:v>
              </c:pt>
              <c:pt idx="1741">
                <c:v>0.03</c:v>
              </c:pt>
              <c:pt idx="1742">
                <c:v>0.03</c:v>
              </c:pt>
              <c:pt idx="1743">
                <c:v>0.03</c:v>
              </c:pt>
              <c:pt idx="1744">
                <c:v>0.03</c:v>
              </c:pt>
              <c:pt idx="1745">
                <c:v>0.03</c:v>
              </c:pt>
              <c:pt idx="1746">
                <c:v>0.03</c:v>
              </c:pt>
              <c:pt idx="1747">
                <c:v>0.03</c:v>
              </c:pt>
              <c:pt idx="1748">
                <c:v>0.03</c:v>
              </c:pt>
              <c:pt idx="1749">
                <c:v>0.03</c:v>
              </c:pt>
              <c:pt idx="1750">
                <c:v>0.03</c:v>
              </c:pt>
              <c:pt idx="1751">
                <c:v>0.03</c:v>
              </c:pt>
              <c:pt idx="1752">
                <c:v>0.03</c:v>
              </c:pt>
              <c:pt idx="1753">
                <c:v>0.03</c:v>
              </c:pt>
              <c:pt idx="1754">
                <c:v>0.03</c:v>
              </c:pt>
              <c:pt idx="1755">
                <c:v>0.03</c:v>
              </c:pt>
              <c:pt idx="1756">
                <c:v>0.03</c:v>
              </c:pt>
              <c:pt idx="1757">
                <c:v>0.03</c:v>
              </c:pt>
              <c:pt idx="1758">
                <c:v>0.03</c:v>
              </c:pt>
              <c:pt idx="1759">
                <c:v>0.03</c:v>
              </c:pt>
              <c:pt idx="1760">
                <c:v>0.03</c:v>
              </c:pt>
              <c:pt idx="1761">
                <c:v>0.03</c:v>
              </c:pt>
              <c:pt idx="1762">
                <c:v>0.03</c:v>
              </c:pt>
              <c:pt idx="1763">
                <c:v>0.03</c:v>
              </c:pt>
              <c:pt idx="1764">
                <c:v>0.03</c:v>
              </c:pt>
              <c:pt idx="1765">
                <c:v>0.03</c:v>
              </c:pt>
              <c:pt idx="1766">
                <c:v>0.03</c:v>
              </c:pt>
              <c:pt idx="1767">
                <c:v>0.03</c:v>
              </c:pt>
              <c:pt idx="1768">
                <c:v>0.03</c:v>
              </c:pt>
              <c:pt idx="1769">
                <c:v>0.03</c:v>
              </c:pt>
              <c:pt idx="1770">
                <c:v>0.03</c:v>
              </c:pt>
              <c:pt idx="1771">
                <c:v>0.03</c:v>
              </c:pt>
              <c:pt idx="1772">
                <c:v>0.03</c:v>
              </c:pt>
              <c:pt idx="1773">
                <c:v>0.03</c:v>
              </c:pt>
              <c:pt idx="1774">
                <c:v>0.03</c:v>
              </c:pt>
              <c:pt idx="1775">
                <c:v>0.03</c:v>
              </c:pt>
              <c:pt idx="1776">
                <c:v>0.03</c:v>
              </c:pt>
              <c:pt idx="1777">
                <c:v>0.03</c:v>
              </c:pt>
              <c:pt idx="1778">
                <c:v>3.7499999999999999E-2</c:v>
              </c:pt>
              <c:pt idx="1779">
                <c:v>3.7499999999999999E-2</c:v>
              </c:pt>
              <c:pt idx="1780">
                <c:v>3.7499999999999999E-2</c:v>
              </c:pt>
              <c:pt idx="1781">
                <c:v>3.7499999999999999E-2</c:v>
              </c:pt>
              <c:pt idx="1782">
                <c:v>3.7499999999999999E-2</c:v>
              </c:pt>
              <c:pt idx="1783">
                <c:v>3.7499999999999999E-2</c:v>
              </c:pt>
              <c:pt idx="1784">
                <c:v>3.7499999999999999E-2</c:v>
              </c:pt>
              <c:pt idx="1785">
                <c:v>3.7499999999999999E-2</c:v>
              </c:pt>
              <c:pt idx="1786">
                <c:v>3.7499999999999999E-2</c:v>
              </c:pt>
              <c:pt idx="1787">
                <c:v>3.7499999999999999E-2</c:v>
              </c:pt>
              <c:pt idx="1788">
                <c:v>3.7499999999999999E-2</c:v>
              </c:pt>
              <c:pt idx="1789">
                <c:v>3.7499999999999999E-2</c:v>
              </c:pt>
              <c:pt idx="1790">
                <c:v>3.7499999999999999E-2</c:v>
              </c:pt>
              <c:pt idx="1791">
                <c:v>3.7499999999999999E-2</c:v>
              </c:pt>
              <c:pt idx="1792">
                <c:v>3.7499999999999999E-2</c:v>
              </c:pt>
              <c:pt idx="1793">
                <c:v>3.7499999999999999E-2</c:v>
              </c:pt>
              <c:pt idx="1794">
                <c:v>3.7499999999999999E-2</c:v>
              </c:pt>
              <c:pt idx="1795">
                <c:v>3.7499999999999999E-2</c:v>
              </c:pt>
              <c:pt idx="1796">
                <c:v>3.7499999999999999E-2</c:v>
              </c:pt>
              <c:pt idx="1797">
                <c:v>3.7499999999999999E-2</c:v>
              </c:pt>
              <c:pt idx="1798">
                <c:v>3.7499999999999999E-2</c:v>
              </c:pt>
              <c:pt idx="1799">
                <c:v>3.7499999999999999E-2</c:v>
              </c:pt>
              <c:pt idx="1800">
                <c:v>3.7499999999999999E-2</c:v>
              </c:pt>
              <c:pt idx="1801">
                <c:v>3.7499999999999999E-2</c:v>
              </c:pt>
              <c:pt idx="1802">
                <c:v>3.7499999999999999E-2</c:v>
              </c:pt>
              <c:pt idx="1803">
                <c:v>3.7499999999999999E-2</c:v>
              </c:pt>
              <c:pt idx="1804">
                <c:v>3.7499999999999999E-2</c:v>
              </c:pt>
              <c:pt idx="1805">
                <c:v>3.7499999999999999E-2</c:v>
              </c:pt>
              <c:pt idx="1806">
                <c:v>3.7499999999999999E-2</c:v>
              </c:pt>
              <c:pt idx="1807">
                <c:v>3.7499999999999999E-2</c:v>
              </c:pt>
              <c:pt idx="1808">
                <c:v>4.4999999999999998E-2</c:v>
              </c:pt>
              <c:pt idx="1809">
                <c:v>4.4999999999999998E-2</c:v>
              </c:pt>
              <c:pt idx="1810">
                <c:v>4.4999999999999998E-2</c:v>
              </c:pt>
              <c:pt idx="1811">
                <c:v>4.4999999999999998E-2</c:v>
              </c:pt>
              <c:pt idx="1812">
                <c:v>4.4999999999999998E-2</c:v>
              </c:pt>
              <c:pt idx="1813">
                <c:v>4.4999999999999998E-2</c:v>
              </c:pt>
              <c:pt idx="1814">
                <c:v>4.4999999999999998E-2</c:v>
              </c:pt>
              <c:pt idx="1815">
                <c:v>4.4999999999999998E-2</c:v>
              </c:pt>
              <c:pt idx="1816">
                <c:v>4.4999999999999998E-2</c:v>
              </c:pt>
              <c:pt idx="1817">
                <c:v>4.4999999999999998E-2</c:v>
              </c:pt>
              <c:pt idx="1818">
                <c:v>4.4999999999999998E-2</c:v>
              </c:pt>
              <c:pt idx="1819">
                <c:v>4.4999999999999998E-2</c:v>
              </c:pt>
              <c:pt idx="1820">
                <c:v>4.4999999999999998E-2</c:v>
              </c:pt>
              <c:pt idx="1821">
                <c:v>4.4999999999999998E-2</c:v>
              </c:pt>
              <c:pt idx="1822">
                <c:v>4.4999999999999998E-2</c:v>
              </c:pt>
              <c:pt idx="1823">
                <c:v>4.4999999999999998E-2</c:v>
              </c:pt>
              <c:pt idx="1824">
                <c:v>4.4999999999999998E-2</c:v>
              </c:pt>
              <c:pt idx="1825">
                <c:v>4.4999999999999998E-2</c:v>
              </c:pt>
              <c:pt idx="1826">
                <c:v>4.4999999999999998E-2</c:v>
              </c:pt>
              <c:pt idx="1827">
                <c:v>4.4999999999999998E-2</c:v>
              </c:pt>
              <c:pt idx="1828">
                <c:v>4.4999999999999998E-2</c:v>
              </c:pt>
              <c:pt idx="1829">
                <c:v>4.4999999999999998E-2</c:v>
              </c:pt>
              <c:pt idx="1830">
                <c:v>4.4999999999999998E-2</c:v>
              </c:pt>
              <c:pt idx="1831">
                <c:v>4.4999999999999998E-2</c:v>
              </c:pt>
              <c:pt idx="1832">
                <c:v>4.4999999999999998E-2</c:v>
              </c:pt>
              <c:pt idx="1833">
                <c:v>4.4999999999999998E-2</c:v>
              </c:pt>
              <c:pt idx="1834">
                <c:v>4.4999999999999998E-2</c:v>
              </c:pt>
              <c:pt idx="1835">
                <c:v>4.4999999999999998E-2</c:v>
              </c:pt>
              <c:pt idx="1836">
                <c:v>4.4999999999999998E-2</c:v>
              </c:pt>
              <c:pt idx="1837">
                <c:v>0.05</c:v>
              </c:pt>
              <c:pt idx="1838">
                <c:v>0.05</c:v>
              </c:pt>
              <c:pt idx="1839">
                <c:v>0.05</c:v>
              </c:pt>
              <c:pt idx="1840">
                <c:v>0.05</c:v>
              </c:pt>
              <c:pt idx="1841">
                <c:v>0.05</c:v>
              </c:pt>
              <c:pt idx="1842">
                <c:v>0.05</c:v>
              </c:pt>
              <c:pt idx="1843">
                <c:v>0.05</c:v>
              </c:pt>
              <c:pt idx="1844">
                <c:v>0.05</c:v>
              </c:pt>
              <c:pt idx="1845">
                <c:v>0.05</c:v>
              </c:pt>
              <c:pt idx="1846">
                <c:v>0.05</c:v>
              </c:pt>
              <c:pt idx="1847">
                <c:v>0.05</c:v>
              </c:pt>
              <c:pt idx="1848">
                <c:v>0.05</c:v>
              </c:pt>
              <c:pt idx="1849">
                <c:v>0.05</c:v>
              </c:pt>
              <c:pt idx="1850">
                <c:v>0.05</c:v>
              </c:pt>
              <c:pt idx="1851">
                <c:v>0.05</c:v>
              </c:pt>
              <c:pt idx="1852">
                <c:v>0.05</c:v>
              </c:pt>
              <c:pt idx="1853">
                <c:v>0.05</c:v>
              </c:pt>
              <c:pt idx="1854">
                <c:v>0.05</c:v>
              </c:pt>
              <c:pt idx="1855">
                <c:v>0.05</c:v>
              </c:pt>
              <c:pt idx="1856">
                <c:v>0.05</c:v>
              </c:pt>
              <c:pt idx="1857">
                <c:v>0.05</c:v>
              </c:pt>
              <c:pt idx="1858">
                <c:v>0.05</c:v>
              </c:pt>
              <c:pt idx="1859">
                <c:v>0.05</c:v>
              </c:pt>
              <c:pt idx="1860">
                <c:v>0.05</c:v>
              </c:pt>
              <c:pt idx="1861">
                <c:v>0.05</c:v>
              </c:pt>
              <c:pt idx="1862">
                <c:v>0.05</c:v>
              </c:pt>
              <c:pt idx="1863">
                <c:v>0.05</c:v>
              </c:pt>
              <c:pt idx="1864">
                <c:v>0.05</c:v>
              </c:pt>
              <c:pt idx="1865">
                <c:v>0.05</c:v>
              </c:pt>
              <c:pt idx="1866">
                <c:v>0.05</c:v>
              </c:pt>
              <c:pt idx="1867">
                <c:v>0.05</c:v>
              </c:pt>
              <c:pt idx="1868">
                <c:v>0.05</c:v>
              </c:pt>
              <c:pt idx="1869">
                <c:v>0.05</c:v>
              </c:pt>
              <c:pt idx="1870">
                <c:v>0.05</c:v>
              </c:pt>
              <c:pt idx="1871">
                <c:v>0.05</c:v>
              </c:pt>
              <c:pt idx="1872">
                <c:v>5.2499999999999998E-2</c:v>
              </c:pt>
              <c:pt idx="1873">
                <c:v>5.2499999999999998E-2</c:v>
              </c:pt>
              <c:pt idx="1874">
                <c:v>5.2499999999999998E-2</c:v>
              </c:pt>
              <c:pt idx="1875">
                <c:v>5.2499999999999998E-2</c:v>
              </c:pt>
              <c:pt idx="1876">
                <c:v>5.2499999999999998E-2</c:v>
              </c:pt>
              <c:pt idx="1877">
                <c:v>5.2499999999999998E-2</c:v>
              </c:pt>
              <c:pt idx="1878">
                <c:v>5.2499999999999998E-2</c:v>
              </c:pt>
              <c:pt idx="1879">
                <c:v>5.2499999999999998E-2</c:v>
              </c:pt>
              <c:pt idx="1880">
                <c:v>5.2499999999999998E-2</c:v>
              </c:pt>
              <c:pt idx="1881">
                <c:v>5.2499999999999998E-2</c:v>
              </c:pt>
              <c:pt idx="1882">
                <c:v>5.2499999999999998E-2</c:v>
              </c:pt>
              <c:pt idx="1883">
                <c:v>5.2499999999999998E-2</c:v>
              </c:pt>
              <c:pt idx="1884">
                <c:v>5.2499999999999998E-2</c:v>
              </c:pt>
              <c:pt idx="1885">
                <c:v>5.2499999999999998E-2</c:v>
              </c:pt>
              <c:pt idx="1886">
                <c:v>5.2499999999999998E-2</c:v>
              </c:pt>
              <c:pt idx="1887">
                <c:v>5.2499999999999998E-2</c:v>
              </c:pt>
              <c:pt idx="1888">
                <c:v>5.2499999999999998E-2</c:v>
              </c:pt>
              <c:pt idx="1889">
                <c:v>5.2499999999999998E-2</c:v>
              </c:pt>
              <c:pt idx="1890">
                <c:v>5.2499999999999998E-2</c:v>
              </c:pt>
              <c:pt idx="1891">
                <c:v>5.2499999999999998E-2</c:v>
              </c:pt>
              <c:pt idx="1892">
                <c:v>5.2499999999999998E-2</c:v>
              </c:pt>
              <c:pt idx="1893">
                <c:v>5.2499999999999998E-2</c:v>
              </c:pt>
              <c:pt idx="1894">
                <c:v>5.2499999999999998E-2</c:v>
              </c:pt>
              <c:pt idx="1895">
                <c:v>5.2499999999999998E-2</c:v>
              </c:pt>
              <c:pt idx="1896">
                <c:v>5.2499999999999998E-2</c:v>
              </c:pt>
              <c:pt idx="1897">
                <c:v>5.2499999999999998E-2</c:v>
              </c:pt>
              <c:pt idx="1898">
                <c:v>5.2499999999999998E-2</c:v>
              </c:pt>
              <c:pt idx="1899">
                <c:v>5.2499999999999998E-2</c:v>
              </c:pt>
              <c:pt idx="1900">
                <c:v>5.2499999999999998E-2</c:v>
              </c:pt>
              <c:pt idx="1901">
                <c:v>5.2499999999999998E-2</c:v>
              </c:pt>
              <c:pt idx="1902">
                <c:v>5.2499999999999998E-2</c:v>
              </c:pt>
              <c:pt idx="1903">
                <c:v>5.2499999999999998E-2</c:v>
              </c:pt>
              <c:pt idx="1904">
                <c:v>5.2499999999999998E-2</c:v>
              </c:pt>
              <c:pt idx="1905">
                <c:v>5.2499999999999998E-2</c:v>
              </c:pt>
              <c:pt idx="1906">
                <c:v>5.2499999999999998E-2</c:v>
              </c:pt>
              <c:pt idx="1907">
                <c:v>5.5E-2</c:v>
              </c:pt>
              <c:pt idx="1908">
                <c:v>5.5E-2</c:v>
              </c:pt>
              <c:pt idx="1909">
                <c:v>5.5E-2</c:v>
              </c:pt>
              <c:pt idx="1910">
                <c:v>5.5E-2</c:v>
              </c:pt>
              <c:pt idx="1911">
                <c:v>5.5E-2</c:v>
              </c:pt>
              <c:pt idx="1912">
                <c:v>5.5E-2</c:v>
              </c:pt>
              <c:pt idx="1913">
                <c:v>5.5E-2</c:v>
              </c:pt>
              <c:pt idx="1914">
                <c:v>5.5E-2</c:v>
              </c:pt>
              <c:pt idx="1915">
                <c:v>5.5E-2</c:v>
              </c:pt>
              <c:pt idx="1916">
                <c:v>5.5E-2</c:v>
              </c:pt>
              <c:pt idx="1917">
                <c:v>5.5E-2</c:v>
              </c:pt>
              <c:pt idx="1918">
                <c:v>5.5E-2</c:v>
              </c:pt>
              <c:pt idx="1919">
                <c:v>5.5E-2</c:v>
              </c:pt>
              <c:pt idx="1920">
                <c:v>5.5E-2</c:v>
              </c:pt>
              <c:pt idx="1921">
                <c:v>5.5E-2</c:v>
              </c:pt>
              <c:pt idx="1922">
                <c:v>5.5E-2</c:v>
              </c:pt>
              <c:pt idx="1923">
                <c:v>5.5E-2</c:v>
              </c:pt>
              <c:pt idx="1924">
                <c:v>5.5E-2</c:v>
              </c:pt>
              <c:pt idx="1925">
                <c:v>5.5E-2</c:v>
              </c:pt>
              <c:pt idx="1926">
                <c:v>5.5E-2</c:v>
              </c:pt>
              <c:pt idx="1927">
                <c:v>5.5E-2</c:v>
              </c:pt>
              <c:pt idx="1928">
                <c:v>5.5E-2</c:v>
              </c:pt>
              <c:pt idx="1929">
                <c:v>5.5E-2</c:v>
              </c:pt>
              <c:pt idx="1930">
                <c:v>5.5E-2</c:v>
              </c:pt>
              <c:pt idx="1931">
                <c:v>5.5E-2</c:v>
              </c:pt>
              <c:pt idx="1932">
                <c:v>5.5E-2</c:v>
              </c:pt>
              <c:pt idx="1933">
                <c:v>5.5E-2</c:v>
              </c:pt>
              <c:pt idx="1934">
                <c:v>5.5E-2</c:v>
              </c:pt>
              <c:pt idx="1935">
                <c:v>5.5E-2</c:v>
              </c:pt>
              <c:pt idx="1936">
                <c:v>5.5E-2</c:v>
              </c:pt>
              <c:pt idx="1937">
                <c:v>5.5E-2</c:v>
              </c:pt>
              <c:pt idx="1938">
                <c:v>5.7500000000000002E-2</c:v>
              </c:pt>
              <c:pt idx="1939">
                <c:v>5.7500000000000002E-2</c:v>
              </c:pt>
              <c:pt idx="1940">
                <c:v>5.7500000000000002E-2</c:v>
              </c:pt>
              <c:pt idx="1941">
                <c:v>5.7500000000000002E-2</c:v>
              </c:pt>
              <c:pt idx="1942">
                <c:v>5.7500000000000002E-2</c:v>
              </c:pt>
              <c:pt idx="1943">
                <c:v>5.7500000000000002E-2</c:v>
              </c:pt>
              <c:pt idx="1944">
                <c:v>5.7500000000000002E-2</c:v>
              </c:pt>
              <c:pt idx="1945">
                <c:v>5.7500000000000002E-2</c:v>
              </c:pt>
              <c:pt idx="1946">
                <c:v>5.7500000000000002E-2</c:v>
              </c:pt>
              <c:pt idx="1947">
                <c:v>5.7500000000000002E-2</c:v>
              </c:pt>
              <c:pt idx="1948">
                <c:v>5.7500000000000002E-2</c:v>
              </c:pt>
              <c:pt idx="1949">
                <c:v>5.7500000000000002E-2</c:v>
              </c:pt>
              <c:pt idx="1950">
                <c:v>5.7500000000000002E-2</c:v>
              </c:pt>
              <c:pt idx="1951">
                <c:v>5.7500000000000002E-2</c:v>
              </c:pt>
              <c:pt idx="1952">
                <c:v>5.7500000000000002E-2</c:v>
              </c:pt>
              <c:pt idx="1953">
                <c:v>5.7500000000000002E-2</c:v>
              </c:pt>
              <c:pt idx="1954">
                <c:v>5.7500000000000002E-2</c:v>
              </c:pt>
              <c:pt idx="1955">
                <c:v>5.7500000000000002E-2</c:v>
              </c:pt>
              <c:pt idx="1956">
                <c:v>5.7500000000000002E-2</c:v>
              </c:pt>
              <c:pt idx="1957">
                <c:v>5.7500000000000002E-2</c:v>
              </c:pt>
              <c:pt idx="1958">
                <c:v>5.7500000000000002E-2</c:v>
              </c:pt>
              <c:pt idx="1959">
                <c:v>5.7500000000000002E-2</c:v>
              </c:pt>
              <c:pt idx="1960">
                <c:v>5.7500000000000002E-2</c:v>
              </c:pt>
              <c:pt idx="1961">
                <c:v>5.7500000000000002E-2</c:v>
              </c:pt>
              <c:pt idx="1962">
                <c:v>5.7500000000000002E-2</c:v>
              </c:pt>
              <c:pt idx="1963">
                <c:v>5.7500000000000002E-2</c:v>
              </c:pt>
              <c:pt idx="1964">
                <c:v>5.7500000000000002E-2</c:v>
              </c:pt>
              <c:pt idx="1965">
                <c:v>5.7500000000000002E-2</c:v>
              </c:pt>
              <c:pt idx="1966">
                <c:v>5.7500000000000002E-2</c:v>
              </c:pt>
              <c:pt idx="1967">
                <c:v>5.7500000000000002E-2</c:v>
              </c:pt>
              <c:pt idx="1968">
                <c:v>5.7500000000000002E-2</c:v>
              </c:pt>
              <c:pt idx="1969">
                <c:v>5.7500000000000002E-2</c:v>
              </c:pt>
              <c:pt idx="1970">
                <c:v>5.7500000000000002E-2</c:v>
              </c:pt>
              <c:pt idx="1971">
                <c:v>5.7500000000000002E-2</c:v>
              </c:pt>
              <c:pt idx="1972">
                <c:v>5.7500000000000002E-2</c:v>
              </c:pt>
              <c:pt idx="1973">
                <c:v>5.7500000000000002E-2</c:v>
              </c:pt>
              <c:pt idx="1974">
                <c:v>5.7500000000000002E-2</c:v>
              </c:pt>
              <c:pt idx="1975">
                <c:v>5.7500000000000002E-2</c:v>
              </c:pt>
              <c:pt idx="1976">
                <c:v>5.7500000000000002E-2</c:v>
              </c:pt>
              <c:pt idx="1977">
                <c:v>5.7500000000000002E-2</c:v>
              </c:pt>
              <c:pt idx="1978">
                <c:v>5.7500000000000002E-2</c:v>
              </c:pt>
              <c:pt idx="1979">
                <c:v>5.7500000000000002E-2</c:v>
              </c:pt>
              <c:pt idx="1980">
                <c:v>5.7500000000000002E-2</c:v>
              </c:pt>
              <c:pt idx="1981">
                <c:v>5.7500000000000002E-2</c:v>
              </c:pt>
              <c:pt idx="1982">
                <c:v>5.7500000000000002E-2</c:v>
              </c:pt>
              <c:pt idx="1983">
                <c:v>5.7500000000000002E-2</c:v>
              </c:pt>
              <c:pt idx="1984">
                <c:v>5.7500000000000002E-2</c:v>
              </c:pt>
              <c:pt idx="1985">
                <c:v>5.7500000000000002E-2</c:v>
              </c:pt>
              <c:pt idx="1986">
                <c:v>5.7500000000000002E-2</c:v>
              </c:pt>
              <c:pt idx="1987">
                <c:v>5.7500000000000002E-2</c:v>
              </c:pt>
              <c:pt idx="1988">
                <c:v>5.7500000000000002E-2</c:v>
              </c:pt>
              <c:pt idx="1989">
                <c:v>5.7500000000000002E-2</c:v>
              </c:pt>
              <c:pt idx="1990">
                <c:v>5.7500000000000002E-2</c:v>
              </c:pt>
              <c:pt idx="1991">
                <c:v>5.7500000000000002E-2</c:v>
              </c:pt>
              <c:pt idx="1992">
                <c:v>5.7500000000000002E-2</c:v>
              </c:pt>
              <c:pt idx="1993">
                <c:v>5.7500000000000002E-2</c:v>
              </c:pt>
              <c:pt idx="1994">
                <c:v>5.7500000000000002E-2</c:v>
              </c:pt>
              <c:pt idx="1995">
                <c:v>5.7500000000000002E-2</c:v>
              </c:pt>
              <c:pt idx="1996">
                <c:v>5.7500000000000002E-2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0.06</c:v>
              </c:pt>
              <c:pt idx="2243">
                <c:v>0.06</c:v>
              </c:pt>
              <c:pt idx="2244">
                <c:v>0.06</c:v>
              </c:pt>
              <c:pt idx="2245">
                <c:v>0.06</c:v>
              </c:pt>
              <c:pt idx="2246">
                <c:v>0.06</c:v>
              </c:pt>
              <c:pt idx="2247">
                <c:v>0.06</c:v>
              </c:pt>
              <c:pt idx="2248">
                <c:v>0.06</c:v>
              </c:pt>
              <c:pt idx="2249">
                <c:v>0.06</c:v>
              </c:pt>
              <c:pt idx="2250">
                <c:v>0.06</c:v>
              </c:pt>
              <c:pt idx="2251">
                <c:v>0.06</c:v>
              </c:pt>
              <c:pt idx="2252">
                <c:v>0.06</c:v>
              </c:pt>
              <c:pt idx="2253">
                <c:v>0.06</c:v>
              </c:pt>
              <c:pt idx="2254">
                <c:v>0.06</c:v>
              </c:pt>
              <c:pt idx="2255">
                <c:v>0.06</c:v>
              </c:pt>
              <c:pt idx="2256">
                <c:v>0.06</c:v>
              </c:pt>
              <c:pt idx="2257">
                <c:v>0.06</c:v>
              </c:pt>
              <c:pt idx="2258">
                <c:v>0.06</c:v>
              </c:pt>
              <c:pt idx="2259">
                <c:v>0.06</c:v>
              </c:pt>
              <c:pt idx="2260">
                <c:v>0.06</c:v>
              </c:pt>
              <c:pt idx="2261">
                <c:v>0.06</c:v>
              </c:pt>
              <c:pt idx="2262">
                <c:v>0.06</c:v>
              </c:pt>
              <c:pt idx="2263">
                <c:v>0.06</c:v>
              </c:pt>
              <c:pt idx="2264">
                <c:v>0.06</c:v>
              </c:pt>
              <c:pt idx="2265">
                <c:v>0.06</c:v>
              </c:pt>
              <c:pt idx="2266">
                <c:v>0.06</c:v>
              </c:pt>
              <c:pt idx="2267">
                <c:v>0.06</c:v>
              </c:pt>
              <c:pt idx="2268">
                <c:v>0.06</c:v>
              </c:pt>
              <c:pt idx="2269">
                <c:v>0.06</c:v>
              </c:pt>
              <c:pt idx="2270">
                <c:v>0.06</c:v>
              </c:pt>
              <c:pt idx="2271">
                <c:v>0.06</c:v>
              </c:pt>
              <c:pt idx="2272">
                <c:v>0.06</c:v>
              </c:pt>
              <c:pt idx="2273">
                <c:v>0.06</c:v>
              </c:pt>
              <c:pt idx="2274">
                <c:v>0.06</c:v>
              </c:pt>
              <c:pt idx="2275">
                <c:v>0.06</c:v>
              </c:pt>
              <c:pt idx="2276">
                <c:v>0.06</c:v>
              </c:pt>
              <c:pt idx="2277">
                <c:v>0.06</c:v>
              </c:pt>
              <c:pt idx="2278">
                <c:v>0.06</c:v>
              </c:pt>
              <c:pt idx="2279">
                <c:v>0.06</c:v>
              </c:pt>
              <c:pt idx="2280">
                <c:v>0.06</c:v>
              </c:pt>
              <c:pt idx="2281">
                <c:v>0.06</c:v>
              </c:pt>
              <c:pt idx="2282">
                <c:v>0.06</c:v>
              </c:pt>
              <c:pt idx="2283">
                <c:v>0.06</c:v>
              </c:pt>
              <c:pt idx="2284">
                <c:v>0.06</c:v>
              </c:pt>
              <c:pt idx="2285">
                <c:v>0.06</c:v>
              </c:pt>
              <c:pt idx="2286">
                <c:v>0.06</c:v>
              </c:pt>
              <c:pt idx="2287">
                <c:v>0.06</c:v>
              </c:pt>
              <c:pt idx="2288">
                <c:v>0.06</c:v>
              </c:pt>
              <c:pt idx="2289">
                <c:v>0.06</c:v>
              </c:pt>
              <c:pt idx="2290">
                <c:v>0.06</c:v>
              </c:pt>
              <c:pt idx="2291">
                <c:v>0.06</c:v>
              </c:pt>
              <c:pt idx="2292">
                <c:v>0.06</c:v>
              </c:pt>
              <c:pt idx="2293">
                <c:v>0.06</c:v>
              </c:pt>
              <c:pt idx="2294">
                <c:v>0.06</c:v>
              </c:pt>
              <c:pt idx="2295">
                <c:v>0.06</c:v>
              </c:pt>
              <c:pt idx="2296">
                <c:v>0.06</c:v>
              </c:pt>
              <c:pt idx="2297">
                <c:v>5.5E-2</c:v>
              </c:pt>
              <c:pt idx="2298">
                <c:v>5.5E-2</c:v>
              </c:pt>
              <c:pt idx="2299">
                <c:v>5.5E-2</c:v>
              </c:pt>
              <c:pt idx="2300">
                <c:v>5.5E-2</c:v>
              </c:pt>
              <c:pt idx="2301">
                <c:v>5.5E-2</c:v>
              </c:pt>
              <c:pt idx="2302">
                <c:v>5.5E-2</c:v>
              </c:pt>
              <c:pt idx="2303">
                <c:v>5.5E-2</c:v>
              </c:pt>
              <c:pt idx="2304">
                <c:v>5.5E-2</c:v>
              </c:pt>
              <c:pt idx="2305">
                <c:v>5.5E-2</c:v>
              </c:pt>
              <c:pt idx="2306">
                <c:v>5.5E-2</c:v>
              </c:pt>
              <c:pt idx="2307">
                <c:v>5.5E-2</c:v>
              </c:pt>
              <c:pt idx="2308">
                <c:v>5.5E-2</c:v>
              </c:pt>
              <c:pt idx="2309">
                <c:v>5.5E-2</c:v>
              </c:pt>
              <c:pt idx="2310">
                <c:v>5.5E-2</c:v>
              </c:pt>
              <c:pt idx="2311">
                <c:v>5.5E-2</c:v>
              </c:pt>
              <c:pt idx="2312">
                <c:v>5.5E-2</c:v>
              </c:pt>
              <c:pt idx="2313">
                <c:v>5.5E-2</c:v>
              </c:pt>
              <c:pt idx="2314">
                <c:v>5.5E-2</c:v>
              </c:pt>
              <c:pt idx="2315">
                <c:v>5.5E-2</c:v>
              </c:pt>
              <c:pt idx="2316">
                <c:v>5.5E-2</c:v>
              </c:pt>
              <c:pt idx="2317">
                <c:v>5.5E-2</c:v>
              </c:pt>
              <c:pt idx="2318">
                <c:v>5.5E-2</c:v>
              </c:pt>
              <c:pt idx="2319">
                <c:v>5.5E-2</c:v>
              </c:pt>
              <c:pt idx="2320">
                <c:v>5.5E-2</c:v>
              </c:pt>
              <c:pt idx="2321">
                <c:v>5.5E-2</c:v>
              </c:pt>
              <c:pt idx="2322">
                <c:v>5.5E-2</c:v>
              </c:pt>
              <c:pt idx="2323">
                <c:v>5.5E-2</c:v>
              </c:pt>
              <c:pt idx="2324">
                <c:v>5.5E-2</c:v>
              </c:pt>
              <c:pt idx="2325">
                <c:v>5.5E-2</c:v>
              </c:pt>
              <c:pt idx="2326">
                <c:v>5.5E-2</c:v>
              </c:pt>
              <c:pt idx="2327">
                <c:v>5.5E-2</c:v>
              </c:pt>
              <c:pt idx="2328">
                <c:v>5.5E-2</c:v>
              </c:pt>
              <c:pt idx="2329">
                <c:v>5.5E-2</c:v>
              </c:pt>
              <c:pt idx="2330">
                <c:v>5.5E-2</c:v>
              </c:pt>
              <c:pt idx="2331">
                <c:v>5.5E-2</c:v>
              </c:pt>
              <c:pt idx="2332">
                <c:v>5.5E-2</c:v>
              </c:pt>
              <c:pt idx="2333">
                <c:v>5.2499999999999998E-2</c:v>
              </c:pt>
              <c:pt idx="2334">
                <c:v>5.2499999999999998E-2</c:v>
              </c:pt>
              <c:pt idx="2335">
                <c:v>5.2499999999999998E-2</c:v>
              </c:pt>
              <c:pt idx="2336">
                <c:v>5.2499999999999998E-2</c:v>
              </c:pt>
              <c:pt idx="2337">
                <c:v>5.2499999999999998E-2</c:v>
              </c:pt>
              <c:pt idx="2338">
                <c:v>5.2499999999999998E-2</c:v>
              </c:pt>
              <c:pt idx="2339">
                <c:v>5.2499999999999998E-2</c:v>
              </c:pt>
              <c:pt idx="2340">
                <c:v>5.2499999999999998E-2</c:v>
              </c:pt>
              <c:pt idx="2341">
                <c:v>5.2499999999999998E-2</c:v>
              </c:pt>
              <c:pt idx="2342">
                <c:v>5.2499999999999998E-2</c:v>
              </c:pt>
              <c:pt idx="2343">
                <c:v>5.2499999999999998E-2</c:v>
              </c:pt>
              <c:pt idx="2344">
                <c:v>5.2499999999999998E-2</c:v>
              </c:pt>
              <c:pt idx="2345">
                <c:v>5.2499999999999998E-2</c:v>
              </c:pt>
              <c:pt idx="2346">
                <c:v>5.2499999999999998E-2</c:v>
              </c:pt>
              <c:pt idx="2347">
                <c:v>5.2499999999999998E-2</c:v>
              </c:pt>
              <c:pt idx="2348">
                <c:v>5.2499999999999998E-2</c:v>
              </c:pt>
              <c:pt idx="2349">
                <c:v>5.2499999999999998E-2</c:v>
              </c:pt>
              <c:pt idx="2350">
                <c:v>5.2499999999999998E-2</c:v>
              </c:pt>
              <c:pt idx="2351">
                <c:v>5.2499999999999998E-2</c:v>
              </c:pt>
              <c:pt idx="2352">
                <c:v>5.2499999999999998E-2</c:v>
              </c:pt>
              <c:pt idx="2353">
                <c:v>5.2499999999999998E-2</c:v>
              </c:pt>
              <c:pt idx="2354">
                <c:v>5.2499999999999998E-2</c:v>
              </c:pt>
              <c:pt idx="2355">
                <c:v>5.2499999999999998E-2</c:v>
              </c:pt>
              <c:pt idx="2356">
                <c:v>5.2499999999999998E-2</c:v>
              </c:pt>
              <c:pt idx="2357">
                <c:v>5.2499999999999998E-2</c:v>
              </c:pt>
              <c:pt idx="2358">
                <c:v>5.2499999999999998E-2</c:v>
              </c:pt>
              <c:pt idx="2359">
                <c:v>5.2499999999999998E-2</c:v>
              </c:pt>
              <c:pt idx="2360">
                <c:v>5.2499999999999998E-2</c:v>
              </c:pt>
              <c:pt idx="2361">
                <c:v>5.2499999999999998E-2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0.05</c:v>
              </c:pt>
              <c:pt idx="2518">
                <c:v>0.05</c:v>
              </c:pt>
              <c:pt idx="2519">
                <c:v>0.05</c:v>
              </c:pt>
              <c:pt idx="2520">
                <c:v>0.05</c:v>
              </c:pt>
              <c:pt idx="2521">
                <c:v>0.05</c:v>
              </c:pt>
              <c:pt idx="2522">
                <c:v>0.05</c:v>
              </c:pt>
              <c:pt idx="2523">
                <c:v>0.05</c:v>
              </c:pt>
              <c:pt idx="2524">
                <c:v>0.05</c:v>
              </c:pt>
              <c:pt idx="2525">
                <c:v>0.05</c:v>
              </c:pt>
              <c:pt idx="2526">
                <c:v>0.05</c:v>
              </c:pt>
              <c:pt idx="2527">
                <c:v>0.05</c:v>
              </c:pt>
              <c:pt idx="2528">
                <c:v>0.05</c:v>
              </c:pt>
              <c:pt idx="2529">
                <c:v>0.05</c:v>
              </c:pt>
              <c:pt idx="2530">
                <c:v>0.05</c:v>
              </c:pt>
              <c:pt idx="2531">
                <c:v>0.05</c:v>
              </c:pt>
              <c:pt idx="2532">
                <c:v>0.05</c:v>
              </c:pt>
              <c:pt idx="2533">
                <c:v>0.05</c:v>
              </c:pt>
              <c:pt idx="2534">
                <c:v>0.05</c:v>
              </c:pt>
              <c:pt idx="2535">
                <c:v>0.05</c:v>
              </c:pt>
              <c:pt idx="2536">
                <c:v>0.05</c:v>
              </c:pt>
              <c:pt idx="2537">
                <c:v>0.05</c:v>
              </c:pt>
              <c:pt idx="2538">
                <c:v>0.05</c:v>
              </c:pt>
              <c:pt idx="2539">
                <c:v>0.05</c:v>
              </c:pt>
              <c:pt idx="2540">
                <c:v>0.05</c:v>
              </c:pt>
              <c:pt idx="2541">
                <c:v>0.05</c:v>
              </c:pt>
              <c:pt idx="2542">
                <c:v>0.05</c:v>
              </c:pt>
              <c:pt idx="2543">
                <c:v>0.05</c:v>
              </c:pt>
              <c:pt idx="2544">
                <c:v>0.05</c:v>
              </c:pt>
              <c:pt idx="2545">
                <c:v>0.05</c:v>
              </c:pt>
              <c:pt idx="2546">
                <c:v>0.05</c:v>
              </c:pt>
              <c:pt idx="2547">
                <c:v>0.05</c:v>
              </c:pt>
              <c:pt idx="2548">
                <c:v>0.05</c:v>
              </c:pt>
              <c:pt idx="2549">
                <c:v>0.05</c:v>
              </c:pt>
              <c:pt idx="2550">
                <c:v>0.05</c:v>
              </c:pt>
              <c:pt idx="2551">
                <c:v>0.05</c:v>
              </c:pt>
              <c:pt idx="2552">
                <c:v>0.05</c:v>
              </c:pt>
              <c:pt idx="2553">
                <c:v>0.05</c:v>
              </c:pt>
              <c:pt idx="2554">
                <c:v>0.05</c:v>
              </c:pt>
              <c:pt idx="2555">
                <c:v>0.05</c:v>
              </c:pt>
              <c:pt idx="2556">
                <c:v>0.05</c:v>
              </c:pt>
              <c:pt idx="2557">
                <c:v>4.7500000000000001E-2</c:v>
              </c:pt>
              <c:pt idx="2558">
                <c:v>4.7500000000000001E-2</c:v>
              </c:pt>
              <c:pt idx="2559">
                <c:v>4.7500000000000001E-2</c:v>
              </c:pt>
              <c:pt idx="2560">
                <c:v>4.7500000000000001E-2</c:v>
              </c:pt>
              <c:pt idx="2561">
                <c:v>4.7500000000000001E-2</c:v>
              </c:pt>
              <c:pt idx="2562">
                <c:v>4.7500000000000001E-2</c:v>
              </c:pt>
              <c:pt idx="2563">
                <c:v>4.7500000000000001E-2</c:v>
              </c:pt>
              <c:pt idx="2564">
                <c:v>4.7500000000000001E-2</c:v>
              </c:pt>
              <c:pt idx="2565">
                <c:v>4.7500000000000001E-2</c:v>
              </c:pt>
              <c:pt idx="2566">
                <c:v>4.7500000000000001E-2</c:v>
              </c:pt>
              <c:pt idx="2567">
                <c:v>4.7500000000000001E-2</c:v>
              </c:pt>
              <c:pt idx="2568">
                <c:v>4.7500000000000001E-2</c:v>
              </c:pt>
              <c:pt idx="2569">
                <c:v>4.7500000000000001E-2</c:v>
              </c:pt>
              <c:pt idx="2570">
                <c:v>4.7500000000000001E-2</c:v>
              </c:pt>
              <c:pt idx="2571">
                <c:v>4.7500000000000001E-2</c:v>
              </c:pt>
              <c:pt idx="2572">
                <c:v>4.7500000000000001E-2</c:v>
              </c:pt>
              <c:pt idx="2573">
                <c:v>4.7500000000000001E-2</c:v>
              </c:pt>
              <c:pt idx="2574">
                <c:v>4.7500000000000001E-2</c:v>
              </c:pt>
              <c:pt idx="2575">
                <c:v>4.7500000000000001E-2</c:v>
              </c:pt>
              <c:pt idx="2576">
                <c:v>4.7500000000000001E-2</c:v>
              </c:pt>
              <c:pt idx="2577">
                <c:v>4.7500000000000001E-2</c:v>
              </c:pt>
              <c:pt idx="2578">
                <c:v>4.7500000000000001E-2</c:v>
              </c:pt>
              <c:pt idx="2579">
                <c:v>4.7500000000000001E-2</c:v>
              </c:pt>
              <c:pt idx="2580">
                <c:v>4.7500000000000001E-2</c:v>
              </c:pt>
              <c:pt idx="2581">
                <c:v>4.7500000000000001E-2</c:v>
              </c:pt>
              <c:pt idx="2582">
                <c:v>4.7500000000000001E-2</c:v>
              </c:pt>
              <c:pt idx="2583">
                <c:v>4.7500000000000001E-2</c:v>
              </c:pt>
              <c:pt idx="2584">
                <c:v>4.7500000000000001E-2</c:v>
              </c:pt>
              <c:pt idx="2585">
                <c:v>4.7500000000000001E-2</c:v>
              </c:pt>
              <c:pt idx="2586">
                <c:v>4.7500000000000001E-2</c:v>
              </c:pt>
              <c:pt idx="2587">
                <c:v>4.4999999999999998E-2</c:v>
              </c:pt>
              <c:pt idx="2588">
                <c:v>4.4999999999999998E-2</c:v>
              </c:pt>
              <c:pt idx="2589">
                <c:v>4.4999999999999998E-2</c:v>
              </c:pt>
              <c:pt idx="2590">
                <c:v>4.4999999999999998E-2</c:v>
              </c:pt>
              <c:pt idx="2591">
                <c:v>4.4999999999999998E-2</c:v>
              </c:pt>
              <c:pt idx="2592">
                <c:v>4.4999999999999998E-2</c:v>
              </c:pt>
              <c:pt idx="2593">
                <c:v>4.4999999999999998E-2</c:v>
              </c:pt>
              <c:pt idx="2594">
                <c:v>4.4999999999999998E-2</c:v>
              </c:pt>
              <c:pt idx="2595">
                <c:v>4.4999999999999998E-2</c:v>
              </c:pt>
              <c:pt idx="2596">
                <c:v>4.4999999999999998E-2</c:v>
              </c:pt>
              <c:pt idx="2597">
                <c:v>4.4999999999999998E-2</c:v>
              </c:pt>
              <c:pt idx="2598">
                <c:v>4.4999999999999998E-2</c:v>
              </c:pt>
              <c:pt idx="2599">
                <c:v>4.4999999999999998E-2</c:v>
              </c:pt>
              <c:pt idx="2600">
                <c:v>4.4999999999999998E-2</c:v>
              </c:pt>
              <c:pt idx="2601">
                <c:v>4.4999999999999998E-2</c:v>
              </c:pt>
              <c:pt idx="2602">
                <c:v>4.4999999999999998E-2</c:v>
              </c:pt>
              <c:pt idx="2603">
                <c:v>4.4999999999999998E-2</c:v>
              </c:pt>
              <c:pt idx="2604">
                <c:v>4.4999999999999998E-2</c:v>
              </c:pt>
              <c:pt idx="2605">
                <c:v>4.4999999999999998E-2</c:v>
              </c:pt>
              <c:pt idx="2606">
                <c:v>4.4999999999999998E-2</c:v>
              </c:pt>
              <c:pt idx="2607">
                <c:v>4.4999999999999998E-2</c:v>
              </c:pt>
              <c:pt idx="2608">
                <c:v>4.4999999999999998E-2</c:v>
              </c:pt>
              <c:pt idx="2609">
                <c:v>4.499999999999999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943-4210-92AC-FE5B1E6961B9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38</c:v>
              </c:pt>
              <c:pt idx="1">
                <c:v>42339</c:v>
              </c:pt>
              <c:pt idx="2">
                <c:v>42340</c:v>
              </c:pt>
              <c:pt idx="3">
                <c:v>42341</c:v>
              </c:pt>
              <c:pt idx="4">
                <c:v>42342</c:v>
              </c:pt>
              <c:pt idx="5">
                <c:v>42345</c:v>
              </c:pt>
              <c:pt idx="6">
                <c:v>42346</c:v>
              </c:pt>
              <c:pt idx="7">
                <c:v>42347</c:v>
              </c:pt>
              <c:pt idx="8">
                <c:v>42348</c:v>
              </c:pt>
              <c:pt idx="9">
                <c:v>42349</c:v>
              </c:pt>
              <c:pt idx="10">
                <c:v>42352</c:v>
              </c:pt>
              <c:pt idx="11">
                <c:v>42353</c:v>
              </c:pt>
              <c:pt idx="12">
                <c:v>42354</c:v>
              </c:pt>
              <c:pt idx="13">
                <c:v>42355</c:v>
              </c:pt>
              <c:pt idx="14">
                <c:v>42356</c:v>
              </c:pt>
              <c:pt idx="15">
                <c:v>42359</c:v>
              </c:pt>
              <c:pt idx="16">
                <c:v>42360</c:v>
              </c:pt>
              <c:pt idx="17">
                <c:v>42361</c:v>
              </c:pt>
              <c:pt idx="18">
                <c:v>42362</c:v>
              </c:pt>
              <c:pt idx="19">
                <c:v>42363</c:v>
              </c:pt>
              <c:pt idx="20">
                <c:v>42366</c:v>
              </c:pt>
              <c:pt idx="21">
                <c:v>42367</c:v>
              </c:pt>
              <c:pt idx="22">
                <c:v>42368</c:v>
              </c:pt>
              <c:pt idx="23">
                <c:v>42369</c:v>
              </c:pt>
              <c:pt idx="24">
                <c:v>42370</c:v>
              </c:pt>
              <c:pt idx="25">
                <c:v>42373</c:v>
              </c:pt>
              <c:pt idx="26">
                <c:v>42374</c:v>
              </c:pt>
              <c:pt idx="27">
                <c:v>42375</c:v>
              </c:pt>
              <c:pt idx="28">
                <c:v>42376</c:v>
              </c:pt>
              <c:pt idx="29">
                <c:v>42377</c:v>
              </c:pt>
              <c:pt idx="30">
                <c:v>42380</c:v>
              </c:pt>
              <c:pt idx="31">
                <c:v>42381</c:v>
              </c:pt>
              <c:pt idx="32">
                <c:v>42382</c:v>
              </c:pt>
              <c:pt idx="33">
                <c:v>42383</c:v>
              </c:pt>
              <c:pt idx="34">
                <c:v>42384</c:v>
              </c:pt>
              <c:pt idx="35">
                <c:v>42387</c:v>
              </c:pt>
              <c:pt idx="36">
                <c:v>42388</c:v>
              </c:pt>
              <c:pt idx="37">
                <c:v>42389</c:v>
              </c:pt>
              <c:pt idx="38">
                <c:v>42390</c:v>
              </c:pt>
              <c:pt idx="39">
                <c:v>42391</c:v>
              </c:pt>
              <c:pt idx="40">
                <c:v>42394</c:v>
              </c:pt>
              <c:pt idx="41">
                <c:v>42395</c:v>
              </c:pt>
              <c:pt idx="42">
                <c:v>42396</c:v>
              </c:pt>
              <c:pt idx="43">
                <c:v>42397</c:v>
              </c:pt>
              <c:pt idx="44">
                <c:v>42398</c:v>
              </c:pt>
              <c:pt idx="45">
                <c:v>42401</c:v>
              </c:pt>
              <c:pt idx="46">
                <c:v>42402</c:v>
              </c:pt>
              <c:pt idx="47">
                <c:v>42403</c:v>
              </c:pt>
              <c:pt idx="48">
                <c:v>42404</c:v>
              </c:pt>
              <c:pt idx="49">
                <c:v>42405</c:v>
              </c:pt>
              <c:pt idx="50">
                <c:v>42408</c:v>
              </c:pt>
              <c:pt idx="51">
                <c:v>42409</c:v>
              </c:pt>
              <c:pt idx="52">
                <c:v>42410</c:v>
              </c:pt>
              <c:pt idx="53">
                <c:v>42411</c:v>
              </c:pt>
              <c:pt idx="54">
                <c:v>42412</c:v>
              </c:pt>
              <c:pt idx="55">
                <c:v>42415</c:v>
              </c:pt>
              <c:pt idx="56">
                <c:v>42416</c:v>
              </c:pt>
              <c:pt idx="57">
                <c:v>42417</c:v>
              </c:pt>
              <c:pt idx="58">
                <c:v>42418</c:v>
              </c:pt>
              <c:pt idx="59">
                <c:v>42419</c:v>
              </c:pt>
              <c:pt idx="60">
                <c:v>42422</c:v>
              </c:pt>
              <c:pt idx="61">
                <c:v>42423</c:v>
              </c:pt>
              <c:pt idx="62">
                <c:v>42424</c:v>
              </c:pt>
              <c:pt idx="63">
                <c:v>42425</c:v>
              </c:pt>
              <c:pt idx="64">
                <c:v>42426</c:v>
              </c:pt>
              <c:pt idx="65">
                <c:v>42429</c:v>
              </c:pt>
              <c:pt idx="66">
                <c:v>42430</c:v>
              </c:pt>
              <c:pt idx="67">
                <c:v>42431</c:v>
              </c:pt>
              <c:pt idx="68">
                <c:v>42432</c:v>
              </c:pt>
              <c:pt idx="69">
                <c:v>42433</c:v>
              </c:pt>
              <c:pt idx="70">
                <c:v>42436</c:v>
              </c:pt>
              <c:pt idx="71">
                <c:v>42437</c:v>
              </c:pt>
              <c:pt idx="72">
                <c:v>42438</c:v>
              </c:pt>
              <c:pt idx="73">
                <c:v>42439</c:v>
              </c:pt>
              <c:pt idx="74">
                <c:v>42440</c:v>
              </c:pt>
              <c:pt idx="75">
                <c:v>42443</c:v>
              </c:pt>
              <c:pt idx="76">
                <c:v>42444</c:v>
              </c:pt>
              <c:pt idx="77">
                <c:v>42445</c:v>
              </c:pt>
              <c:pt idx="78">
                <c:v>42446</c:v>
              </c:pt>
              <c:pt idx="79">
                <c:v>42447</c:v>
              </c:pt>
              <c:pt idx="80">
                <c:v>42450</c:v>
              </c:pt>
              <c:pt idx="81">
                <c:v>42451</c:v>
              </c:pt>
              <c:pt idx="82">
                <c:v>42452</c:v>
              </c:pt>
              <c:pt idx="83">
                <c:v>42453</c:v>
              </c:pt>
              <c:pt idx="84">
                <c:v>42454</c:v>
              </c:pt>
              <c:pt idx="85">
                <c:v>42457</c:v>
              </c:pt>
              <c:pt idx="86">
                <c:v>42458</c:v>
              </c:pt>
              <c:pt idx="87">
                <c:v>42459</c:v>
              </c:pt>
              <c:pt idx="88">
                <c:v>42460</c:v>
              </c:pt>
              <c:pt idx="89">
                <c:v>42461</c:v>
              </c:pt>
              <c:pt idx="90">
                <c:v>42464</c:v>
              </c:pt>
              <c:pt idx="91">
                <c:v>42465</c:v>
              </c:pt>
              <c:pt idx="92">
                <c:v>42466</c:v>
              </c:pt>
              <c:pt idx="93">
                <c:v>42467</c:v>
              </c:pt>
              <c:pt idx="94">
                <c:v>42468</c:v>
              </c:pt>
              <c:pt idx="95">
                <c:v>42471</c:v>
              </c:pt>
              <c:pt idx="96">
                <c:v>42472</c:v>
              </c:pt>
              <c:pt idx="97">
                <c:v>42473</c:v>
              </c:pt>
              <c:pt idx="98">
                <c:v>42474</c:v>
              </c:pt>
              <c:pt idx="99">
                <c:v>42475</c:v>
              </c:pt>
              <c:pt idx="100">
                <c:v>42478</c:v>
              </c:pt>
              <c:pt idx="101">
                <c:v>42479</c:v>
              </c:pt>
              <c:pt idx="102">
                <c:v>42480</c:v>
              </c:pt>
              <c:pt idx="103">
                <c:v>42481</c:v>
              </c:pt>
              <c:pt idx="104">
                <c:v>42482</c:v>
              </c:pt>
              <c:pt idx="105">
                <c:v>42485</c:v>
              </c:pt>
              <c:pt idx="106">
                <c:v>42486</c:v>
              </c:pt>
              <c:pt idx="107">
                <c:v>42487</c:v>
              </c:pt>
              <c:pt idx="108">
                <c:v>42488</c:v>
              </c:pt>
              <c:pt idx="109">
                <c:v>42489</c:v>
              </c:pt>
              <c:pt idx="110">
                <c:v>42492</c:v>
              </c:pt>
              <c:pt idx="111">
                <c:v>42493</c:v>
              </c:pt>
              <c:pt idx="112">
                <c:v>42494</c:v>
              </c:pt>
              <c:pt idx="113">
                <c:v>42495</c:v>
              </c:pt>
              <c:pt idx="114">
                <c:v>42496</c:v>
              </c:pt>
              <c:pt idx="115">
                <c:v>42499</c:v>
              </c:pt>
              <c:pt idx="116">
                <c:v>42500</c:v>
              </c:pt>
              <c:pt idx="117">
                <c:v>42501</c:v>
              </c:pt>
              <c:pt idx="118">
                <c:v>42502</c:v>
              </c:pt>
              <c:pt idx="119">
                <c:v>42503</c:v>
              </c:pt>
              <c:pt idx="120">
                <c:v>42506</c:v>
              </c:pt>
              <c:pt idx="121">
                <c:v>42507</c:v>
              </c:pt>
              <c:pt idx="122">
                <c:v>42508</c:v>
              </c:pt>
              <c:pt idx="123">
                <c:v>42509</c:v>
              </c:pt>
              <c:pt idx="124">
                <c:v>42510</c:v>
              </c:pt>
              <c:pt idx="125">
                <c:v>42513</c:v>
              </c:pt>
              <c:pt idx="126">
                <c:v>42514</c:v>
              </c:pt>
              <c:pt idx="127">
                <c:v>42515</c:v>
              </c:pt>
              <c:pt idx="128">
                <c:v>42516</c:v>
              </c:pt>
              <c:pt idx="129">
                <c:v>42517</c:v>
              </c:pt>
              <c:pt idx="130">
                <c:v>42520</c:v>
              </c:pt>
              <c:pt idx="131">
                <c:v>42521</c:v>
              </c:pt>
              <c:pt idx="132">
                <c:v>42522</c:v>
              </c:pt>
              <c:pt idx="133">
                <c:v>42523</c:v>
              </c:pt>
              <c:pt idx="134">
                <c:v>42524</c:v>
              </c:pt>
              <c:pt idx="135">
                <c:v>42527</c:v>
              </c:pt>
              <c:pt idx="136">
                <c:v>42528</c:v>
              </c:pt>
              <c:pt idx="137">
                <c:v>42529</c:v>
              </c:pt>
              <c:pt idx="138">
                <c:v>42530</c:v>
              </c:pt>
              <c:pt idx="139">
                <c:v>42531</c:v>
              </c:pt>
              <c:pt idx="140">
                <c:v>42534</c:v>
              </c:pt>
              <c:pt idx="141">
                <c:v>42535</c:v>
              </c:pt>
              <c:pt idx="142">
                <c:v>42536</c:v>
              </c:pt>
              <c:pt idx="143">
                <c:v>42537</c:v>
              </c:pt>
              <c:pt idx="144">
                <c:v>42538</c:v>
              </c:pt>
              <c:pt idx="145">
                <c:v>42541</c:v>
              </c:pt>
              <c:pt idx="146">
                <c:v>42542</c:v>
              </c:pt>
              <c:pt idx="147">
                <c:v>42543</c:v>
              </c:pt>
              <c:pt idx="148">
                <c:v>42544</c:v>
              </c:pt>
              <c:pt idx="149">
                <c:v>42545</c:v>
              </c:pt>
              <c:pt idx="150">
                <c:v>42548</c:v>
              </c:pt>
              <c:pt idx="151">
                <c:v>42549</c:v>
              </c:pt>
              <c:pt idx="152">
                <c:v>42550</c:v>
              </c:pt>
              <c:pt idx="153">
                <c:v>42551</c:v>
              </c:pt>
              <c:pt idx="154">
                <c:v>42552</c:v>
              </c:pt>
              <c:pt idx="155">
                <c:v>42555</c:v>
              </c:pt>
              <c:pt idx="156">
                <c:v>42556</c:v>
              </c:pt>
              <c:pt idx="157">
                <c:v>42557</c:v>
              </c:pt>
              <c:pt idx="158">
                <c:v>42558</c:v>
              </c:pt>
              <c:pt idx="159">
                <c:v>42559</c:v>
              </c:pt>
              <c:pt idx="160">
                <c:v>42562</c:v>
              </c:pt>
              <c:pt idx="161">
                <c:v>42563</c:v>
              </c:pt>
              <c:pt idx="162">
                <c:v>42564</c:v>
              </c:pt>
              <c:pt idx="163">
                <c:v>42565</c:v>
              </c:pt>
              <c:pt idx="164">
                <c:v>42566</c:v>
              </c:pt>
              <c:pt idx="165">
                <c:v>42569</c:v>
              </c:pt>
              <c:pt idx="166">
                <c:v>42570</c:v>
              </c:pt>
              <c:pt idx="167">
                <c:v>42571</c:v>
              </c:pt>
              <c:pt idx="168">
                <c:v>42572</c:v>
              </c:pt>
              <c:pt idx="169">
                <c:v>42573</c:v>
              </c:pt>
              <c:pt idx="170">
                <c:v>42576</c:v>
              </c:pt>
              <c:pt idx="171">
                <c:v>42577</c:v>
              </c:pt>
              <c:pt idx="172">
                <c:v>42578</c:v>
              </c:pt>
              <c:pt idx="173">
                <c:v>42579</c:v>
              </c:pt>
              <c:pt idx="174">
                <c:v>42580</c:v>
              </c:pt>
              <c:pt idx="175">
                <c:v>42583</c:v>
              </c:pt>
              <c:pt idx="176">
                <c:v>42584</c:v>
              </c:pt>
              <c:pt idx="177">
                <c:v>42585</c:v>
              </c:pt>
              <c:pt idx="178">
                <c:v>42586</c:v>
              </c:pt>
              <c:pt idx="179">
                <c:v>42587</c:v>
              </c:pt>
              <c:pt idx="180">
                <c:v>42590</c:v>
              </c:pt>
              <c:pt idx="181">
                <c:v>42591</c:v>
              </c:pt>
              <c:pt idx="182">
                <c:v>42592</c:v>
              </c:pt>
              <c:pt idx="183">
                <c:v>42593</c:v>
              </c:pt>
              <c:pt idx="184">
                <c:v>42594</c:v>
              </c:pt>
              <c:pt idx="185">
                <c:v>42597</c:v>
              </c:pt>
              <c:pt idx="186">
                <c:v>42598</c:v>
              </c:pt>
              <c:pt idx="187">
                <c:v>42599</c:v>
              </c:pt>
              <c:pt idx="188">
                <c:v>42600</c:v>
              </c:pt>
              <c:pt idx="189">
                <c:v>42601</c:v>
              </c:pt>
              <c:pt idx="190">
                <c:v>42604</c:v>
              </c:pt>
              <c:pt idx="191">
                <c:v>42605</c:v>
              </c:pt>
              <c:pt idx="192">
                <c:v>42606</c:v>
              </c:pt>
              <c:pt idx="193">
                <c:v>42607</c:v>
              </c:pt>
              <c:pt idx="194">
                <c:v>42608</c:v>
              </c:pt>
              <c:pt idx="195">
                <c:v>42611</c:v>
              </c:pt>
              <c:pt idx="196">
                <c:v>42612</c:v>
              </c:pt>
              <c:pt idx="197">
                <c:v>42613</c:v>
              </c:pt>
              <c:pt idx="198">
                <c:v>42614</c:v>
              </c:pt>
              <c:pt idx="199">
                <c:v>42615</c:v>
              </c:pt>
              <c:pt idx="200">
                <c:v>42618</c:v>
              </c:pt>
              <c:pt idx="201">
                <c:v>42619</c:v>
              </c:pt>
              <c:pt idx="202">
                <c:v>42620</c:v>
              </c:pt>
              <c:pt idx="203">
                <c:v>42621</c:v>
              </c:pt>
              <c:pt idx="204">
                <c:v>42622</c:v>
              </c:pt>
              <c:pt idx="205">
                <c:v>42625</c:v>
              </c:pt>
              <c:pt idx="206">
                <c:v>42626</c:v>
              </c:pt>
              <c:pt idx="207">
                <c:v>42627</c:v>
              </c:pt>
              <c:pt idx="208">
                <c:v>42628</c:v>
              </c:pt>
              <c:pt idx="209">
                <c:v>42629</c:v>
              </c:pt>
              <c:pt idx="210">
                <c:v>42632</c:v>
              </c:pt>
              <c:pt idx="211">
                <c:v>42633</c:v>
              </c:pt>
              <c:pt idx="212">
                <c:v>42634</c:v>
              </c:pt>
              <c:pt idx="213">
                <c:v>42635</c:v>
              </c:pt>
              <c:pt idx="214">
                <c:v>42636</c:v>
              </c:pt>
              <c:pt idx="215">
                <c:v>42639</c:v>
              </c:pt>
              <c:pt idx="216">
                <c:v>42640</c:v>
              </c:pt>
              <c:pt idx="217">
                <c:v>42641</c:v>
              </c:pt>
              <c:pt idx="218">
                <c:v>42642</c:v>
              </c:pt>
              <c:pt idx="219">
                <c:v>42643</c:v>
              </c:pt>
              <c:pt idx="220">
                <c:v>42646</c:v>
              </c:pt>
              <c:pt idx="221">
                <c:v>42647</c:v>
              </c:pt>
              <c:pt idx="222">
                <c:v>42648</c:v>
              </c:pt>
              <c:pt idx="223">
                <c:v>42649</c:v>
              </c:pt>
              <c:pt idx="224">
                <c:v>42650</c:v>
              </c:pt>
              <c:pt idx="225">
                <c:v>42653</c:v>
              </c:pt>
              <c:pt idx="226">
                <c:v>42654</c:v>
              </c:pt>
              <c:pt idx="227">
                <c:v>42655</c:v>
              </c:pt>
              <c:pt idx="228">
                <c:v>42656</c:v>
              </c:pt>
              <c:pt idx="229">
                <c:v>42657</c:v>
              </c:pt>
              <c:pt idx="230">
                <c:v>42660</c:v>
              </c:pt>
              <c:pt idx="231">
                <c:v>42661</c:v>
              </c:pt>
              <c:pt idx="232">
                <c:v>42662</c:v>
              </c:pt>
              <c:pt idx="233">
                <c:v>42663</c:v>
              </c:pt>
              <c:pt idx="234">
                <c:v>42664</c:v>
              </c:pt>
              <c:pt idx="235">
                <c:v>42667</c:v>
              </c:pt>
              <c:pt idx="236">
                <c:v>42668</c:v>
              </c:pt>
              <c:pt idx="237">
                <c:v>42669</c:v>
              </c:pt>
              <c:pt idx="238">
                <c:v>42670</c:v>
              </c:pt>
              <c:pt idx="239">
                <c:v>42671</c:v>
              </c:pt>
              <c:pt idx="240">
                <c:v>42674</c:v>
              </c:pt>
              <c:pt idx="241">
                <c:v>42675</c:v>
              </c:pt>
              <c:pt idx="242">
                <c:v>42676</c:v>
              </c:pt>
              <c:pt idx="243">
                <c:v>42677</c:v>
              </c:pt>
              <c:pt idx="244">
                <c:v>42678</c:v>
              </c:pt>
              <c:pt idx="245">
                <c:v>42681</c:v>
              </c:pt>
              <c:pt idx="246">
                <c:v>42682</c:v>
              </c:pt>
              <c:pt idx="247">
                <c:v>42683</c:v>
              </c:pt>
              <c:pt idx="248">
                <c:v>42684</c:v>
              </c:pt>
              <c:pt idx="249">
                <c:v>42685</c:v>
              </c:pt>
              <c:pt idx="250">
                <c:v>42688</c:v>
              </c:pt>
              <c:pt idx="251">
                <c:v>42689</c:v>
              </c:pt>
              <c:pt idx="252">
                <c:v>42690</c:v>
              </c:pt>
              <c:pt idx="253">
                <c:v>42691</c:v>
              </c:pt>
              <c:pt idx="254">
                <c:v>42692</c:v>
              </c:pt>
              <c:pt idx="255">
                <c:v>42695</c:v>
              </c:pt>
              <c:pt idx="256">
                <c:v>42696</c:v>
              </c:pt>
              <c:pt idx="257">
                <c:v>42697</c:v>
              </c:pt>
              <c:pt idx="258">
                <c:v>42698</c:v>
              </c:pt>
              <c:pt idx="259">
                <c:v>42699</c:v>
              </c:pt>
              <c:pt idx="260">
                <c:v>42702</c:v>
              </c:pt>
              <c:pt idx="261">
                <c:v>42703</c:v>
              </c:pt>
              <c:pt idx="262">
                <c:v>42704</c:v>
              </c:pt>
              <c:pt idx="263">
                <c:v>42705</c:v>
              </c:pt>
              <c:pt idx="264">
                <c:v>42706</c:v>
              </c:pt>
              <c:pt idx="265">
                <c:v>42709</c:v>
              </c:pt>
              <c:pt idx="266">
                <c:v>42710</c:v>
              </c:pt>
              <c:pt idx="267">
                <c:v>42711</c:v>
              </c:pt>
              <c:pt idx="268">
                <c:v>42712</c:v>
              </c:pt>
              <c:pt idx="269">
                <c:v>42713</c:v>
              </c:pt>
              <c:pt idx="270">
                <c:v>42716</c:v>
              </c:pt>
              <c:pt idx="271">
                <c:v>42717</c:v>
              </c:pt>
              <c:pt idx="272">
                <c:v>42718</c:v>
              </c:pt>
              <c:pt idx="273">
                <c:v>42719</c:v>
              </c:pt>
              <c:pt idx="274">
                <c:v>42720</c:v>
              </c:pt>
              <c:pt idx="275">
                <c:v>42723</c:v>
              </c:pt>
              <c:pt idx="276">
                <c:v>42724</c:v>
              </c:pt>
              <c:pt idx="277">
                <c:v>42725</c:v>
              </c:pt>
              <c:pt idx="278">
                <c:v>42726</c:v>
              </c:pt>
              <c:pt idx="279">
                <c:v>42727</c:v>
              </c:pt>
              <c:pt idx="280">
                <c:v>42730</c:v>
              </c:pt>
              <c:pt idx="281">
                <c:v>42731</c:v>
              </c:pt>
              <c:pt idx="282">
                <c:v>42732</c:v>
              </c:pt>
              <c:pt idx="283">
                <c:v>42733</c:v>
              </c:pt>
              <c:pt idx="284">
                <c:v>42734</c:v>
              </c:pt>
              <c:pt idx="285">
                <c:v>42737</c:v>
              </c:pt>
              <c:pt idx="286">
                <c:v>42738</c:v>
              </c:pt>
              <c:pt idx="287">
                <c:v>42739</c:v>
              </c:pt>
              <c:pt idx="288">
                <c:v>42740</c:v>
              </c:pt>
              <c:pt idx="289">
                <c:v>42741</c:v>
              </c:pt>
              <c:pt idx="290">
                <c:v>42744</c:v>
              </c:pt>
              <c:pt idx="291">
                <c:v>42745</c:v>
              </c:pt>
              <c:pt idx="292">
                <c:v>42746</c:v>
              </c:pt>
              <c:pt idx="293">
                <c:v>42747</c:v>
              </c:pt>
              <c:pt idx="294">
                <c:v>42748</c:v>
              </c:pt>
              <c:pt idx="295">
                <c:v>42751</c:v>
              </c:pt>
              <c:pt idx="296">
                <c:v>42752</c:v>
              </c:pt>
              <c:pt idx="297">
                <c:v>42753</c:v>
              </c:pt>
              <c:pt idx="298">
                <c:v>42754</c:v>
              </c:pt>
              <c:pt idx="299">
                <c:v>42755</c:v>
              </c:pt>
              <c:pt idx="300">
                <c:v>42758</c:v>
              </c:pt>
              <c:pt idx="301">
                <c:v>42759</c:v>
              </c:pt>
              <c:pt idx="302">
                <c:v>42760</c:v>
              </c:pt>
              <c:pt idx="303">
                <c:v>42761</c:v>
              </c:pt>
              <c:pt idx="304">
                <c:v>42762</c:v>
              </c:pt>
              <c:pt idx="305">
                <c:v>42765</c:v>
              </c:pt>
              <c:pt idx="306">
                <c:v>42766</c:v>
              </c:pt>
              <c:pt idx="307">
                <c:v>42767</c:v>
              </c:pt>
              <c:pt idx="308">
                <c:v>42768</c:v>
              </c:pt>
              <c:pt idx="309">
                <c:v>42769</c:v>
              </c:pt>
              <c:pt idx="310">
                <c:v>42772</c:v>
              </c:pt>
              <c:pt idx="311">
                <c:v>42773</c:v>
              </c:pt>
              <c:pt idx="312">
                <c:v>42774</c:v>
              </c:pt>
              <c:pt idx="313">
                <c:v>42775</c:v>
              </c:pt>
              <c:pt idx="314">
                <c:v>42776</c:v>
              </c:pt>
              <c:pt idx="315">
                <c:v>42779</c:v>
              </c:pt>
              <c:pt idx="316">
                <c:v>42780</c:v>
              </c:pt>
              <c:pt idx="317">
                <c:v>42781</c:v>
              </c:pt>
              <c:pt idx="318">
                <c:v>42782</c:v>
              </c:pt>
              <c:pt idx="319">
                <c:v>42783</c:v>
              </c:pt>
              <c:pt idx="320">
                <c:v>42786</c:v>
              </c:pt>
              <c:pt idx="321">
                <c:v>42787</c:v>
              </c:pt>
              <c:pt idx="322">
                <c:v>42788</c:v>
              </c:pt>
              <c:pt idx="323">
                <c:v>42789</c:v>
              </c:pt>
              <c:pt idx="324">
                <c:v>42790</c:v>
              </c:pt>
              <c:pt idx="325">
                <c:v>42793</c:v>
              </c:pt>
              <c:pt idx="326">
                <c:v>42794</c:v>
              </c:pt>
              <c:pt idx="327">
                <c:v>42795</c:v>
              </c:pt>
              <c:pt idx="328">
                <c:v>42796</c:v>
              </c:pt>
              <c:pt idx="329">
                <c:v>42797</c:v>
              </c:pt>
              <c:pt idx="330">
                <c:v>42800</c:v>
              </c:pt>
              <c:pt idx="331">
                <c:v>42801</c:v>
              </c:pt>
              <c:pt idx="332">
                <c:v>42802</c:v>
              </c:pt>
              <c:pt idx="333">
                <c:v>42803</c:v>
              </c:pt>
              <c:pt idx="334">
                <c:v>42804</c:v>
              </c:pt>
              <c:pt idx="335">
                <c:v>42807</c:v>
              </c:pt>
              <c:pt idx="336">
                <c:v>42808</c:v>
              </c:pt>
              <c:pt idx="337">
                <c:v>42809</c:v>
              </c:pt>
              <c:pt idx="338">
                <c:v>42810</c:v>
              </c:pt>
              <c:pt idx="339">
                <c:v>42811</c:v>
              </c:pt>
              <c:pt idx="340">
                <c:v>42814</c:v>
              </c:pt>
              <c:pt idx="341">
                <c:v>42815</c:v>
              </c:pt>
              <c:pt idx="342">
                <c:v>42816</c:v>
              </c:pt>
              <c:pt idx="343">
                <c:v>42817</c:v>
              </c:pt>
              <c:pt idx="344">
                <c:v>42818</c:v>
              </c:pt>
              <c:pt idx="345">
                <c:v>42821</c:v>
              </c:pt>
              <c:pt idx="346">
                <c:v>42822</c:v>
              </c:pt>
              <c:pt idx="347">
                <c:v>42823</c:v>
              </c:pt>
              <c:pt idx="348">
                <c:v>42824</c:v>
              </c:pt>
              <c:pt idx="349">
                <c:v>42825</c:v>
              </c:pt>
              <c:pt idx="350">
                <c:v>42828</c:v>
              </c:pt>
              <c:pt idx="351">
                <c:v>42829</c:v>
              </c:pt>
              <c:pt idx="352">
                <c:v>42830</c:v>
              </c:pt>
              <c:pt idx="353">
                <c:v>42831</c:v>
              </c:pt>
              <c:pt idx="354">
                <c:v>42832</c:v>
              </c:pt>
              <c:pt idx="355">
                <c:v>42835</c:v>
              </c:pt>
              <c:pt idx="356">
                <c:v>42836</c:v>
              </c:pt>
              <c:pt idx="357">
                <c:v>42837</c:v>
              </c:pt>
              <c:pt idx="358">
                <c:v>42838</c:v>
              </c:pt>
              <c:pt idx="359">
                <c:v>42839</c:v>
              </c:pt>
              <c:pt idx="360">
                <c:v>42842</c:v>
              </c:pt>
              <c:pt idx="361">
                <c:v>42843</c:v>
              </c:pt>
              <c:pt idx="362">
                <c:v>42844</c:v>
              </c:pt>
              <c:pt idx="363">
                <c:v>42845</c:v>
              </c:pt>
              <c:pt idx="364">
                <c:v>42846</c:v>
              </c:pt>
              <c:pt idx="365">
                <c:v>42849</c:v>
              </c:pt>
              <c:pt idx="366">
                <c:v>42850</c:v>
              </c:pt>
              <c:pt idx="367">
                <c:v>42851</c:v>
              </c:pt>
              <c:pt idx="368">
                <c:v>42852</c:v>
              </c:pt>
              <c:pt idx="369">
                <c:v>42853</c:v>
              </c:pt>
              <c:pt idx="370">
                <c:v>42856</c:v>
              </c:pt>
              <c:pt idx="371">
                <c:v>42857</c:v>
              </c:pt>
              <c:pt idx="372">
                <c:v>42858</c:v>
              </c:pt>
              <c:pt idx="373">
                <c:v>42859</c:v>
              </c:pt>
              <c:pt idx="374">
                <c:v>42860</c:v>
              </c:pt>
              <c:pt idx="375">
                <c:v>42863</c:v>
              </c:pt>
              <c:pt idx="376">
                <c:v>42864</c:v>
              </c:pt>
              <c:pt idx="377">
                <c:v>42865</c:v>
              </c:pt>
              <c:pt idx="378">
                <c:v>42866</c:v>
              </c:pt>
              <c:pt idx="379">
                <c:v>42867</c:v>
              </c:pt>
              <c:pt idx="380">
                <c:v>42870</c:v>
              </c:pt>
              <c:pt idx="381">
                <c:v>42871</c:v>
              </c:pt>
              <c:pt idx="382">
                <c:v>42872</c:v>
              </c:pt>
              <c:pt idx="383">
                <c:v>42873</c:v>
              </c:pt>
              <c:pt idx="384">
                <c:v>42874</c:v>
              </c:pt>
              <c:pt idx="385">
                <c:v>42877</c:v>
              </c:pt>
              <c:pt idx="386">
                <c:v>42878</c:v>
              </c:pt>
              <c:pt idx="387">
                <c:v>42879</c:v>
              </c:pt>
              <c:pt idx="388">
                <c:v>42880</c:v>
              </c:pt>
              <c:pt idx="389">
                <c:v>42881</c:v>
              </c:pt>
              <c:pt idx="390">
                <c:v>42884</c:v>
              </c:pt>
              <c:pt idx="391">
                <c:v>42885</c:v>
              </c:pt>
              <c:pt idx="392">
                <c:v>42886</c:v>
              </c:pt>
              <c:pt idx="393">
                <c:v>42887</c:v>
              </c:pt>
              <c:pt idx="394">
                <c:v>42888</c:v>
              </c:pt>
              <c:pt idx="395">
                <c:v>42891</c:v>
              </c:pt>
              <c:pt idx="396">
                <c:v>42892</c:v>
              </c:pt>
              <c:pt idx="397">
                <c:v>42893</c:v>
              </c:pt>
              <c:pt idx="398">
                <c:v>42894</c:v>
              </c:pt>
              <c:pt idx="399">
                <c:v>42895</c:v>
              </c:pt>
              <c:pt idx="400">
                <c:v>42898</c:v>
              </c:pt>
              <c:pt idx="401">
                <c:v>42899</c:v>
              </c:pt>
              <c:pt idx="402">
                <c:v>42900</c:v>
              </c:pt>
              <c:pt idx="403">
                <c:v>42901</c:v>
              </c:pt>
              <c:pt idx="404">
                <c:v>42902</c:v>
              </c:pt>
              <c:pt idx="405">
                <c:v>42905</c:v>
              </c:pt>
              <c:pt idx="406">
                <c:v>42906</c:v>
              </c:pt>
              <c:pt idx="407">
                <c:v>42907</c:v>
              </c:pt>
              <c:pt idx="408">
                <c:v>42908</c:v>
              </c:pt>
              <c:pt idx="409">
                <c:v>42909</c:v>
              </c:pt>
              <c:pt idx="410">
                <c:v>42912</c:v>
              </c:pt>
              <c:pt idx="411">
                <c:v>42913</c:v>
              </c:pt>
              <c:pt idx="412">
                <c:v>42914</c:v>
              </c:pt>
              <c:pt idx="413">
                <c:v>42915</c:v>
              </c:pt>
              <c:pt idx="414">
                <c:v>42916</c:v>
              </c:pt>
              <c:pt idx="415">
                <c:v>42919</c:v>
              </c:pt>
              <c:pt idx="416">
                <c:v>42920</c:v>
              </c:pt>
              <c:pt idx="417">
                <c:v>42921</c:v>
              </c:pt>
              <c:pt idx="418">
                <c:v>42922</c:v>
              </c:pt>
              <c:pt idx="419">
                <c:v>42923</c:v>
              </c:pt>
              <c:pt idx="420">
                <c:v>42926</c:v>
              </c:pt>
              <c:pt idx="421">
                <c:v>42927</c:v>
              </c:pt>
              <c:pt idx="422">
                <c:v>42928</c:v>
              </c:pt>
              <c:pt idx="423">
                <c:v>42929</c:v>
              </c:pt>
              <c:pt idx="424">
                <c:v>42930</c:v>
              </c:pt>
              <c:pt idx="425">
                <c:v>42933</c:v>
              </c:pt>
              <c:pt idx="426">
                <c:v>42934</c:v>
              </c:pt>
              <c:pt idx="427">
                <c:v>42935</c:v>
              </c:pt>
              <c:pt idx="428">
                <c:v>42936</c:v>
              </c:pt>
              <c:pt idx="429">
                <c:v>42937</c:v>
              </c:pt>
              <c:pt idx="430">
                <c:v>42940</c:v>
              </c:pt>
              <c:pt idx="431">
                <c:v>42941</c:v>
              </c:pt>
              <c:pt idx="432">
                <c:v>42942</c:v>
              </c:pt>
              <c:pt idx="433">
                <c:v>42943</c:v>
              </c:pt>
              <c:pt idx="434">
                <c:v>42944</c:v>
              </c:pt>
              <c:pt idx="435">
                <c:v>42947</c:v>
              </c:pt>
              <c:pt idx="436">
                <c:v>42948</c:v>
              </c:pt>
              <c:pt idx="437">
                <c:v>42949</c:v>
              </c:pt>
              <c:pt idx="438">
                <c:v>42950</c:v>
              </c:pt>
              <c:pt idx="439">
                <c:v>42951</c:v>
              </c:pt>
              <c:pt idx="440">
                <c:v>42954</c:v>
              </c:pt>
              <c:pt idx="441">
                <c:v>42955</c:v>
              </c:pt>
              <c:pt idx="442">
                <c:v>42956</c:v>
              </c:pt>
              <c:pt idx="443">
                <c:v>42957</c:v>
              </c:pt>
              <c:pt idx="444">
                <c:v>42958</c:v>
              </c:pt>
              <c:pt idx="445">
                <c:v>42961</c:v>
              </c:pt>
              <c:pt idx="446">
                <c:v>42962</c:v>
              </c:pt>
              <c:pt idx="447">
                <c:v>42963</c:v>
              </c:pt>
              <c:pt idx="448">
                <c:v>42964</c:v>
              </c:pt>
              <c:pt idx="449">
                <c:v>42965</c:v>
              </c:pt>
              <c:pt idx="450">
                <c:v>42968</c:v>
              </c:pt>
              <c:pt idx="451">
                <c:v>42969</c:v>
              </c:pt>
              <c:pt idx="452">
                <c:v>42970</c:v>
              </c:pt>
              <c:pt idx="453">
                <c:v>42971</c:v>
              </c:pt>
              <c:pt idx="454">
                <c:v>42972</c:v>
              </c:pt>
              <c:pt idx="455">
                <c:v>42975</c:v>
              </c:pt>
              <c:pt idx="456">
                <c:v>42976</c:v>
              </c:pt>
              <c:pt idx="457">
                <c:v>42977</c:v>
              </c:pt>
              <c:pt idx="458">
                <c:v>42978</c:v>
              </c:pt>
              <c:pt idx="459">
                <c:v>42979</c:v>
              </c:pt>
              <c:pt idx="460">
                <c:v>42982</c:v>
              </c:pt>
              <c:pt idx="461">
                <c:v>42983</c:v>
              </c:pt>
              <c:pt idx="462">
                <c:v>42984</c:v>
              </c:pt>
              <c:pt idx="463">
                <c:v>42985</c:v>
              </c:pt>
              <c:pt idx="464">
                <c:v>42986</c:v>
              </c:pt>
              <c:pt idx="465">
                <c:v>42989</c:v>
              </c:pt>
              <c:pt idx="466">
                <c:v>42990</c:v>
              </c:pt>
              <c:pt idx="467">
                <c:v>42991</c:v>
              </c:pt>
              <c:pt idx="468">
                <c:v>42992</c:v>
              </c:pt>
              <c:pt idx="469">
                <c:v>42993</c:v>
              </c:pt>
              <c:pt idx="470">
                <c:v>42996</c:v>
              </c:pt>
              <c:pt idx="471">
                <c:v>42997</c:v>
              </c:pt>
              <c:pt idx="472">
                <c:v>42998</c:v>
              </c:pt>
              <c:pt idx="473">
                <c:v>42999</c:v>
              </c:pt>
              <c:pt idx="474">
                <c:v>43000</c:v>
              </c:pt>
              <c:pt idx="475">
                <c:v>43003</c:v>
              </c:pt>
              <c:pt idx="476">
                <c:v>43004</c:v>
              </c:pt>
              <c:pt idx="477">
                <c:v>43005</c:v>
              </c:pt>
              <c:pt idx="478">
                <c:v>43006</c:v>
              </c:pt>
              <c:pt idx="479">
                <c:v>43007</c:v>
              </c:pt>
              <c:pt idx="480">
                <c:v>43010</c:v>
              </c:pt>
              <c:pt idx="481">
                <c:v>43011</c:v>
              </c:pt>
              <c:pt idx="482">
                <c:v>43012</c:v>
              </c:pt>
              <c:pt idx="483">
                <c:v>43013</c:v>
              </c:pt>
              <c:pt idx="484">
                <c:v>43014</c:v>
              </c:pt>
              <c:pt idx="485">
                <c:v>43017</c:v>
              </c:pt>
              <c:pt idx="486">
                <c:v>43018</c:v>
              </c:pt>
              <c:pt idx="487">
                <c:v>43019</c:v>
              </c:pt>
              <c:pt idx="488">
                <c:v>43020</c:v>
              </c:pt>
              <c:pt idx="489">
                <c:v>43021</c:v>
              </c:pt>
              <c:pt idx="490">
                <c:v>43024</c:v>
              </c:pt>
              <c:pt idx="491">
                <c:v>43025</c:v>
              </c:pt>
              <c:pt idx="492">
                <c:v>43026</c:v>
              </c:pt>
              <c:pt idx="493">
                <c:v>43027</c:v>
              </c:pt>
              <c:pt idx="494">
                <c:v>43028</c:v>
              </c:pt>
              <c:pt idx="495">
                <c:v>43031</c:v>
              </c:pt>
              <c:pt idx="496">
                <c:v>43032</c:v>
              </c:pt>
              <c:pt idx="497">
                <c:v>43033</c:v>
              </c:pt>
              <c:pt idx="498">
                <c:v>43034</c:v>
              </c:pt>
              <c:pt idx="499">
                <c:v>43035</c:v>
              </c:pt>
              <c:pt idx="500">
                <c:v>43038</c:v>
              </c:pt>
              <c:pt idx="501">
                <c:v>43039</c:v>
              </c:pt>
              <c:pt idx="502">
                <c:v>43040</c:v>
              </c:pt>
              <c:pt idx="503">
                <c:v>43041</c:v>
              </c:pt>
              <c:pt idx="504">
                <c:v>43042</c:v>
              </c:pt>
              <c:pt idx="505">
                <c:v>43045</c:v>
              </c:pt>
              <c:pt idx="506">
                <c:v>43046</c:v>
              </c:pt>
              <c:pt idx="507">
                <c:v>43047</c:v>
              </c:pt>
              <c:pt idx="508">
                <c:v>43048</c:v>
              </c:pt>
              <c:pt idx="509">
                <c:v>43049</c:v>
              </c:pt>
              <c:pt idx="510">
                <c:v>43052</c:v>
              </c:pt>
              <c:pt idx="511">
                <c:v>43053</c:v>
              </c:pt>
              <c:pt idx="512">
                <c:v>43054</c:v>
              </c:pt>
              <c:pt idx="513">
                <c:v>43055</c:v>
              </c:pt>
              <c:pt idx="514">
                <c:v>43056</c:v>
              </c:pt>
              <c:pt idx="515">
                <c:v>43059</c:v>
              </c:pt>
              <c:pt idx="516">
                <c:v>43060</c:v>
              </c:pt>
              <c:pt idx="517">
                <c:v>43061</c:v>
              </c:pt>
              <c:pt idx="518">
                <c:v>43062</c:v>
              </c:pt>
              <c:pt idx="519">
                <c:v>43063</c:v>
              </c:pt>
              <c:pt idx="520">
                <c:v>43066</c:v>
              </c:pt>
              <c:pt idx="521">
                <c:v>43067</c:v>
              </c:pt>
              <c:pt idx="522">
                <c:v>43068</c:v>
              </c:pt>
              <c:pt idx="523">
                <c:v>43069</c:v>
              </c:pt>
              <c:pt idx="524">
                <c:v>43070</c:v>
              </c:pt>
              <c:pt idx="525">
                <c:v>43073</c:v>
              </c:pt>
              <c:pt idx="526">
                <c:v>43074</c:v>
              </c:pt>
              <c:pt idx="527">
                <c:v>43075</c:v>
              </c:pt>
              <c:pt idx="528">
                <c:v>43076</c:v>
              </c:pt>
              <c:pt idx="529">
                <c:v>43077</c:v>
              </c:pt>
              <c:pt idx="530">
                <c:v>43080</c:v>
              </c:pt>
              <c:pt idx="531">
                <c:v>43081</c:v>
              </c:pt>
              <c:pt idx="532">
                <c:v>43082</c:v>
              </c:pt>
              <c:pt idx="533">
                <c:v>43083</c:v>
              </c:pt>
              <c:pt idx="534">
                <c:v>43084</c:v>
              </c:pt>
              <c:pt idx="535">
                <c:v>43087</c:v>
              </c:pt>
              <c:pt idx="536">
                <c:v>43088</c:v>
              </c:pt>
              <c:pt idx="537">
                <c:v>43089</c:v>
              </c:pt>
              <c:pt idx="538">
                <c:v>43090</c:v>
              </c:pt>
              <c:pt idx="539">
                <c:v>43091</c:v>
              </c:pt>
              <c:pt idx="540">
                <c:v>43094</c:v>
              </c:pt>
              <c:pt idx="541">
                <c:v>43095</c:v>
              </c:pt>
              <c:pt idx="542">
                <c:v>43096</c:v>
              </c:pt>
              <c:pt idx="543">
                <c:v>43097</c:v>
              </c:pt>
              <c:pt idx="544">
                <c:v>43098</c:v>
              </c:pt>
              <c:pt idx="545">
                <c:v>43101</c:v>
              </c:pt>
              <c:pt idx="546">
                <c:v>43102</c:v>
              </c:pt>
              <c:pt idx="547">
                <c:v>43103</c:v>
              </c:pt>
              <c:pt idx="548">
                <c:v>43104</c:v>
              </c:pt>
              <c:pt idx="549">
                <c:v>43105</c:v>
              </c:pt>
              <c:pt idx="550">
                <c:v>43108</c:v>
              </c:pt>
              <c:pt idx="551">
                <c:v>43109</c:v>
              </c:pt>
              <c:pt idx="552">
                <c:v>43110</c:v>
              </c:pt>
              <c:pt idx="553">
                <c:v>43111</c:v>
              </c:pt>
              <c:pt idx="554">
                <c:v>43112</c:v>
              </c:pt>
              <c:pt idx="555">
                <c:v>43115</c:v>
              </c:pt>
              <c:pt idx="556">
                <c:v>43116</c:v>
              </c:pt>
              <c:pt idx="557">
                <c:v>43117</c:v>
              </c:pt>
              <c:pt idx="558">
                <c:v>43118</c:v>
              </c:pt>
              <c:pt idx="559">
                <c:v>43119</c:v>
              </c:pt>
              <c:pt idx="560">
                <c:v>43122</c:v>
              </c:pt>
              <c:pt idx="561">
                <c:v>43123</c:v>
              </c:pt>
              <c:pt idx="562">
                <c:v>43124</c:v>
              </c:pt>
              <c:pt idx="563">
                <c:v>43125</c:v>
              </c:pt>
              <c:pt idx="564">
                <c:v>43126</c:v>
              </c:pt>
              <c:pt idx="565">
                <c:v>43129</c:v>
              </c:pt>
              <c:pt idx="566">
                <c:v>43130</c:v>
              </c:pt>
              <c:pt idx="567">
                <c:v>43131</c:v>
              </c:pt>
              <c:pt idx="568">
                <c:v>43132</c:v>
              </c:pt>
              <c:pt idx="569">
                <c:v>43133</c:v>
              </c:pt>
              <c:pt idx="570">
                <c:v>43136</c:v>
              </c:pt>
              <c:pt idx="571">
                <c:v>43137</c:v>
              </c:pt>
              <c:pt idx="572">
                <c:v>43138</c:v>
              </c:pt>
              <c:pt idx="573">
                <c:v>43139</c:v>
              </c:pt>
              <c:pt idx="574">
                <c:v>43140</c:v>
              </c:pt>
              <c:pt idx="575">
                <c:v>43143</c:v>
              </c:pt>
              <c:pt idx="576">
                <c:v>43144</c:v>
              </c:pt>
              <c:pt idx="577">
                <c:v>43145</c:v>
              </c:pt>
              <c:pt idx="578">
                <c:v>43146</c:v>
              </c:pt>
              <c:pt idx="579">
                <c:v>43147</c:v>
              </c:pt>
              <c:pt idx="580">
                <c:v>43150</c:v>
              </c:pt>
              <c:pt idx="581">
                <c:v>43151</c:v>
              </c:pt>
              <c:pt idx="582">
                <c:v>43152</c:v>
              </c:pt>
              <c:pt idx="583">
                <c:v>43153</c:v>
              </c:pt>
              <c:pt idx="584">
                <c:v>43154</c:v>
              </c:pt>
              <c:pt idx="585">
                <c:v>43157</c:v>
              </c:pt>
              <c:pt idx="586">
                <c:v>43158</c:v>
              </c:pt>
              <c:pt idx="587">
                <c:v>43159</c:v>
              </c:pt>
              <c:pt idx="588">
                <c:v>43160</c:v>
              </c:pt>
              <c:pt idx="589">
                <c:v>43161</c:v>
              </c:pt>
              <c:pt idx="590">
                <c:v>43164</c:v>
              </c:pt>
              <c:pt idx="591">
                <c:v>43165</c:v>
              </c:pt>
              <c:pt idx="592">
                <c:v>43166</c:v>
              </c:pt>
              <c:pt idx="593">
                <c:v>43167</c:v>
              </c:pt>
              <c:pt idx="594">
                <c:v>43168</c:v>
              </c:pt>
              <c:pt idx="595">
                <c:v>43171</c:v>
              </c:pt>
              <c:pt idx="596">
                <c:v>43172</c:v>
              </c:pt>
              <c:pt idx="597">
                <c:v>43173</c:v>
              </c:pt>
              <c:pt idx="598">
                <c:v>43174</c:v>
              </c:pt>
              <c:pt idx="599">
                <c:v>43175</c:v>
              </c:pt>
              <c:pt idx="600">
                <c:v>43178</c:v>
              </c:pt>
              <c:pt idx="601">
                <c:v>43179</c:v>
              </c:pt>
              <c:pt idx="602">
                <c:v>43180</c:v>
              </c:pt>
              <c:pt idx="603">
                <c:v>43181</c:v>
              </c:pt>
              <c:pt idx="604">
                <c:v>43182</c:v>
              </c:pt>
              <c:pt idx="605">
                <c:v>43185</c:v>
              </c:pt>
              <c:pt idx="606">
                <c:v>43186</c:v>
              </c:pt>
              <c:pt idx="607">
                <c:v>43187</c:v>
              </c:pt>
              <c:pt idx="608">
                <c:v>43188</c:v>
              </c:pt>
              <c:pt idx="609">
                <c:v>43189</c:v>
              </c:pt>
              <c:pt idx="610">
                <c:v>43192</c:v>
              </c:pt>
              <c:pt idx="611">
                <c:v>43193</c:v>
              </c:pt>
              <c:pt idx="612">
                <c:v>43194</c:v>
              </c:pt>
              <c:pt idx="613">
                <c:v>43195</c:v>
              </c:pt>
              <c:pt idx="614">
                <c:v>43196</c:v>
              </c:pt>
              <c:pt idx="615">
                <c:v>43199</c:v>
              </c:pt>
              <c:pt idx="616">
                <c:v>43200</c:v>
              </c:pt>
              <c:pt idx="617">
                <c:v>43201</c:v>
              </c:pt>
              <c:pt idx="618">
                <c:v>43202</c:v>
              </c:pt>
              <c:pt idx="619">
                <c:v>43203</c:v>
              </c:pt>
              <c:pt idx="620">
                <c:v>43206</c:v>
              </c:pt>
              <c:pt idx="621">
                <c:v>43207</c:v>
              </c:pt>
              <c:pt idx="622">
                <c:v>43208</c:v>
              </c:pt>
              <c:pt idx="623">
                <c:v>43209</c:v>
              </c:pt>
              <c:pt idx="624">
                <c:v>43210</c:v>
              </c:pt>
              <c:pt idx="625">
                <c:v>43213</c:v>
              </c:pt>
              <c:pt idx="626">
                <c:v>43214</c:v>
              </c:pt>
              <c:pt idx="627">
                <c:v>43215</c:v>
              </c:pt>
              <c:pt idx="628">
                <c:v>43216</c:v>
              </c:pt>
              <c:pt idx="629">
                <c:v>43217</c:v>
              </c:pt>
              <c:pt idx="630">
                <c:v>43220</c:v>
              </c:pt>
              <c:pt idx="631">
                <c:v>43221</c:v>
              </c:pt>
              <c:pt idx="632">
                <c:v>43222</c:v>
              </c:pt>
              <c:pt idx="633">
                <c:v>43223</c:v>
              </c:pt>
              <c:pt idx="634">
                <c:v>43224</c:v>
              </c:pt>
              <c:pt idx="635">
                <c:v>43227</c:v>
              </c:pt>
              <c:pt idx="636">
                <c:v>43228</c:v>
              </c:pt>
              <c:pt idx="637">
                <c:v>43229</c:v>
              </c:pt>
              <c:pt idx="638">
                <c:v>43230</c:v>
              </c:pt>
              <c:pt idx="639">
                <c:v>43231</c:v>
              </c:pt>
              <c:pt idx="640">
                <c:v>43234</c:v>
              </c:pt>
              <c:pt idx="641">
                <c:v>43235</c:v>
              </c:pt>
              <c:pt idx="642">
                <c:v>43236</c:v>
              </c:pt>
              <c:pt idx="643">
                <c:v>43237</c:v>
              </c:pt>
              <c:pt idx="644">
                <c:v>43238</c:v>
              </c:pt>
              <c:pt idx="645">
                <c:v>43241</c:v>
              </c:pt>
              <c:pt idx="646">
                <c:v>43242</c:v>
              </c:pt>
              <c:pt idx="647">
                <c:v>43243</c:v>
              </c:pt>
              <c:pt idx="648">
                <c:v>43244</c:v>
              </c:pt>
              <c:pt idx="649">
                <c:v>43245</c:v>
              </c:pt>
              <c:pt idx="650">
                <c:v>43248</c:v>
              </c:pt>
              <c:pt idx="651">
                <c:v>43249</c:v>
              </c:pt>
              <c:pt idx="652">
                <c:v>43250</c:v>
              </c:pt>
              <c:pt idx="653">
                <c:v>43251</c:v>
              </c:pt>
              <c:pt idx="654">
                <c:v>43252</c:v>
              </c:pt>
              <c:pt idx="655">
                <c:v>43255</c:v>
              </c:pt>
              <c:pt idx="656">
                <c:v>43256</c:v>
              </c:pt>
              <c:pt idx="657">
                <c:v>43257</c:v>
              </c:pt>
              <c:pt idx="658">
                <c:v>43258</c:v>
              </c:pt>
              <c:pt idx="659">
                <c:v>43259</c:v>
              </c:pt>
              <c:pt idx="660">
                <c:v>43262</c:v>
              </c:pt>
              <c:pt idx="661">
                <c:v>43263</c:v>
              </c:pt>
              <c:pt idx="662">
                <c:v>43264</c:v>
              </c:pt>
              <c:pt idx="663">
                <c:v>43265</c:v>
              </c:pt>
              <c:pt idx="664">
                <c:v>43266</c:v>
              </c:pt>
              <c:pt idx="665">
                <c:v>43269</c:v>
              </c:pt>
              <c:pt idx="666">
                <c:v>43270</c:v>
              </c:pt>
              <c:pt idx="667">
                <c:v>43271</c:v>
              </c:pt>
              <c:pt idx="668">
                <c:v>43272</c:v>
              </c:pt>
              <c:pt idx="669">
                <c:v>43273</c:v>
              </c:pt>
              <c:pt idx="670">
                <c:v>43276</c:v>
              </c:pt>
              <c:pt idx="671">
                <c:v>43277</c:v>
              </c:pt>
              <c:pt idx="672">
                <c:v>43278</c:v>
              </c:pt>
              <c:pt idx="673">
                <c:v>43279</c:v>
              </c:pt>
              <c:pt idx="674">
                <c:v>43280</c:v>
              </c:pt>
              <c:pt idx="675">
                <c:v>43283</c:v>
              </c:pt>
              <c:pt idx="676">
                <c:v>43284</c:v>
              </c:pt>
              <c:pt idx="677">
                <c:v>43285</c:v>
              </c:pt>
              <c:pt idx="678">
                <c:v>43286</c:v>
              </c:pt>
              <c:pt idx="679">
                <c:v>43287</c:v>
              </c:pt>
              <c:pt idx="680">
                <c:v>43290</c:v>
              </c:pt>
              <c:pt idx="681">
                <c:v>43291</c:v>
              </c:pt>
              <c:pt idx="682">
                <c:v>43292</c:v>
              </c:pt>
              <c:pt idx="683">
                <c:v>43293</c:v>
              </c:pt>
              <c:pt idx="684">
                <c:v>43294</c:v>
              </c:pt>
              <c:pt idx="685">
                <c:v>43297</c:v>
              </c:pt>
              <c:pt idx="686">
                <c:v>43298</c:v>
              </c:pt>
              <c:pt idx="687">
                <c:v>43299</c:v>
              </c:pt>
              <c:pt idx="688">
                <c:v>43300</c:v>
              </c:pt>
              <c:pt idx="689">
                <c:v>43301</c:v>
              </c:pt>
              <c:pt idx="690">
                <c:v>43304</c:v>
              </c:pt>
              <c:pt idx="691">
                <c:v>43305</c:v>
              </c:pt>
              <c:pt idx="692">
                <c:v>43306</c:v>
              </c:pt>
              <c:pt idx="693">
                <c:v>43307</c:v>
              </c:pt>
              <c:pt idx="694">
                <c:v>43308</c:v>
              </c:pt>
              <c:pt idx="695">
                <c:v>43311</c:v>
              </c:pt>
              <c:pt idx="696">
                <c:v>43312</c:v>
              </c:pt>
              <c:pt idx="697">
                <c:v>43313</c:v>
              </c:pt>
              <c:pt idx="698">
                <c:v>43314</c:v>
              </c:pt>
              <c:pt idx="699">
                <c:v>43315</c:v>
              </c:pt>
              <c:pt idx="700">
                <c:v>43318</c:v>
              </c:pt>
              <c:pt idx="701">
                <c:v>43319</c:v>
              </c:pt>
              <c:pt idx="702">
                <c:v>43320</c:v>
              </c:pt>
              <c:pt idx="703">
                <c:v>43321</c:v>
              </c:pt>
              <c:pt idx="704">
                <c:v>43322</c:v>
              </c:pt>
              <c:pt idx="705">
                <c:v>43325</c:v>
              </c:pt>
              <c:pt idx="706">
                <c:v>43326</c:v>
              </c:pt>
              <c:pt idx="707">
                <c:v>43327</c:v>
              </c:pt>
              <c:pt idx="708">
                <c:v>43328</c:v>
              </c:pt>
              <c:pt idx="709">
                <c:v>43329</c:v>
              </c:pt>
              <c:pt idx="710">
                <c:v>43332</c:v>
              </c:pt>
              <c:pt idx="711">
                <c:v>43333</c:v>
              </c:pt>
              <c:pt idx="712">
                <c:v>43334</c:v>
              </c:pt>
              <c:pt idx="713">
                <c:v>43335</c:v>
              </c:pt>
              <c:pt idx="714">
                <c:v>43336</c:v>
              </c:pt>
              <c:pt idx="715">
                <c:v>43339</c:v>
              </c:pt>
              <c:pt idx="716">
                <c:v>43340</c:v>
              </c:pt>
              <c:pt idx="717">
                <c:v>43341</c:v>
              </c:pt>
              <c:pt idx="718">
                <c:v>43342</c:v>
              </c:pt>
              <c:pt idx="719">
                <c:v>43343</c:v>
              </c:pt>
              <c:pt idx="720">
                <c:v>43346</c:v>
              </c:pt>
              <c:pt idx="721">
                <c:v>43347</c:v>
              </c:pt>
              <c:pt idx="722">
                <c:v>43348</c:v>
              </c:pt>
              <c:pt idx="723">
                <c:v>43349</c:v>
              </c:pt>
              <c:pt idx="724">
                <c:v>43350</c:v>
              </c:pt>
              <c:pt idx="725">
                <c:v>43353</c:v>
              </c:pt>
              <c:pt idx="726">
                <c:v>43354</c:v>
              </c:pt>
              <c:pt idx="727">
                <c:v>43355</c:v>
              </c:pt>
              <c:pt idx="728">
                <c:v>43356</c:v>
              </c:pt>
              <c:pt idx="729">
                <c:v>43357</c:v>
              </c:pt>
              <c:pt idx="730">
                <c:v>43360</c:v>
              </c:pt>
              <c:pt idx="731">
                <c:v>43361</c:v>
              </c:pt>
              <c:pt idx="732">
                <c:v>43362</c:v>
              </c:pt>
              <c:pt idx="733">
                <c:v>43363</c:v>
              </c:pt>
              <c:pt idx="734">
                <c:v>43364</c:v>
              </c:pt>
              <c:pt idx="735">
                <c:v>43367</c:v>
              </c:pt>
              <c:pt idx="736">
                <c:v>43368</c:v>
              </c:pt>
              <c:pt idx="737">
                <c:v>43369</c:v>
              </c:pt>
              <c:pt idx="738">
                <c:v>43370</c:v>
              </c:pt>
              <c:pt idx="739">
                <c:v>43371</c:v>
              </c:pt>
              <c:pt idx="740">
                <c:v>43374</c:v>
              </c:pt>
              <c:pt idx="741">
                <c:v>43375</c:v>
              </c:pt>
              <c:pt idx="742">
                <c:v>43376</c:v>
              </c:pt>
              <c:pt idx="743">
                <c:v>43377</c:v>
              </c:pt>
              <c:pt idx="744">
                <c:v>43378</c:v>
              </c:pt>
              <c:pt idx="745">
                <c:v>43381</c:v>
              </c:pt>
              <c:pt idx="746">
                <c:v>43382</c:v>
              </c:pt>
              <c:pt idx="747">
                <c:v>43383</c:v>
              </c:pt>
              <c:pt idx="748">
                <c:v>43384</c:v>
              </c:pt>
              <c:pt idx="749">
                <c:v>43385</c:v>
              </c:pt>
              <c:pt idx="750">
                <c:v>43388</c:v>
              </c:pt>
              <c:pt idx="751">
                <c:v>43389</c:v>
              </c:pt>
              <c:pt idx="752">
                <c:v>43390</c:v>
              </c:pt>
              <c:pt idx="753">
                <c:v>43391</c:v>
              </c:pt>
              <c:pt idx="754">
                <c:v>43392</c:v>
              </c:pt>
              <c:pt idx="755">
                <c:v>43395</c:v>
              </c:pt>
              <c:pt idx="756">
                <c:v>43396</c:v>
              </c:pt>
              <c:pt idx="757">
                <c:v>43397</c:v>
              </c:pt>
              <c:pt idx="758">
                <c:v>43398</c:v>
              </c:pt>
              <c:pt idx="759">
                <c:v>43399</c:v>
              </c:pt>
              <c:pt idx="760">
                <c:v>43402</c:v>
              </c:pt>
              <c:pt idx="761">
                <c:v>43403</c:v>
              </c:pt>
              <c:pt idx="762">
                <c:v>43404</c:v>
              </c:pt>
              <c:pt idx="763">
                <c:v>43405</c:v>
              </c:pt>
              <c:pt idx="764">
                <c:v>43406</c:v>
              </c:pt>
              <c:pt idx="765">
                <c:v>43409</c:v>
              </c:pt>
              <c:pt idx="766">
                <c:v>43410</c:v>
              </c:pt>
              <c:pt idx="767">
                <c:v>43411</c:v>
              </c:pt>
              <c:pt idx="768">
                <c:v>43412</c:v>
              </c:pt>
              <c:pt idx="769">
                <c:v>43413</c:v>
              </c:pt>
              <c:pt idx="770">
                <c:v>43416</c:v>
              </c:pt>
              <c:pt idx="771">
                <c:v>43417</c:v>
              </c:pt>
              <c:pt idx="772">
                <c:v>43418</c:v>
              </c:pt>
              <c:pt idx="773">
                <c:v>43419</c:v>
              </c:pt>
              <c:pt idx="774">
                <c:v>43420</c:v>
              </c:pt>
              <c:pt idx="775">
                <c:v>43423</c:v>
              </c:pt>
              <c:pt idx="776">
                <c:v>43424</c:v>
              </c:pt>
              <c:pt idx="777">
                <c:v>43425</c:v>
              </c:pt>
              <c:pt idx="778">
                <c:v>43426</c:v>
              </c:pt>
              <c:pt idx="779">
                <c:v>43427</c:v>
              </c:pt>
              <c:pt idx="780">
                <c:v>43430</c:v>
              </c:pt>
              <c:pt idx="781">
                <c:v>43431</c:v>
              </c:pt>
              <c:pt idx="782">
                <c:v>43432</c:v>
              </c:pt>
              <c:pt idx="783">
                <c:v>43433</c:v>
              </c:pt>
              <c:pt idx="784">
                <c:v>43434</c:v>
              </c:pt>
              <c:pt idx="785">
                <c:v>43437</c:v>
              </c:pt>
              <c:pt idx="786">
                <c:v>43438</c:v>
              </c:pt>
              <c:pt idx="787">
                <c:v>43439</c:v>
              </c:pt>
              <c:pt idx="788">
                <c:v>43440</c:v>
              </c:pt>
              <c:pt idx="789">
                <c:v>43441</c:v>
              </c:pt>
              <c:pt idx="790">
                <c:v>43444</c:v>
              </c:pt>
              <c:pt idx="791">
                <c:v>43445</c:v>
              </c:pt>
              <c:pt idx="792">
                <c:v>43446</c:v>
              </c:pt>
              <c:pt idx="793">
                <c:v>43447</c:v>
              </c:pt>
              <c:pt idx="794">
                <c:v>43448</c:v>
              </c:pt>
              <c:pt idx="795">
                <c:v>43451</c:v>
              </c:pt>
              <c:pt idx="796">
                <c:v>43452</c:v>
              </c:pt>
              <c:pt idx="797">
                <c:v>43453</c:v>
              </c:pt>
              <c:pt idx="798">
                <c:v>43454</c:v>
              </c:pt>
              <c:pt idx="799">
                <c:v>43455</c:v>
              </c:pt>
              <c:pt idx="800">
                <c:v>43458</c:v>
              </c:pt>
              <c:pt idx="801">
                <c:v>43459</c:v>
              </c:pt>
              <c:pt idx="802">
                <c:v>43460</c:v>
              </c:pt>
              <c:pt idx="803">
                <c:v>43461</c:v>
              </c:pt>
              <c:pt idx="804">
                <c:v>43462</c:v>
              </c:pt>
              <c:pt idx="805">
                <c:v>43465</c:v>
              </c:pt>
              <c:pt idx="806">
                <c:v>43466</c:v>
              </c:pt>
              <c:pt idx="807">
                <c:v>43467</c:v>
              </c:pt>
              <c:pt idx="808">
                <c:v>43468</c:v>
              </c:pt>
              <c:pt idx="809">
                <c:v>43469</c:v>
              </c:pt>
              <c:pt idx="810">
                <c:v>43472</c:v>
              </c:pt>
              <c:pt idx="811">
                <c:v>43473</c:v>
              </c:pt>
              <c:pt idx="812">
                <c:v>43474</c:v>
              </c:pt>
              <c:pt idx="813">
                <c:v>43475</c:v>
              </c:pt>
              <c:pt idx="814">
                <c:v>43476</c:v>
              </c:pt>
              <c:pt idx="815">
                <c:v>43479</c:v>
              </c:pt>
              <c:pt idx="816">
                <c:v>43480</c:v>
              </c:pt>
              <c:pt idx="817">
                <c:v>43481</c:v>
              </c:pt>
              <c:pt idx="818">
                <c:v>43482</c:v>
              </c:pt>
              <c:pt idx="819">
                <c:v>43483</c:v>
              </c:pt>
              <c:pt idx="820">
                <c:v>43486</c:v>
              </c:pt>
              <c:pt idx="821">
                <c:v>43487</c:v>
              </c:pt>
              <c:pt idx="822">
                <c:v>43488</c:v>
              </c:pt>
              <c:pt idx="823">
                <c:v>43489</c:v>
              </c:pt>
              <c:pt idx="824">
                <c:v>43490</c:v>
              </c:pt>
              <c:pt idx="825">
                <c:v>43493</c:v>
              </c:pt>
              <c:pt idx="826">
                <c:v>43494</c:v>
              </c:pt>
              <c:pt idx="827">
                <c:v>43495</c:v>
              </c:pt>
              <c:pt idx="828">
                <c:v>43496</c:v>
              </c:pt>
              <c:pt idx="829">
                <c:v>43497</c:v>
              </c:pt>
              <c:pt idx="830">
                <c:v>43500</c:v>
              </c:pt>
              <c:pt idx="831">
                <c:v>43501</c:v>
              </c:pt>
              <c:pt idx="832">
                <c:v>43502</c:v>
              </c:pt>
              <c:pt idx="833">
                <c:v>43503</c:v>
              </c:pt>
              <c:pt idx="834">
                <c:v>43504</c:v>
              </c:pt>
              <c:pt idx="835">
                <c:v>43507</c:v>
              </c:pt>
              <c:pt idx="836">
                <c:v>43508</c:v>
              </c:pt>
              <c:pt idx="837">
                <c:v>43509</c:v>
              </c:pt>
              <c:pt idx="838">
                <c:v>43510</c:v>
              </c:pt>
              <c:pt idx="839">
                <c:v>43511</c:v>
              </c:pt>
              <c:pt idx="840">
                <c:v>43514</c:v>
              </c:pt>
              <c:pt idx="841">
                <c:v>43515</c:v>
              </c:pt>
              <c:pt idx="842">
                <c:v>43516</c:v>
              </c:pt>
              <c:pt idx="843">
                <c:v>43517</c:v>
              </c:pt>
              <c:pt idx="844">
                <c:v>43518</c:v>
              </c:pt>
              <c:pt idx="845">
                <c:v>43521</c:v>
              </c:pt>
              <c:pt idx="846">
                <c:v>43522</c:v>
              </c:pt>
              <c:pt idx="847">
                <c:v>43523</c:v>
              </c:pt>
              <c:pt idx="848">
                <c:v>43524</c:v>
              </c:pt>
              <c:pt idx="849">
                <c:v>43525</c:v>
              </c:pt>
              <c:pt idx="850">
                <c:v>43528</c:v>
              </c:pt>
              <c:pt idx="851">
                <c:v>43529</c:v>
              </c:pt>
              <c:pt idx="852">
                <c:v>43530</c:v>
              </c:pt>
              <c:pt idx="853">
                <c:v>43531</c:v>
              </c:pt>
              <c:pt idx="854">
                <c:v>43532</c:v>
              </c:pt>
              <c:pt idx="855">
                <c:v>43535</c:v>
              </c:pt>
              <c:pt idx="856">
                <c:v>43536</c:v>
              </c:pt>
              <c:pt idx="857">
                <c:v>43537</c:v>
              </c:pt>
              <c:pt idx="858">
                <c:v>43538</c:v>
              </c:pt>
              <c:pt idx="859">
                <c:v>43539</c:v>
              </c:pt>
              <c:pt idx="860">
                <c:v>43542</c:v>
              </c:pt>
              <c:pt idx="861">
                <c:v>43543</c:v>
              </c:pt>
              <c:pt idx="862">
                <c:v>43544</c:v>
              </c:pt>
              <c:pt idx="863">
                <c:v>43545</c:v>
              </c:pt>
              <c:pt idx="864">
                <c:v>43546</c:v>
              </c:pt>
              <c:pt idx="865">
                <c:v>43549</c:v>
              </c:pt>
              <c:pt idx="866">
                <c:v>43550</c:v>
              </c:pt>
              <c:pt idx="867">
                <c:v>43551</c:v>
              </c:pt>
              <c:pt idx="868">
                <c:v>43552</c:v>
              </c:pt>
              <c:pt idx="869">
                <c:v>43553</c:v>
              </c:pt>
              <c:pt idx="870">
                <c:v>43556</c:v>
              </c:pt>
              <c:pt idx="871">
                <c:v>43557</c:v>
              </c:pt>
              <c:pt idx="872">
                <c:v>43558</c:v>
              </c:pt>
              <c:pt idx="873">
                <c:v>43559</c:v>
              </c:pt>
              <c:pt idx="874">
                <c:v>43560</c:v>
              </c:pt>
              <c:pt idx="875">
                <c:v>43563</c:v>
              </c:pt>
              <c:pt idx="876">
                <c:v>43564</c:v>
              </c:pt>
              <c:pt idx="877">
                <c:v>43565</c:v>
              </c:pt>
              <c:pt idx="878">
                <c:v>43566</c:v>
              </c:pt>
              <c:pt idx="879">
                <c:v>43567</c:v>
              </c:pt>
              <c:pt idx="880">
                <c:v>43570</c:v>
              </c:pt>
              <c:pt idx="881">
                <c:v>43571</c:v>
              </c:pt>
              <c:pt idx="882">
                <c:v>43572</c:v>
              </c:pt>
              <c:pt idx="883">
                <c:v>43573</c:v>
              </c:pt>
              <c:pt idx="884">
                <c:v>43574</c:v>
              </c:pt>
              <c:pt idx="885">
                <c:v>43577</c:v>
              </c:pt>
              <c:pt idx="886">
                <c:v>43578</c:v>
              </c:pt>
              <c:pt idx="887">
                <c:v>43579</c:v>
              </c:pt>
              <c:pt idx="888">
                <c:v>43580</c:v>
              </c:pt>
              <c:pt idx="889">
                <c:v>43581</c:v>
              </c:pt>
              <c:pt idx="890">
                <c:v>43584</c:v>
              </c:pt>
              <c:pt idx="891">
                <c:v>43585</c:v>
              </c:pt>
              <c:pt idx="892">
                <c:v>43586</c:v>
              </c:pt>
              <c:pt idx="893">
                <c:v>43587</c:v>
              </c:pt>
              <c:pt idx="894">
                <c:v>43588</c:v>
              </c:pt>
              <c:pt idx="895">
                <c:v>43591</c:v>
              </c:pt>
              <c:pt idx="896">
                <c:v>43592</c:v>
              </c:pt>
              <c:pt idx="897">
                <c:v>43593</c:v>
              </c:pt>
              <c:pt idx="898">
                <c:v>43594</c:v>
              </c:pt>
              <c:pt idx="899">
                <c:v>43595</c:v>
              </c:pt>
              <c:pt idx="900">
                <c:v>43598</c:v>
              </c:pt>
              <c:pt idx="901">
                <c:v>43599</c:v>
              </c:pt>
              <c:pt idx="902">
                <c:v>43600</c:v>
              </c:pt>
              <c:pt idx="903">
                <c:v>43601</c:v>
              </c:pt>
              <c:pt idx="904">
                <c:v>43602</c:v>
              </c:pt>
              <c:pt idx="905">
                <c:v>43605</c:v>
              </c:pt>
              <c:pt idx="906">
                <c:v>43606</c:v>
              </c:pt>
              <c:pt idx="907">
                <c:v>43607</c:v>
              </c:pt>
              <c:pt idx="908">
                <c:v>43608</c:v>
              </c:pt>
              <c:pt idx="909">
                <c:v>43609</c:v>
              </c:pt>
              <c:pt idx="910">
                <c:v>43612</c:v>
              </c:pt>
              <c:pt idx="911">
                <c:v>43613</c:v>
              </c:pt>
              <c:pt idx="912">
                <c:v>43614</c:v>
              </c:pt>
              <c:pt idx="913">
                <c:v>43615</c:v>
              </c:pt>
              <c:pt idx="914">
                <c:v>43616</c:v>
              </c:pt>
              <c:pt idx="915">
                <c:v>43619</c:v>
              </c:pt>
              <c:pt idx="916">
                <c:v>43620</c:v>
              </c:pt>
              <c:pt idx="917">
                <c:v>43621</c:v>
              </c:pt>
              <c:pt idx="918">
                <c:v>43622</c:v>
              </c:pt>
              <c:pt idx="919">
                <c:v>43623</c:v>
              </c:pt>
              <c:pt idx="920">
                <c:v>43626</c:v>
              </c:pt>
              <c:pt idx="921">
                <c:v>43627</c:v>
              </c:pt>
              <c:pt idx="922">
                <c:v>43628</c:v>
              </c:pt>
              <c:pt idx="923">
                <c:v>43629</c:v>
              </c:pt>
              <c:pt idx="924">
                <c:v>43630</c:v>
              </c:pt>
              <c:pt idx="925">
                <c:v>43633</c:v>
              </c:pt>
              <c:pt idx="926">
                <c:v>43634</c:v>
              </c:pt>
              <c:pt idx="927">
                <c:v>43635</c:v>
              </c:pt>
              <c:pt idx="928">
                <c:v>43636</c:v>
              </c:pt>
              <c:pt idx="929">
                <c:v>43637</c:v>
              </c:pt>
              <c:pt idx="930">
                <c:v>43640</c:v>
              </c:pt>
              <c:pt idx="931">
                <c:v>43641</c:v>
              </c:pt>
              <c:pt idx="932">
                <c:v>43642</c:v>
              </c:pt>
              <c:pt idx="933">
                <c:v>43643</c:v>
              </c:pt>
              <c:pt idx="934">
                <c:v>43644</c:v>
              </c:pt>
              <c:pt idx="935">
                <c:v>43647</c:v>
              </c:pt>
              <c:pt idx="936">
                <c:v>43648</c:v>
              </c:pt>
              <c:pt idx="937">
                <c:v>43649</c:v>
              </c:pt>
              <c:pt idx="938">
                <c:v>43650</c:v>
              </c:pt>
              <c:pt idx="939">
                <c:v>43651</c:v>
              </c:pt>
              <c:pt idx="940">
                <c:v>43654</c:v>
              </c:pt>
              <c:pt idx="941">
                <c:v>43655</c:v>
              </c:pt>
              <c:pt idx="942">
                <c:v>43656</c:v>
              </c:pt>
              <c:pt idx="943">
                <c:v>43657</c:v>
              </c:pt>
              <c:pt idx="944">
                <c:v>43658</c:v>
              </c:pt>
              <c:pt idx="945">
                <c:v>43661</c:v>
              </c:pt>
              <c:pt idx="946">
                <c:v>43662</c:v>
              </c:pt>
              <c:pt idx="947">
                <c:v>43663</c:v>
              </c:pt>
              <c:pt idx="948">
                <c:v>43664</c:v>
              </c:pt>
              <c:pt idx="949">
                <c:v>43665</c:v>
              </c:pt>
              <c:pt idx="950">
                <c:v>43668</c:v>
              </c:pt>
              <c:pt idx="951">
                <c:v>43669</c:v>
              </c:pt>
              <c:pt idx="952">
                <c:v>43670</c:v>
              </c:pt>
              <c:pt idx="953">
                <c:v>43671</c:v>
              </c:pt>
              <c:pt idx="954">
                <c:v>43672</c:v>
              </c:pt>
              <c:pt idx="955">
                <c:v>43675</c:v>
              </c:pt>
              <c:pt idx="956">
                <c:v>43676</c:v>
              </c:pt>
              <c:pt idx="957">
                <c:v>43677</c:v>
              </c:pt>
              <c:pt idx="958">
                <c:v>43678</c:v>
              </c:pt>
              <c:pt idx="959">
                <c:v>43679</c:v>
              </c:pt>
              <c:pt idx="960">
                <c:v>43682</c:v>
              </c:pt>
              <c:pt idx="961">
                <c:v>43683</c:v>
              </c:pt>
              <c:pt idx="962">
                <c:v>43684</c:v>
              </c:pt>
              <c:pt idx="963">
                <c:v>43685</c:v>
              </c:pt>
              <c:pt idx="964">
                <c:v>43686</c:v>
              </c:pt>
              <c:pt idx="965">
                <c:v>43689</c:v>
              </c:pt>
              <c:pt idx="966">
                <c:v>43690</c:v>
              </c:pt>
              <c:pt idx="967">
                <c:v>43691</c:v>
              </c:pt>
              <c:pt idx="968">
                <c:v>43692</c:v>
              </c:pt>
              <c:pt idx="969">
                <c:v>43693</c:v>
              </c:pt>
              <c:pt idx="970">
                <c:v>43696</c:v>
              </c:pt>
              <c:pt idx="971">
                <c:v>43697</c:v>
              </c:pt>
              <c:pt idx="972">
                <c:v>43698</c:v>
              </c:pt>
              <c:pt idx="973">
                <c:v>43699</c:v>
              </c:pt>
              <c:pt idx="974">
                <c:v>43700</c:v>
              </c:pt>
              <c:pt idx="975">
                <c:v>43703</c:v>
              </c:pt>
              <c:pt idx="976">
                <c:v>43704</c:v>
              </c:pt>
              <c:pt idx="977">
                <c:v>43705</c:v>
              </c:pt>
              <c:pt idx="978">
                <c:v>43706</c:v>
              </c:pt>
              <c:pt idx="979">
                <c:v>43707</c:v>
              </c:pt>
              <c:pt idx="980">
                <c:v>43710</c:v>
              </c:pt>
              <c:pt idx="981">
                <c:v>43711</c:v>
              </c:pt>
              <c:pt idx="982">
                <c:v>43712</c:v>
              </c:pt>
              <c:pt idx="983">
                <c:v>43713</c:v>
              </c:pt>
              <c:pt idx="984">
                <c:v>43714</c:v>
              </c:pt>
              <c:pt idx="985">
                <c:v>43717</c:v>
              </c:pt>
              <c:pt idx="986">
                <c:v>43718</c:v>
              </c:pt>
              <c:pt idx="987">
                <c:v>43719</c:v>
              </c:pt>
              <c:pt idx="988">
                <c:v>43720</c:v>
              </c:pt>
              <c:pt idx="989">
                <c:v>43721</c:v>
              </c:pt>
              <c:pt idx="990">
                <c:v>43724</c:v>
              </c:pt>
              <c:pt idx="991">
                <c:v>43725</c:v>
              </c:pt>
              <c:pt idx="992">
                <c:v>43726</c:v>
              </c:pt>
              <c:pt idx="993">
                <c:v>43727</c:v>
              </c:pt>
              <c:pt idx="994">
                <c:v>43728</c:v>
              </c:pt>
              <c:pt idx="995">
                <c:v>43731</c:v>
              </c:pt>
              <c:pt idx="996">
                <c:v>43732</c:v>
              </c:pt>
              <c:pt idx="997">
                <c:v>43733</c:v>
              </c:pt>
              <c:pt idx="998">
                <c:v>43734</c:v>
              </c:pt>
              <c:pt idx="999">
                <c:v>43735</c:v>
              </c:pt>
              <c:pt idx="1000">
                <c:v>43738</c:v>
              </c:pt>
              <c:pt idx="1001">
                <c:v>43739</c:v>
              </c:pt>
              <c:pt idx="1002">
                <c:v>43740</c:v>
              </c:pt>
              <c:pt idx="1003">
                <c:v>43741</c:v>
              </c:pt>
              <c:pt idx="1004">
                <c:v>43742</c:v>
              </c:pt>
              <c:pt idx="1005">
                <c:v>43745</c:v>
              </c:pt>
              <c:pt idx="1006">
                <c:v>43746</c:v>
              </c:pt>
              <c:pt idx="1007">
                <c:v>43747</c:v>
              </c:pt>
              <c:pt idx="1008">
                <c:v>43748</c:v>
              </c:pt>
              <c:pt idx="1009">
                <c:v>43749</c:v>
              </c:pt>
              <c:pt idx="1010">
                <c:v>43752</c:v>
              </c:pt>
              <c:pt idx="1011">
                <c:v>43753</c:v>
              </c:pt>
              <c:pt idx="1012">
                <c:v>43754</c:v>
              </c:pt>
              <c:pt idx="1013">
                <c:v>43755</c:v>
              </c:pt>
              <c:pt idx="1014">
                <c:v>43756</c:v>
              </c:pt>
              <c:pt idx="1015">
                <c:v>43759</c:v>
              </c:pt>
              <c:pt idx="1016">
                <c:v>43760</c:v>
              </c:pt>
              <c:pt idx="1017">
                <c:v>43761</c:v>
              </c:pt>
              <c:pt idx="1018">
                <c:v>43762</c:v>
              </c:pt>
              <c:pt idx="1019">
                <c:v>43763</c:v>
              </c:pt>
              <c:pt idx="1020">
                <c:v>43766</c:v>
              </c:pt>
              <c:pt idx="1021">
                <c:v>43767</c:v>
              </c:pt>
              <c:pt idx="1022">
                <c:v>43768</c:v>
              </c:pt>
              <c:pt idx="1023">
                <c:v>43769</c:v>
              </c:pt>
              <c:pt idx="1024">
                <c:v>43770</c:v>
              </c:pt>
              <c:pt idx="1025">
                <c:v>43773</c:v>
              </c:pt>
              <c:pt idx="1026">
                <c:v>43774</c:v>
              </c:pt>
              <c:pt idx="1027">
                <c:v>43775</c:v>
              </c:pt>
              <c:pt idx="1028">
                <c:v>43776</c:v>
              </c:pt>
              <c:pt idx="1029">
                <c:v>43777</c:v>
              </c:pt>
              <c:pt idx="1030">
                <c:v>43780</c:v>
              </c:pt>
              <c:pt idx="1031">
                <c:v>43781</c:v>
              </c:pt>
              <c:pt idx="1032">
                <c:v>43782</c:v>
              </c:pt>
              <c:pt idx="1033">
                <c:v>43783</c:v>
              </c:pt>
              <c:pt idx="1034">
                <c:v>43784</c:v>
              </c:pt>
              <c:pt idx="1035">
                <c:v>43787</c:v>
              </c:pt>
              <c:pt idx="1036">
                <c:v>43788</c:v>
              </c:pt>
              <c:pt idx="1037">
                <c:v>43789</c:v>
              </c:pt>
              <c:pt idx="1038">
                <c:v>43790</c:v>
              </c:pt>
              <c:pt idx="1039">
                <c:v>43791</c:v>
              </c:pt>
              <c:pt idx="1040">
                <c:v>43794</c:v>
              </c:pt>
              <c:pt idx="1041">
                <c:v>43795</c:v>
              </c:pt>
              <c:pt idx="1042">
                <c:v>43796</c:v>
              </c:pt>
              <c:pt idx="1043">
                <c:v>43797</c:v>
              </c:pt>
              <c:pt idx="1044">
                <c:v>43798</c:v>
              </c:pt>
              <c:pt idx="1045">
                <c:v>43801</c:v>
              </c:pt>
              <c:pt idx="1046">
                <c:v>43802</c:v>
              </c:pt>
              <c:pt idx="1047">
                <c:v>43803</c:v>
              </c:pt>
              <c:pt idx="1048">
                <c:v>43804</c:v>
              </c:pt>
              <c:pt idx="1049">
                <c:v>43805</c:v>
              </c:pt>
              <c:pt idx="1050">
                <c:v>43808</c:v>
              </c:pt>
              <c:pt idx="1051">
                <c:v>43809</c:v>
              </c:pt>
              <c:pt idx="1052">
                <c:v>43810</c:v>
              </c:pt>
              <c:pt idx="1053">
                <c:v>43811</c:v>
              </c:pt>
              <c:pt idx="1054">
                <c:v>43812</c:v>
              </c:pt>
              <c:pt idx="1055">
                <c:v>43815</c:v>
              </c:pt>
              <c:pt idx="1056">
                <c:v>43816</c:v>
              </c:pt>
              <c:pt idx="1057">
                <c:v>43817</c:v>
              </c:pt>
              <c:pt idx="1058">
                <c:v>43818</c:v>
              </c:pt>
              <c:pt idx="1059">
                <c:v>43819</c:v>
              </c:pt>
              <c:pt idx="1060">
                <c:v>43822</c:v>
              </c:pt>
              <c:pt idx="1061">
                <c:v>43823</c:v>
              </c:pt>
              <c:pt idx="1062">
                <c:v>43824</c:v>
              </c:pt>
              <c:pt idx="1063">
                <c:v>43825</c:v>
              </c:pt>
              <c:pt idx="1064">
                <c:v>43826</c:v>
              </c:pt>
              <c:pt idx="1065">
                <c:v>43829</c:v>
              </c:pt>
              <c:pt idx="1066">
                <c:v>43830</c:v>
              </c:pt>
              <c:pt idx="1067">
                <c:v>43831</c:v>
              </c:pt>
              <c:pt idx="1068">
                <c:v>43832</c:v>
              </c:pt>
              <c:pt idx="1069">
                <c:v>43833</c:v>
              </c:pt>
              <c:pt idx="1070">
                <c:v>43836</c:v>
              </c:pt>
              <c:pt idx="1071">
                <c:v>43837</c:v>
              </c:pt>
              <c:pt idx="1072">
                <c:v>43838</c:v>
              </c:pt>
              <c:pt idx="1073">
                <c:v>43839</c:v>
              </c:pt>
              <c:pt idx="1074">
                <c:v>43840</c:v>
              </c:pt>
              <c:pt idx="1075">
                <c:v>43843</c:v>
              </c:pt>
              <c:pt idx="1076">
                <c:v>43844</c:v>
              </c:pt>
              <c:pt idx="1077">
                <c:v>43845</c:v>
              </c:pt>
              <c:pt idx="1078">
                <c:v>43846</c:v>
              </c:pt>
              <c:pt idx="1079">
                <c:v>43847</c:v>
              </c:pt>
              <c:pt idx="1080">
                <c:v>43850</c:v>
              </c:pt>
              <c:pt idx="1081">
                <c:v>43851</c:v>
              </c:pt>
              <c:pt idx="1082">
                <c:v>43852</c:v>
              </c:pt>
              <c:pt idx="1083">
                <c:v>43853</c:v>
              </c:pt>
              <c:pt idx="1084">
                <c:v>43854</c:v>
              </c:pt>
              <c:pt idx="1085">
                <c:v>43857</c:v>
              </c:pt>
              <c:pt idx="1086">
                <c:v>43858</c:v>
              </c:pt>
              <c:pt idx="1087">
                <c:v>43859</c:v>
              </c:pt>
              <c:pt idx="1088">
                <c:v>43860</c:v>
              </c:pt>
              <c:pt idx="1089">
                <c:v>43861</c:v>
              </c:pt>
              <c:pt idx="1090">
                <c:v>43864</c:v>
              </c:pt>
              <c:pt idx="1091">
                <c:v>43865</c:v>
              </c:pt>
              <c:pt idx="1092">
                <c:v>43866</c:v>
              </c:pt>
              <c:pt idx="1093">
                <c:v>43867</c:v>
              </c:pt>
              <c:pt idx="1094">
                <c:v>43868</c:v>
              </c:pt>
              <c:pt idx="1095">
                <c:v>43871</c:v>
              </c:pt>
              <c:pt idx="1096">
                <c:v>43872</c:v>
              </c:pt>
              <c:pt idx="1097">
                <c:v>43873</c:v>
              </c:pt>
              <c:pt idx="1098">
                <c:v>43874</c:v>
              </c:pt>
              <c:pt idx="1099">
                <c:v>43875</c:v>
              </c:pt>
              <c:pt idx="1100">
                <c:v>43878</c:v>
              </c:pt>
              <c:pt idx="1101">
                <c:v>43879</c:v>
              </c:pt>
              <c:pt idx="1102">
                <c:v>43880</c:v>
              </c:pt>
              <c:pt idx="1103">
                <c:v>43881</c:v>
              </c:pt>
              <c:pt idx="1104">
                <c:v>43882</c:v>
              </c:pt>
              <c:pt idx="1105">
                <c:v>43885</c:v>
              </c:pt>
              <c:pt idx="1106">
                <c:v>43886</c:v>
              </c:pt>
              <c:pt idx="1107">
                <c:v>43887</c:v>
              </c:pt>
              <c:pt idx="1108">
                <c:v>43888</c:v>
              </c:pt>
              <c:pt idx="1109">
                <c:v>43889</c:v>
              </c:pt>
              <c:pt idx="1110">
                <c:v>43892</c:v>
              </c:pt>
              <c:pt idx="1111">
                <c:v>43893</c:v>
              </c:pt>
              <c:pt idx="1112">
                <c:v>43894</c:v>
              </c:pt>
              <c:pt idx="1113">
                <c:v>43895</c:v>
              </c:pt>
              <c:pt idx="1114">
                <c:v>43896</c:v>
              </c:pt>
              <c:pt idx="1115">
                <c:v>43899</c:v>
              </c:pt>
              <c:pt idx="1116">
                <c:v>43900</c:v>
              </c:pt>
              <c:pt idx="1117">
                <c:v>43901</c:v>
              </c:pt>
              <c:pt idx="1118">
                <c:v>43902</c:v>
              </c:pt>
              <c:pt idx="1119">
                <c:v>43903</c:v>
              </c:pt>
              <c:pt idx="1120">
                <c:v>43906</c:v>
              </c:pt>
              <c:pt idx="1121">
                <c:v>43907</c:v>
              </c:pt>
              <c:pt idx="1122">
                <c:v>43908</c:v>
              </c:pt>
              <c:pt idx="1123">
                <c:v>43909</c:v>
              </c:pt>
              <c:pt idx="1124">
                <c:v>43910</c:v>
              </c:pt>
              <c:pt idx="1125">
                <c:v>43913</c:v>
              </c:pt>
              <c:pt idx="1126">
                <c:v>43914</c:v>
              </c:pt>
              <c:pt idx="1127">
                <c:v>43915</c:v>
              </c:pt>
              <c:pt idx="1128">
                <c:v>43916</c:v>
              </c:pt>
              <c:pt idx="1129">
                <c:v>43917</c:v>
              </c:pt>
              <c:pt idx="1130">
                <c:v>43920</c:v>
              </c:pt>
              <c:pt idx="1131">
                <c:v>43921</c:v>
              </c:pt>
              <c:pt idx="1132">
                <c:v>43922</c:v>
              </c:pt>
              <c:pt idx="1133">
                <c:v>43923</c:v>
              </c:pt>
              <c:pt idx="1134">
                <c:v>43924</c:v>
              </c:pt>
              <c:pt idx="1135">
                <c:v>43927</c:v>
              </c:pt>
              <c:pt idx="1136">
                <c:v>43928</c:v>
              </c:pt>
              <c:pt idx="1137">
                <c:v>43929</c:v>
              </c:pt>
              <c:pt idx="1138">
                <c:v>43930</c:v>
              </c:pt>
              <c:pt idx="1139">
                <c:v>43931</c:v>
              </c:pt>
              <c:pt idx="1140">
                <c:v>43934</c:v>
              </c:pt>
              <c:pt idx="1141">
                <c:v>43935</c:v>
              </c:pt>
              <c:pt idx="1142">
                <c:v>43936</c:v>
              </c:pt>
              <c:pt idx="1143">
                <c:v>43937</c:v>
              </c:pt>
              <c:pt idx="1144">
                <c:v>43938</c:v>
              </c:pt>
              <c:pt idx="1145">
                <c:v>43941</c:v>
              </c:pt>
              <c:pt idx="1146">
                <c:v>43942</c:v>
              </c:pt>
              <c:pt idx="1147">
                <c:v>43943</c:v>
              </c:pt>
              <c:pt idx="1148">
                <c:v>43944</c:v>
              </c:pt>
              <c:pt idx="1149">
                <c:v>43945</c:v>
              </c:pt>
              <c:pt idx="1150">
                <c:v>43948</c:v>
              </c:pt>
              <c:pt idx="1151">
                <c:v>43949</c:v>
              </c:pt>
              <c:pt idx="1152">
                <c:v>43950</c:v>
              </c:pt>
              <c:pt idx="1153">
                <c:v>43951</c:v>
              </c:pt>
              <c:pt idx="1154">
                <c:v>43952</c:v>
              </c:pt>
              <c:pt idx="1155">
                <c:v>43955</c:v>
              </c:pt>
              <c:pt idx="1156">
                <c:v>43956</c:v>
              </c:pt>
              <c:pt idx="1157">
                <c:v>43957</c:v>
              </c:pt>
              <c:pt idx="1158">
                <c:v>43958</c:v>
              </c:pt>
              <c:pt idx="1159">
                <c:v>43959</c:v>
              </c:pt>
              <c:pt idx="1160">
                <c:v>43962</c:v>
              </c:pt>
              <c:pt idx="1161">
                <c:v>43963</c:v>
              </c:pt>
              <c:pt idx="1162">
                <c:v>43964</c:v>
              </c:pt>
              <c:pt idx="1163">
                <c:v>43965</c:v>
              </c:pt>
              <c:pt idx="1164">
                <c:v>43966</c:v>
              </c:pt>
              <c:pt idx="1165">
                <c:v>43969</c:v>
              </c:pt>
              <c:pt idx="1166">
                <c:v>43970</c:v>
              </c:pt>
              <c:pt idx="1167">
                <c:v>43971</c:v>
              </c:pt>
              <c:pt idx="1168">
                <c:v>43972</c:v>
              </c:pt>
              <c:pt idx="1169">
                <c:v>43973</c:v>
              </c:pt>
              <c:pt idx="1170">
                <c:v>43976</c:v>
              </c:pt>
              <c:pt idx="1171">
                <c:v>43977</c:v>
              </c:pt>
              <c:pt idx="1172">
                <c:v>43978</c:v>
              </c:pt>
              <c:pt idx="1173">
                <c:v>43979</c:v>
              </c:pt>
              <c:pt idx="1174">
                <c:v>43980</c:v>
              </c:pt>
              <c:pt idx="1175">
                <c:v>43983</c:v>
              </c:pt>
              <c:pt idx="1176">
                <c:v>43984</c:v>
              </c:pt>
              <c:pt idx="1177">
                <c:v>43985</c:v>
              </c:pt>
              <c:pt idx="1178">
                <c:v>43986</c:v>
              </c:pt>
              <c:pt idx="1179">
                <c:v>43987</c:v>
              </c:pt>
              <c:pt idx="1180">
                <c:v>43990</c:v>
              </c:pt>
              <c:pt idx="1181">
                <c:v>43991</c:v>
              </c:pt>
              <c:pt idx="1182">
                <c:v>43992</c:v>
              </c:pt>
              <c:pt idx="1183">
                <c:v>43993</c:v>
              </c:pt>
              <c:pt idx="1184">
                <c:v>43994</c:v>
              </c:pt>
              <c:pt idx="1185">
                <c:v>43997</c:v>
              </c:pt>
              <c:pt idx="1186">
                <c:v>43998</c:v>
              </c:pt>
              <c:pt idx="1187">
                <c:v>43999</c:v>
              </c:pt>
              <c:pt idx="1188">
                <c:v>44000</c:v>
              </c:pt>
              <c:pt idx="1189">
                <c:v>44001</c:v>
              </c:pt>
              <c:pt idx="1190">
                <c:v>44004</c:v>
              </c:pt>
              <c:pt idx="1191">
                <c:v>44005</c:v>
              </c:pt>
              <c:pt idx="1192">
                <c:v>44006</c:v>
              </c:pt>
              <c:pt idx="1193">
                <c:v>44007</c:v>
              </c:pt>
              <c:pt idx="1194">
                <c:v>44008</c:v>
              </c:pt>
              <c:pt idx="1195">
                <c:v>44011</c:v>
              </c:pt>
              <c:pt idx="1196">
                <c:v>44012</c:v>
              </c:pt>
              <c:pt idx="1197">
                <c:v>44013</c:v>
              </c:pt>
              <c:pt idx="1198">
                <c:v>44014</c:v>
              </c:pt>
              <c:pt idx="1199">
                <c:v>44015</c:v>
              </c:pt>
              <c:pt idx="1200">
                <c:v>44018</c:v>
              </c:pt>
              <c:pt idx="1201">
                <c:v>44019</c:v>
              </c:pt>
              <c:pt idx="1202">
                <c:v>44020</c:v>
              </c:pt>
              <c:pt idx="1203">
                <c:v>44021</c:v>
              </c:pt>
              <c:pt idx="1204">
                <c:v>44022</c:v>
              </c:pt>
              <c:pt idx="1205">
                <c:v>44025</c:v>
              </c:pt>
              <c:pt idx="1206">
                <c:v>44026</c:v>
              </c:pt>
              <c:pt idx="1207">
                <c:v>44027</c:v>
              </c:pt>
              <c:pt idx="1208">
                <c:v>44028</c:v>
              </c:pt>
              <c:pt idx="1209">
                <c:v>44029</c:v>
              </c:pt>
              <c:pt idx="1210">
                <c:v>44032</c:v>
              </c:pt>
              <c:pt idx="1211">
                <c:v>44033</c:v>
              </c:pt>
              <c:pt idx="1212">
                <c:v>44034</c:v>
              </c:pt>
              <c:pt idx="1213">
                <c:v>44035</c:v>
              </c:pt>
              <c:pt idx="1214">
                <c:v>44036</c:v>
              </c:pt>
              <c:pt idx="1215">
                <c:v>44039</c:v>
              </c:pt>
              <c:pt idx="1216">
                <c:v>44040</c:v>
              </c:pt>
              <c:pt idx="1217">
                <c:v>44041</c:v>
              </c:pt>
              <c:pt idx="1218">
                <c:v>44042</c:v>
              </c:pt>
              <c:pt idx="1219">
                <c:v>44043</c:v>
              </c:pt>
              <c:pt idx="1220">
                <c:v>44046</c:v>
              </c:pt>
              <c:pt idx="1221">
                <c:v>44047</c:v>
              </c:pt>
              <c:pt idx="1222">
                <c:v>44048</c:v>
              </c:pt>
              <c:pt idx="1223">
                <c:v>44049</c:v>
              </c:pt>
              <c:pt idx="1224">
                <c:v>44050</c:v>
              </c:pt>
              <c:pt idx="1225">
                <c:v>44053</c:v>
              </c:pt>
              <c:pt idx="1226">
                <c:v>44054</c:v>
              </c:pt>
              <c:pt idx="1227">
                <c:v>44055</c:v>
              </c:pt>
              <c:pt idx="1228">
                <c:v>44056</c:v>
              </c:pt>
              <c:pt idx="1229">
                <c:v>44057</c:v>
              </c:pt>
              <c:pt idx="1230">
                <c:v>44060</c:v>
              </c:pt>
              <c:pt idx="1231">
                <c:v>44061</c:v>
              </c:pt>
              <c:pt idx="1232">
                <c:v>44062</c:v>
              </c:pt>
              <c:pt idx="1233">
                <c:v>44063</c:v>
              </c:pt>
              <c:pt idx="1234">
                <c:v>44064</c:v>
              </c:pt>
              <c:pt idx="1235">
                <c:v>44067</c:v>
              </c:pt>
              <c:pt idx="1236">
                <c:v>44068</c:v>
              </c:pt>
              <c:pt idx="1237">
                <c:v>44069</c:v>
              </c:pt>
              <c:pt idx="1238">
                <c:v>44070</c:v>
              </c:pt>
              <c:pt idx="1239">
                <c:v>44071</c:v>
              </c:pt>
              <c:pt idx="1240">
                <c:v>44074</c:v>
              </c:pt>
              <c:pt idx="1241">
                <c:v>44075</c:v>
              </c:pt>
              <c:pt idx="1242">
                <c:v>44076</c:v>
              </c:pt>
              <c:pt idx="1243">
                <c:v>44077</c:v>
              </c:pt>
              <c:pt idx="1244">
                <c:v>44078</c:v>
              </c:pt>
              <c:pt idx="1245">
                <c:v>44081</c:v>
              </c:pt>
              <c:pt idx="1246">
                <c:v>44082</c:v>
              </c:pt>
              <c:pt idx="1247">
                <c:v>44083</c:v>
              </c:pt>
              <c:pt idx="1248">
                <c:v>44084</c:v>
              </c:pt>
              <c:pt idx="1249">
                <c:v>44085</c:v>
              </c:pt>
              <c:pt idx="1250">
                <c:v>44088</c:v>
              </c:pt>
              <c:pt idx="1251">
                <c:v>44089</c:v>
              </c:pt>
              <c:pt idx="1252">
                <c:v>44090</c:v>
              </c:pt>
              <c:pt idx="1253">
                <c:v>44091</c:v>
              </c:pt>
              <c:pt idx="1254">
                <c:v>44092</c:v>
              </c:pt>
              <c:pt idx="1255">
                <c:v>44095</c:v>
              </c:pt>
              <c:pt idx="1256">
                <c:v>44096</c:v>
              </c:pt>
              <c:pt idx="1257">
                <c:v>44097</c:v>
              </c:pt>
              <c:pt idx="1258">
                <c:v>44098</c:v>
              </c:pt>
              <c:pt idx="1259">
                <c:v>44099</c:v>
              </c:pt>
              <c:pt idx="1260">
                <c:v>44102</c:v>
              </c:pt>
              <c:pt idx="1261">
                <c:v>44103</c:v>
              </c:pt>
              <c:pt idx="1262">
                <c:v>44104</c:v>
              </c:pt>
              <c:pt idx="1263">
                <c:v>44105</c:v>
              </c:pt>
              <c:pt idx="1264">
                <c:v>44106</c:v>
              </c:pt>
              <c:pt idx="1265">
                <c:v>44109</c:v>
              </c:pt>
              <c:pt idx="1266">
                <c:v>44110</c:v>
              </c:pt>
              <c:pt idx="1267">
                <c:v>44111</c:v>
              </c:pt>
              <c:pt idx="1268">
                <c:v>44112</c:v>
              </c:pt>
              <c:pt idx="1269">
                <c:v>44113</c:v>
              </c:pt>
              <c:pt idx="1270">
                <c:v>44116</c:v>
              </c:pt>
              <c:pt idx="1271">
                <c:v>44117</c:v>
              </c:pt>
              <c:pt idx="1272">
                <c:v>44118</c:v>
              </c:pt>
              <c:pt idx="1273">
                <c:v>44119</c:v>
              </c:pt>
              <c:pt idx="1274">
                <c:v>44120</c:v>
              </c:pt>
              <c:pt idx="1275">
                <c:v>44123</c:v>
              </c:pt>
              <c:pt idx="1276">
                <c:v>44124</c:v>
              </c:pt>
              <c:pt idx="1277">
                <c:v>44125</c:v>
              </c:pt>
              <c:pt idx="1278">
                <c:v>44126</c:v>
              </c:pt>
              <c:pt idx="1279">
                <c:v>44127</c:v>
              </c:pt>
              <c:pt idx="1280">
                <c:v>44130</c:v>
              </c:pt>
              <c:pt idx="1281">
                <c:v>44131</c:v>
              </c:pt>
              <c:pt idx="1282">
                <c:v>44132</c:v>
              </c:pt>
              <c:pt idx="1283">
                <c:v>44133</c:v>
              </c:pt>
              <c:pt idx="1284">
                <c:v>44134</c:v>
              </c:pt>
              <c:pt idx="1285">
                <c:v>44137</c:v>
              </c:pt>
              <c:pt idx="1286">
                <c:v>44138</c:v>
              </c:pt>
              <c:pt idx="1287">
                <c:v>44139</c:v>
              </c:pt>
              <c:pt idx="1288">
                <c:v>44140</c:v>
              </c:pt>
              <c:pt idx="1289">
                <c:v>44141</c:v>
              </c:pt>
              <c:pt idx="1290">
                <c:v>44144</c:v>
              </c:pt>
              <c:pt idx="1291">
                <c:v>44145</c:v>
              </c:pt>
              <c:pt idx="1292">
                <c:v>44146</c:v>
              </c:pt>
              <c:pt idx="1293">
                <c:v>44147</c:v>
              </c:pt>
              <c:pt idx="1294">
                <c:v>44148</c:v>
              </c:pt>
              <c:pt idx="1295">
                <c:v>44151</c:v>
              </c:pt>
              <c:pt idx="1296">
                <c:v>44152</c:v>
              </c:pt>
              <c:pt idx="1297">
                <c:v>44153</c:v>
              </c:pt>
              <c:pt idx="1298">
                <c:v>44154</c:v>
              </c:pt>
              <c:pt idx="1299">
                <c:v>44155</c:v>
              </c:pt>
              <c:pt idx="1300">
                <c:v>44158</c:v>
              </c:pt>
              <c:pt idx="1301">
                <c:v>44159</c:v>
              </c:pt>
              <c:pt idx="1302">
                <c:v>44160</c:v>
              </c:pt>
              <c:pt idx="1303">
                <c:v>44161</c:v>
              </c:pt>
              <c:pt idx="1304">
                <c:v>44162</c:v>
              </c:pt>
              <c:pt idx="1305">
                <c:v>44165</c:v>
              </c:pt>
              <c:pt idx="1306">
                <c:v>44166</c:v>
              </c:pt>
              <c:pt idx="1307">
                <c:v>44167</c:v>
              </c:pt>
              <c:pt idx="1308">
                <c:v>44168</c:v>
              </c:pt>
              <c:pt idx="1309">
                <c:v>44169</c:v>
              </c:pt>
              <c:pt idx="1310">
                <c:v>44172</c:v>
              </c:pt>
              <c:pt idx="1311">
                <c:v>44173</c:v>
              </c:pt>
              <c:pt idx="1312">
                <c:v>44174</c:v>
              </c:pt>
              <c:pt idx="1313">
                <c:v>44175</c:v>
              </c:pt>
              <c:pt idx="1314">
                <c:v>44176</c:v>
              </c:pt>
              <c:pt idx="1315">
                <c:v>44179</c:v>
              </c:pt>
              <c:pt idx="1316">
                <c:v>44180</c:v>
              </c:pt>
              <c:pt idx="1317">
                <c:v>44181</c:v>
              </c:pt>
              <c:pt idx="1318">
                <c:v>44182</c:v>
              </c:pt>
              <c:pt idx="1319">
                <c:v>44183</c:v>
              </c:pt>
              <c:pt idx="1320">
                <c:v>44186</c:v>
              </c:pt>
              <c:pt idx="1321">
                <c:v>44187</c:v>
              </c:pt>
              <c:pt idx="1322">
                <c:v>44188</c:v>
              </c:pt>
              <c:pt idx="1323">
                <c:v>44189</c:v>
              </c:pt>
              <c:pt idx="1324">
                <c:v>44190</c:v>
              </c:pt>
              <c:pt idx="1325">
                <c:v>44193</c:v>
              </c:pt>
              <c:pt idx="1326">
                <c:v>44194</c:v>
              </c:pt>
              <c:pt idx="1327">
                <c:v>44195</c:v>
              </c:pt>
              <c:pt idx="1328">
                <c:v>44196</c:v>
              </c:pt>
              <c:pt idx="1329">
                <c:v>44197</c:v>
              </c:pt>
              <c:pt idx="1330">
                <c:v>44200</c:v>
              </c:pt>
              <c:pt idx="1331">
                <c:v>44201</c:v>
              </c:pt>
              <c:pt idx="1332">
                <c:v>44202</c:v>
              </c:pt>
              <c:pt idx="1333">
                <c:v>44203</c:v>
              </c:pt>
              <c:pt idx="1334">
                <c:v>44204</c:v>
              </c:pt>
              <c:pt idx="1335">
                <c:v>44207</c:v>
              </c:pt>
              <c:pt idx="1336">
                <c:v>44208</c:v>
              </c:pt>
              <c:pt idx="1337">
                <c:v>44209</c:v>
              </c:pt>
              <c:pt idx="1338">
                <c:v>44210</c:v>
              </c:pt>
              <c:pt idx="1339">
                <c:v>44211</c:v>
              </c:pt>
              <c:pt idx="1340">
                <c:v>44214</c:v>
              </c:pt>
              <c:pt idx="1341">
                <c:v>44215</c:v>
              </c:pt>
              <c:pt idx="1342">
                <c:v>44216</c:v>
              </c:pt>
              <c:pt idx="1343">
                <c:v>44217</c:v>
              </c:pt>
              <c:pt idx="1344">
                <c:v>44218</c:v>
              </c:pt>
              <c:pt idx="1345">
                <c:v>44221</c:v>
              </c:pt>
              <c:pt idx="1346">
                <c:v>44222</c:v>
              </c:pt>
              <c:pt idx="1347">
                <c:v>44223</c:v>
              </c:pt>
              <c:pt idx="1348">
                <c:v>44224</c:v>
              </c:pt>
              <c:pt idx="1349">
                <c:v>44225</c:v>
              </c:pt>
              <c:pt idx="1350">
                <c:v>44228</c:v>
              </c:pt>
              <c:pt idx="1351">
                <c:v>44229</c:v>
              </c:pt>
              <c:pt idx="1352">
                <c:v>44230</c:v>
              </c:pt>
              <c:pt idx="1353">
                <c:v>44231</c:v>
              </c:pt>
              <c:pt idx="1354">
                <c:v>44232</c:v>
              </c:pt>
              <c:pt idx="1355">
                <c:v>44235</c:v>
              </c:pt>
              <c:pt idx="1356">
                <c:v>44236</c:v>
              </c:pt>
              <c:pt idx="1357">
                <c:v>44237</c:v>
              </c:pt>
              <c:pt idx="1358">
                <c:v>44238</c:v>
              </c:pt>
              <c:pt idx="1359">
                <c:v>44239</c:v>
              </c:pt>
              <c:pt idx="1360">
                <c:v>44242</c:v>
              </c:pt>
              <c:pt idx="1361">
                <c:v>44243</c:v>
              </c:pt>
              <c:pt idx="1362">
                <c:v>44244</c:v>
              </c:pt>
              <c:pt idx="1363">
                <c:v>44245</c:v>
              </c:pt>
              <c:pt idx="1364">
                <c:v>44246</c:v>
              </c:pt>
              <c:pt idx="1365">
                <c:v>44249</c:v>
              </c:pt>
              <c:pt idx="1366">
                <c:v>44250</c:v>
              </c:pt>
              <c:pt idx="1367">
                <c:v>44251</c:v>
              </c:pt>
              <c:pt idx="1368">
                <c:v>44252</c:v>
              </c:pt>
              <c:pt idx="1369">
                <c:v>44253</c:v>
              </c:pt>
              <c:pt idx="1370">
                <c:v>44256</c:v>
              </c:pt>
              <c:pt idx="1371">
                <c:v>44257</c:v>
              </c:pt>
              <c:pt idx="1372">
                <c:v>44258</c:v>
              </c:pt>
              <c:pt idx="1373">
                <c:v>44259</c:v>
              </c:pt>
              <c:pt idx="1374">
                <c:v>44260</c:v>
              </c:pt>
              <c:pt idx="1375">
                <c:v>44263</c:v>
              </c:pt>
              <c:pt idx="1376">
                <c:v>44264</c:v>
              </c:pt>
              <c:pt idx="1377">
                <c:v>44265</c:v>
              </c:pt>
              <c:pt idx="1378">
                <c:v>44266</c:v>
              </c:pt>
              <c:pt idx="1379">
                <c:v>44267</c:v>
              </c:pt>
              <c:pt idx="1380">
                <c:v>44270</c:v>
              </c:pt>
              <c:pt idx="1381">
                <c:v>44271</c:v>
              </c:pt>
              <c:pt idx="1382">
                <c:v>44272</c:v>
              </c:pt>
              <c:pt idx="1383">
                <c:v>44273</c:v>
              </c:pt>
              <c:pt idx="1384">
                <c:v>44274</c:v>
              </c:pt>
              <c:pt idx="1385">
                <c:v>44277</c:v>
              </c:pt>
              <c:pt idx="1386">
                <c:v>44278</c:v>
              </c:pt>
              <c:pt idx="1387">
                <c:v>44279</c:v>
              </c:pt>
              <c:pt idx="1388">
                <c:v>44280</c:v>
              </c:pt>
              <c:pt idx="1389">
                <c:v>44281</c:v>
              </c:pt>
              <c:pt idx="1390">
                <c:v>44284</c:v>
              </c:pt>
              <c:pt idx="1391">
                <c:v>44285</c:v>
              </c:pt>
              <c:pt idx="1392">
                <c:v>44286</c:v>
              </c:pt>
              <c:pt idx="1393">
                <c:v>44287</c:v>
              </c:pt>
              <c:pt idx="1394">
                <c:v>44288</c:v>
              </c:pt>
              <c:pt idx="1395">
                <c:v>44291</c:v>
              </c:pt>
              <c:pt idx="1396">
                <c:v>44292</c:v>
              </c:pt>
              <c:pt idx="1397">
                <c:v>44293</c:v>
              </c:pt>
              <c:pt idx="1398">
                <c:v>44294</c:v>
              </c:pt>
              <c:pt idx="1399">
                <c:v>44295</c:v>
              </c:pt>
              <c:pt idx="1400">
                <c:v>44298</c:v>
              </c:pt>
              <c:pt idx="1401">
                <c:v>44299</c:v>
              </c:pt>
              <c:pt idx="1402">
                <c:v>44300</c:v>
              </c:pt>
              <c:pt idx="1403">
                <c:v>44301</c:v>
              </c:pt>
              <c:pt idx="1404">
                <c:v>44302</c:v>
              </c:pt>
              <c:pt idx="1405">
                <c:v>44305</c:v>
              </c:pt>
              <c:pt idx="1406">
                <c:v>44306</c:v>
              </c:pt>
              <c:pt idx="1407">
                <c:v>44307</c:v>
              </c:pt>
              <c:pt idx="1408">
                <c:v>44308</c:v>
              </c:pt>
              <c:pt idx="1409">
                <c:v>44309</c:v>
              </c:pt>
              <c:pt idx="1410">
                <c:v>44312</c:v>
              </c:pt>
              <c:pt idx="1411">
                <c:v>44313</c:v>
              </c:pt>
              <c:pt idx="1412">
                <c:v>44314</c:v>
              </c:pt>
              <c:pt idx="1413">
                <c:v>44315</c:v>
              </c:pt>
              <c:pt idx="1414">
                <c:v>44316</c:v>
              </c:pt>
              <c:pt idx="1415">
                <c:v>44319</c:v>
              </c:pt>
              <c:pt idx="1416">
                <c:v>44320</c:v>
              </c:pt>
              <c:pt idx="1417">
                <c:v>44321</c:v>
              </c:pt>
              <c:pt idx="1418">
                <c:v>44322</c:v>
              </c:pt>
              <c:pt idx="1419">
                <c:v>44323</c:v>
              </c:pt>
              <c:pt idx="1420">
                <c:v>44326</c:v>
              </c:pt>
              <c:pt idx="1421">
                <c:v>44327</c:v>
              </c:pt>
              <c:pt idx="1422">
                <c:v>44328</c:v>
              </c:pt>
              <c:pt idx="1423">
                <c:v>44329</c:v>
              </c:pt>
              <c:pt idx="1424">
                <c:v>44330</c:v>
              </c:pt>
              <c:pt idx="1425">
                <c:v>44333</c:v>
              </c:pt>
              <c:pt idx="1426">
                <c:v>44334</c:v>
              </c:pt>
              <c:pt idx="1427">
                <c:v>44335</c:v>
              </c:pt>
              <c:pt idx="1428">
                <c:v>44336</c:v>
              </c:pt>
              <c:pt idx="1429">
                <c:v>44337</c:v>
              </c:pt>
              <c:pt idx="1430">
                <c:v>44340</c:v>
              </c:pt>
              <c:pt idx="1431">
                <c:v>44341</c:v>
              </c:pt>
              <c:pt idx="1432">
                <c:v>44342</c:v>
              </c:pt>
              <c:pt idx="1433">
                <c:v>44343</c:v>
              </c:pt>
              <c:pt idx="1434">
                <c:v>44344</c:v>
              </c:pt>
              <c:pt idx="1435">
                <c:v>44347</c:v>
              </c:pt>
              <c:pt idx="1436">
                <c:v>44348</c:v>
              </c:pt>
              <c:pt idx="1437">
                <c:v>44349</c:v>
              </c:pt>
              <c:pt idx="1438">
                <c:v>44350</c:v>
              </c:pt>
              <c:pt idx="1439">
                <c:v>44351</c:v>
              </c:pt>
              <c:pt idx="1440">
                <c:v>44354</c:v>
              </c:pt>
              <c:pt idx="1441">
                <c:v>44355</c:v>
              </c:pt>
              <c:pt idx="1442">
                <c:v>44356</c:v>
              </c:pt>
              <c:pt idx="1443">
                <c:v>44357</c:v>
              </c:pt>
              <c:pt idx="1444">
                <c:v>44358</c:v>
              </c:pt>
              <c:pt idx="1445">
                <c:v>44361</c:v>
              </c:pt>
              <c:pt idx="1446">
                <c:v>44362</c:v>
              </c:pt>
              <c:pt idx="1447">
                <c:v>44363</c:v>
              </c:pt>
              <c:pt idx="1448">
                <c:v>44364</c:v>
              </c:pt>
              <c:pt idx="1449">
                <c:v>44365</c:v>
              </c:pt>
              <c:pt idx="1450">
                <c:v>44368</c:v>
              </c:pt>
              <c:pt idx="1451">
                <c:v>44369</c:v>
              </c:pt>
              <c:pt idx="1452">
                <c:v>44370</c:v>
              </c:pt>
              <c:pt idx="1453">
                <c:v>44371</c:v>
              </c:pt>
              <c:pt idx="1454">
                <c:v>44372</c:v>
              </c:pt>
              <c:pt idx="1455">
                <c:v>44375</c:v>
              </c:pt>
              <c:pt idx="1456">
                <c:v>44376</c:v>
              </c:pt>
              <c:pt idx="1457">
                <c:v>44377</c:v>
              </c:pt>
              <c:pt idx="1458">
                <c:v>44378</c:v>
              </c:pt>
              <c:pt idx="1459">
                <c:v>44379</c:v>
              </c:pt>
              <c:pt idx="1460">
                <c:v>44382</c:v>
              </c:pt>
              <c:pt idx="1461">
                <c:v>44383</c:v>
              </c:pt>
              <c:pt idx="1462">
                <c:v>44384</c:v>
              </c:pt>
              <c:pt idx="1463">
                <c:v>44385</c:v>
              </c:pt>
              <c:pt idx="1464">
                <c:v>44386</c:v>
              </c:pt>
              <c:pt idx="1465">
                <c:v>44389</c:v>
              </c:pt>
              <c:pt idx="1466">
                <c:v>44390</c:v>
              </c:pt>
              <c:pt idx="1467">
                <c:v>44391</c:v>
              </c:pt>
              <c:pt idx="1468">
                <c:v>44392</c:v>
              </c:pt>
              <c:pt idx="1469">
                <c:v>44393</c:v>
              </c:pt>
              <c:pt idx="1470">
                <c:v>44396</c:v>
              </c:pt>
              <c:pt idx="1471">
                <c:v>44397</c:v>
              </c:pt>
              <c:pt idx="1472">
                <c:v>44398</c:v>
              </c:pt>
              <c:pt idx="1473">
                <c:v>44399</c:v>
              </c:pt>
              <c:pt idx="1474">
                <c:v>44400</c:v>
              </c:pt>
              <c:pt idx="1475">
                <c:v>44403</c:v>
              </c:pt>
              <c:pt idx="1476">
                <c:v>44404</c:v>
              </c:pt>
              <c:pt idx="1477">
                <c:v>44405</c:v>
              </c:pt>
              <c:pt idx="1478">
                <c:v>44406</c:v>
              </c:pt>
              <c:pt idx="1479">
                <c:v>44407</c:v>
              </c:pt>
              <c:pt idx="1480">
                <c:v>44410</c:v>
              </c:pt>
              <c:pt idx="1481">
                <c:v>44411</c:v>
              </c:pt>
              <c:pt idx="1482">
                <c:v>44412</c:v>
              </c:pt>
              <c:pt idx="1483">
                <c:v>44413</c:v>
              </c:pt>
              <c:pt idx="1484">
                <c:v>44414</c:v>
              </c:pt>
              <c:pt idx="1485">
                <c:v>44417</c:v>
              </c:pt>
              <c:pt idx="1486">
                <c:v>44418</c:v>
              </c:pt>
              <c:pt idx="1487">
                <c:v>44419</c:v>
              </c:pt>
              <c:pt idx="1488">
                <c:v>44420</c:v>
              </c:pt>
              <c:pt idx="1489">
                <c:v>44421</c:v>
              </c:pt>
              <c:pt idx="1490">
                <c:v>44424</c:v>
              </c:pt>
              <c:pt idx="1491">
                <c:v>44425</c:v>
              </c:pt>
              <c:pt idx="1492">
                <c:v>44426</c:v>
              </c:pt>
              <c:pt idx="1493">
                <c:v>44427</c:v>
              </c:pt>
              <c:pt idx="1494">
                <c:v>44428</c:v>
              </c:pt>
              <c:pt idx="1495">
                <c:v>44431</c:v>
              </c:pt>
              <c:pt idx="1496">
                <c:v>44432</c:v>
              </c:pt>
              <c:pt idx="1497">
                <c:v>44433</c:v>
              </c:pt>
              <c:pt idx="1498">
                <c:v>44434</c:v>
              </c:pt>
              <c:pt idx="1499">
                <c:v>44435</c:v>
              </c:pt>
              <c:pt idx="1500">
                <c:v>44438</c:v>
              </c:pt>
              <c:pt idx="1501">
                <c:v>44439</c:v>
              </c:pt>
              <c:pt idx="1502">
                <c:v>44440</c:v>
              </c:pt>
              <c:pt idx="1503">
                <c:v>44441</c:v>
              </c:pt>
              <c:pt idx="1504">
                <c:v>44442</c:v>
              </c:pt>
              <c:pt idx="1505">
                <c:v>44445</c:v>
              </c:pt>
              <c:pt idx="1506">
                <c:v>44446</c:v>
              </c:pt>
              <c:pt idx="1507">
                <c:v>44447</c:v>
              </c:pt>
              <c:pt idx="1508">
                <c:v>44448</c:v>
              </c:pt>
              <c:pt idx="1509">
                <c:v>44449</c:v>
              </c:pt>
              <c:pt idx="1510">
                <c:v>44452</c:v>
              </c:pt>
              <c:pt idx="1511">
                <c:v>44453</c:v>
              </c:pt>
              <c:pt idx="1512">
                <c:v>44454</c:v>
              </c:pt>
              <c:pt idx="1513">
                <c:v>44455</c:v>
              </c:pt>
              <c:pt idx="1514">
                <c:v>44456</c:v>
              </c:pt>
              <c:pt idx="1515">
                <c:v>44459</c:v>
              </c:pt>
              <c:pt idx="1516">
                <c:v>44460</c:v>
              </c:pt>
              <c:pt idx="1517">
                <c:v>44461</c:v>
              </c:pt>
              <c:pt idx="1518">
                <c:v>44462</c:v>
              </c:pt>
              <c:pt idx="1519">
                <c:v>44463</c:v>
              </c:pt>
              <c:pt idx="1520">
                <c:v>44466</c:v>
              </c:pt>
              <c:pt idx="1521">
                <c:v>44467</c:v>
              </c:pt>
              <c:pt idx="1522">
                <c:v>44468</c:v>
              </c:pt>
              <c:pt idx="1523">
                <c:v>44469</c:v>
              </c:pt>
              <c:pt idx="1524">
                <c:v>44470</c:v>
              </c:pt>
              <c:pt idx="1525">
                <c:v>44473</c:v>
              </c:pt>
              <c:pt idx="1526">
                <c:v>44474</c:v>
              </c:pt>
              <c:pt idx="1527">
                <c:v>44475</c:v>
              </c:pt>
              <c:pt idx="1528">
                <c:v>44476</c:v>
              </c:pt>
              <c:pt idx="1529">
                <c:v>44477</c:v>
              </c:pt>
              <c:pt idx="1530">
                <c:v>44480</c:v>
              </c:pt>
              <c:pt idx="1531">
                <c:v>44481</c:v>
              </c:pt>
              <c:pt idx="1532">
                <c:v>44482</c:v>
              </c:pt>
              <c:pt idx="1533">
                <c:v>44483</c:v>
              </c:pt>
              <c:pt idx="1534">
                <c:v>44484</c:v>
              </c:pt>
              <c:pt idx="1535">
                <c:v>44487</c:v>
              </c:pt>
              <c:pt idx="1536">
                <c:v>44488</c:v>
              </c:pt>
              <c:pt idx="1537">
                <c:v>44489</c:v>
              </c:pt>
              <c:pt idx="1538">
                <c:v>44490</c:v>
              </c:pt>
              <c:pt idx="1539">
                <c:v>44491</c:v>
              </c:pt>
              <c:pt idx="1540">
                <c:v>44494</c:v>
              </c:pt>
              <c:pt idx="1541">
                <c:v>44495</c:v>
              </c:pt>
              <c:pt idx="1542">
                <c:v>44496</c:v>
              </c:pt>
              <c:pt idx="1543">
                <c:v>44497</c:v>
              </c:pt>
              <c:pt idx="1544">
                <c:v>44498</c:v>
              </c:pt>
              <c:pt idx="1545">
                <c:v>44501</c:v>
              </c:pt>
              <c:pt idx="1546">
                <c:v>44502</c:v>
              </c:pt>
              <c:pt idx="1547">
                <c:v>44503</c:v>
              </c:pt>
              <c:pt idx="1548">
                <c:v>44504</c:v>
              </c:pt>
              <c:pt idx="1549">
                <c:v>44505</c:v>
              </c:pt>
              <c:pt idx="1550">
                <c:v>44508</c:v>
              </c:pt>
              <c:pt idx="1551">
                <c:v>44509</c:v>
              </c:pt>
              <c:pt idx="1552">
                <c:v>44510</c:v>
              </c:pt>
              <c:pt idx="1553">
                <c:v>44511</c:v>
              </c:pt>
              <c:pt idx="1554">
                <c:v>44512</c:v>
              </c:pt>
              <c:pt idx="1555">
                <c:v>44515</c:v>
              </c:pt>
              <c:pt idx="1556">
                <c:v>44516</c:v>
              </c:pt>
              <c:pt idx="1557">
                <c:v>44517</c:v>
              </c:pt>
              <c:pt idx="1558">
                <c:v>44518</c:v>
              </c:pt>
              <c:pt idx="1559">
                <c:v>44519</c:v>
              </c:pt>
              <c:pt idx="1560">
                <c:v>44522</c:v>
              </c:pt>
              <c:pt idx="1561">
                <c:v>44523</c:v>
              </c:pt>
              <c:pt idx="1562">
                <c:v>44524</c:v>
              </c:pt>
              <c:pt idx="1563">
                <c:v>44525</c:v>
              </c:pt>
              <c:pt idx="1564">
                <c:v>44526</c:v>
              </c:pt>
              <c:pt idx="1565">
                <c:v>44529</c:v>
              </c:pt>
              <c:pt idx="1566">
                <c:v>44530</c:v>
              </c:pt>
              <c:pt idx="1567">
                <c:v>44531</c:v>
              </c:pt>
              <c:pt idx="1568">
                <c:v>44532</c:v>
              </c:pt>
              <c:pt idx="1569">
                <c:v>44533</c:v>
              </c:pt>
              <c:pt idx="1570">
                <c:v>44536</c:v>
              </c:pt>
              <c:pt idx="1571">
                <c:v>44537</c:v>
              </c:pt>
              <c:pt idx="1572">
                <c:v>44538</c:v>
              </c:pt>
              <c:pt idx="1573">
                <c:v>44539</c:v>
              </c:pt>
              <c:pt idx="1574">
                <c:v>44540</c:v>
              </c:pt>
              <c:pt idx="1575">
                <c:v>44543</c:v>
              </c:pt>
              <c:pt idx="1576">
                <c:v>44544</c:v>
              </c:pt>
              <c:pt idx="1577">
                <c:v>44545</c:v>
              </c:pt>
              <c:pt idx="1578">
                <c:v>44546</c:v>
              </c:pt>
              <c:pt idx="1579">
                <c:v>44547</c:v>
              </c:pt>
              <c:pt idx="1580">
                <c:v>44550</c:v>
              </c:pt>
              <c:pt idx="1581">
                <c:v>44551</c:v>
              </c:pt>
              <c:pt idx="1582">
                <c:v>44552</c:v>
              </c:pt>
              <c:pt idx="1583">
                <c:v>44553</c:v>
              </c:pt>
              <c:pt idx="1584">
                <c:v>44554</c:v>
              </c:pt>
              <c:pt idx="1585">
                <c:v>44557</c:v>
              </c:pt>
              <c:pt idx="1586">
                <c:v>44558</c:v>
              </c:pt>
              <c:pt idx="1587">
                <c:v>44559</c:v>
              </c:pt>
              <c:pt idx="1588">
                <c:v>44560</c:v>
              </c:pt>
              <c:pt idx="1589">
                <c:v>44561</c:v>
              </c:pt>
              <c:pt idx="1590">
                <c:v>44564</c:v>
              </c:pt>
              <c:pt idx="1591">
                <c:v>44565</c:v>
              </c:pt>
              <c:pt idx="1592">
                <c:v>44566</c:v>
              </c:pt>
              <c:pt idx="1593">
                <c:v>44567</c:v>
              </c:pt>
              <c:pt idx="1594">
                <c:v>44568</c:v>
              </c:pt>
              <c:pt idx="1595">
                <c:v>44571</c:v>
              </c:pt>
              <c:pt idx="1596">
                <c:v>44572</c:v>
              </c:pt>
              <c:pt idx="1597">
                <c:v>44573</c:v>
              </c:pt>
              <c:pt idx="1598">
                <c:v>44574</c:v>
              </c:pt>
              <c:pt idx="1599">
                <c:v>44575</c:v>
              </c:pt>
              <c:pt idx="1600">
                <c:v>44578</c:v>
              </c:pt>
              <c:pt idx="1601">
                <c:v>44579</c:v>
              </c:pt>
              <c:pt idx="1602">
                <c:v>44580</c:v>
              </c:pt>
              <c:pt idx="1603">
                <c:v>44581</c:v>
              </c:pt>
              <c:pt idx="1604">
                <c:v>44582</c:v>
              </c:pt>
              <c:pt idx="1605">
                <c:v>44585</c:v>
              </c:pt>
              <c:pt idx="1606">
                <c:v>44586</c:v>
              </c:pt>
              <c:pt idx="1607">
                <c:v>44587</c:v>
              </c:pt>
              <c:pt idx="1608">
                <c:v>44588</c:v>
              </c:pt>
              <c:pt idx="1609">
                <c:v>44589</c:v>
              </c:pt>
              <c:pt idx="1610">
                <c:v>44592</c:v>
              </c:pt>
              <c:pt idx="1611">
                <c:v>44593</c:v>
              </c:pt>
              <c:pt idx="1612">
                <c:v>44594</c:v>
              </c:pt>
              <c:pt idx="1613">
                <c:v>44595</c:v>
              </c:pt>
              <c:pt idx="1614">
                <c:v>44596</c:v>
              </c:pt>
              <c:pt idx="1615">
                <c:v>44599</c:v>
              </c:pt>
              <c:pt idx="1616">
                <c:v>44600</c:v>
              </c:pt>
              <c:pt idx="1617">
                <c:v>44601</c:v>
              </c:pt>
              <c:pt idx="1618">
                <c:v>44602</c:v>
              </c:pt>
              <c:pt idx="1619">
                <c:v>44603</c:v>
              </c:pt>
              <c:pt idx="1620">
                <c:v>44606</c:v>
              </c:pt>
              <c:pt idx="1621">
                <c:v>44607</c:v>
              </c:pt>
              <c:pt idx="1622">
                <c:v>44608</c:v>
              </c:pt>
              <c:pt idx="1623">
                <c:v>44609</c:v>
              </c:pt>
              <c:pt idx="1624">
                <c:v>44610</c:v>
              </c:pt>
              <c:pt idx="1625">
                <c:v>44613</c:v>
              </c:pt>
              <c:pt idx="1626">
                <c:v>44614</c:v>
              </c:pt>
              <c:pt idx="1627">
                <c:v>44615</c:v>
              </c:pt>
              <c:pt idx="1628">
                <c:v>44616</c:v>
              </c:pt>
              <c:pt idx="1629">
                <c:v>44617</c:v>
              </c:pt>
              <c:pt idx="1630">
                <c:v>44620</c:v>
              </c:pt>
              <c:pt idx="1631">
                <c:v>44621</c:v>
              </c:pt>
              <c:pt idx="1632">
                <c:v>44622</c:v>
              </c:pt>
              <c:pt idx="1633">
                <c:v>44623</c:v>
              </c:pt>
              <c:pt idx="1634">
                <c:v>44624</c:v>
              </c:pt>
              <c:pt idx="1635">
                <c:v>44627</c:v>
              </c:pt>
              <c:pt idx="1636">
                <c:v>44628</c:v>
              </c:pt>
              <c:pt idx="1637">
                <c:v>44629</c:v>
              </c:pt>
              <c:pt idx="1638">
                <c:v>44630</c:v>
              </c:pt>
              <c:pt idx="1639">
                <c:v>44631</c:v>
              </c:pt>
              <c:pt idx="1640">
                <c:v>44634</c:v>
              </c:pt>
              <c:pt idx="1641">
                <c:v>44635</c:v>
              </c:pt>
              <c:pt idx="1642">
                <c:v>44636</c:v>
              </c:pt>
              <c:pt idx="1643">
                <c:v>44637</c:v>
              </c:pt>
              <c:pt idx="1644">
                <c:v>44638</c:v>
              </c:pt>
              <c:pt idx="1645">
                <c:v>44641</c:v>
              </c:pt>
              <c:pt idx="1646">
                <c:v>44642</c:v>
              </c:pt>
              <c:pt idx="1647">
                <c:v>44643</c:v>
              </c:pt>
              <c:pt idx="1648">
                <c:v>44644</c:v>
              </c:pt>
              <c:pt idx="1649">
                <c:v>44645</c:v>
              </c:pt>
              <c:pt idx="1650">
                <c:v>44648</c:v>
              </c:pt>
              <c:pt idx="1651">
                <c:v>44649</c:v>
              </c:pt>
              <c:pt idx="1652">
                <c:v>44650</c:v>
              </c:pt>
              <c:pt idx="1653">
                <c:v>44651</c:v>
              </c:pt>
              <c:pt idx="1654">
                <c:v>44652</c:v>
              </c:pt>
              <c:pt idx="1655">
                <c:v>44655</c:v>
              </c:pt>
              <c:pt idx="1656">
                <c:v>44656</c:v>
              </c:pt>
              <c:pt idx="1657">
                <c:v>44657</c:v>
              </c:pt>
              <c:pt idx="1658">
                <c:v>44658</c:v>
              </c:pt>
              <c:pt idx="1659">
                <c:v>44659</c:v>
              </c:pt>
              <c:pt idx="1660">
                <c:v>44662</c:v>
              </c:pt>
              <c:pt idx="1661">
                <c:v>44663</c:v>
              </c:pt>
              <c:pt idx="1662">
                <c:v>44664</c:v>
              </c:pt>
              <c:pt idx="1663">
                <c:v>44665</c:v>
              </c:pt>
              <c:pt idx="1664">
                <c:v>44666</c:v>
              </c:pt>
              <c:pt idx="1665">
                <c:v>44669</c:v>
              </c:pt>
              <c:pt idx="1666">
                <c:v>44670</c:v>
              </c:pt>
              <c:pt idx="1667">
                <c:v>44671</c:v>
              </c:pt>
              <c:pt idx="1668">
                <c:v>44672</c:v>
              </c:pt>
              <c:pt idx="1669">
                <c:v>44673</c:v>
              </c:pt>
              <c:pt idx="1670">
                <c:v>44676</c:v>
              </c:pt>
              <c:pt idx="1671">
                <c:v>44677</c:v>
              </c:pt>
              <c:pt idx="1672">
                <c:v>44678</c:v>
              </c:pt>
              <c:pt idx="1673">
                <c:v>44679</c:v>
              </c:pt>
              <c:pt idx="1674">
                <c:v>44680</c:v>
              </c:pt>
              <c:pt idx="1675">
                <c:v>44683</c:v>
              </c:pt>
              <c:pt idx="1676">
                <c:v>44684</c:v>
              </c:pt>
              <c:pt idx="1677">
                <c:v>44685</c:v>
              </c:pt>
              <c:pt idx="1678">
                <c:v>44686</c:v>
              </c:pt>
              <c:pt idx="1679">
                <c:v>44687</c:v>
              </c:pt>
              <c:pt idx="1680">
                <c:v>44690</c:v>
              </c:pt>
              <c:pt idx="1681">
                <c:v>44691</c:v>
              </c:pt>
              <c:pt idx="1682">
                <c:v>44692</c:v>
              </c:pt>
              <c:pt idx="1683">
                <c:v>44693</c:v>
              </c:pt>
              <c:pt idx="1684">
                <c:v>44694</c:v>
              </c:pt>
              <c:pt idx="1685">
                <c:v>44697</c:v>
              </c:pt>
              <c:pt idx="1686">
                <c:v>44698</c:v>
              </c:pt>
              <c:pt idx="1687">
                <c:v>44699</c:v>
              </c:pt>
              <c:pt idx="1688">
                <c:v>44700</c:v>
              </c:pt>
              <c:pt idx="1689">
                <c:v>44701</c:v>
              </c:pt>
              <c:pt idx="1690">
                <c:v>44704</c:v>
              </c:pt>
              <c:pt idx="1691">
                <c:v>44705</c:v>
              </c:pt>
              <c:pt idx="1692">
                <c:v>44706</c:v>
              </c:pt>
              <c:pt idx="1693">
                <c:v>44707</c:v>
              </c:pt>
              <c:pt idx="1694">
                <c:v>44708</c:v>
              </c:pt>
              <c:pt idx="1695">
                <c:v>44711</c:v>
              </c:pt>
              <c:pt idx="1696">
                <c:v>44712</c:v>
              </c:pt>
              <c:pt idx="1697">
                <c:v>44713</c:v>
              </c:pt>
              <c:pt idx="1698">
                <c:v>44714</c:v>
              </c:pt>
              <c:pt idx="1699">
                <c:v>44715</c:v>
              </c:pt>
              <c:pt idx="1700">
                <c:v>44718</c:v>
              </c:pt>
              <c:pt idx="1701">
                <c:v>44719</c:v>
              </c:pt>
              <c:pt idx="1702">
                <c:v>44720</c:v>
              </c:pt>
              <c:pt idx="1703">
                <c:v>44721</c:v>
              </c:pt>
              <c:pt idx="1704">
                <c:v>44722</c:v>
              </c:pt>
              <c:pt idx="1705">
                <c:v>44725</c:v>
              </c:pt>
              <c:pt idx="1706">
                <c:v>44726</c:v>
              </c:pt>
              <c:pt idx="1707">
                <c:v>44727</c:v>
              </c:pt>
              <c:pt idx="1708">
                <c:v>44728</c:v>
              </c:pt>
              <c:pt idx="1709">
                <c:v>44729</c:v>
              </c:pt>
              <c:pt idx="1710">
                <c:v>44732</c:v>
              </c:pt>
              <c:pt idx="1711">
                <c:v>44733</c:v>
              </c:pt>
              <c:pt idx="1712">
                <c:v>44734</c:v>
              </c:pt>
              <c:pt idx="1713">
                <c:v>44735</c:v>
              </c:pt>
              <c:pt idx="1714">
                <c:v>44736</c:v>
              </c:pt>
              <c:pt idx="1715">
                <c:v>44739</c:v>
              </c:pt>
              <c:pt idx="1716">
                <c:v>44740</c:v>
              </c:pt>
              <c:pt idx="1717">
                <c:v>44741</c:v>
              </c:pt>
              <c:pt idx="1718">
                <c:v>44742</c:v>
              </c:pt>
              <c:pt idx="1719">
                <c:v>44743</c:v>
              </c:pt>
              <c:pt idx="1720">
                <c:v>44746</c:v>
              </c:pt>
              <c:pt idx="1721">
                <c:v>44747</c:v>
              </c:pt>
              <c:pt idx="1722">
                <c:v>44748</c:v>
              </c:pt>
              <c:pt idx="1723">
                <c:v>44749</c:v>
              </c:pt>
              <c:pt idx="1724">
                <c:v>44750</c:v>
              </c:pt>
              <c:pt idx="1725">
                <c:v>44753</c:v>
              </c:pt>
              <c:pt idx="1726">
                <c:v>44754</c:v>
              </c:pt>
              <c:pt idx="1727">
                <c:v>44755</c:v>
              </c:pt>
              <c:pt idx="1728">
                <c:v>44756</c:v>
              </c:pt>
              <c:pt idx="1729">
                <c:v>44757</c:v>
              </c:pt>
              <c:pt idx="1730">
                <c:v>44760</c:v>
              </c:pt>
              <c:pt idx="1731">
                <c:v>44761</c:v>
              </c:pt>
              <c:pt idx="1732">
                <c:v>44762</c:v>
              </c:pt>
              <c:pt idx="1733">
                <c:v>44763</c:v>
              </c:pt>
              <c:pt idx="1734">
                <c:v>44764</c:v>
              </c:pt>
              <c:pt idx="1735">
                <c:v>44767</c:v>
              </c:pt>
              <c:pt idx="1736">
                <c:v>44768</c:v>
              </c:pt>
              <c:pt idx="1737">
                <c:v>44769</c:v>
              </c:pt>
              <c:pt idx="1738">
                <c:v>44770</c:v>
              </c:pt>
              <c:pt idx="1739">
                <c:v>44771</c:v>
              </c:pt>
              <c:pt idx="1740">
                <c:v>44774</c:v>
              </c:pt>
              <c:pt idx="1741">
                <c:v>44775</c:v>
              </c:pt>
              <c:pt idx="1742">
                <c:v>44776</c:v>
              </c:pt>
              <c:pt idx="1743">
                <c:v>44777</c:v>
              </c:pt>
              <c:pt idx="1744">
                <c:v>44778</c:v>
              </c:pt>
              <c:pt idx="1745">
                <c:v>44781</c:v>
              </c:pt>
              <c:pt idx="1746">
                <c:v>44782</c:v>
              </c:pt>
              <c:pt idx="1747">
                <c:v>44783</c:v>
              </c:pt>
              <c:pt idx="1748">
                <c:v>44784</c:v>
              </c:pt>
              <c:pt idx="1749">
                <c:v>44785</c:v>
              </c:pt>
              <c:pt idx="1750">
                <c:v>44788</c:v>
              </c:pt>
              <c:pt idx="1751">
                <c:v>44789</c:v>
              </c:pt>
              <c:pt idx="1752">
                <c:v>44790</c:v>
              </c:pt>
              <c:pt idx="1753">
                <c:v>44791</c:v>
              </c:pt>
              <c:pt idx="1754">
                <c:v>44792</c:v>
              </c:pt>
              <c:pt idx="1755">
                <c:v>44795</c:v>
              </c:pt>
              <c:pt idx="1756">
                <c:v>44796</c:v>
              </c:pt>
              <c:pt idx="1757">
                <c:v>44797</c:v>
              </c:pt>
              <c:pt idx="1758">
                <c:v>44798</c:v>
              </c:pt>
              <c:pt idx="1759">
                <c:v>44799</c:v>
              </c:pt>
              <c:pt idx="1760">
                <c:v>44802</c:v>
              </c:pt>
              <c:pt idx="1761">
                <c:v>44803</c:v>
              </c:pt>
              <c:pt idx="1762">
                <c:v>44804</c:v>
              </c:pt>
              <c:pt idx="1763">
                <c:v>44805</c:v>
              </c:pt>
              <c:pt idx="1764">
                <c:v>44806</c:v>
              </c:pt>
              <c:pt idx="1765">
                <c:v>44809</c:v>
              </c:pt>
              <c:pt idx="1766">
                <c:v>44810</c:v>
              </c:pt>
              <c:pt idx="1767">
                <c:v>44811</c:v>
              </c:pt>
              <c:pt idx="1768">
                <c:v>44812</c:v>
              </c:pt>
              <c:pt idx="1769">
                <c:v>44813</c:v>
              </c:pt>
              <c:pt idx="1770">
                <c:v>44816</c:v>
              </c:pt>
              <c:pt idx="1771">
                <c:v>44817</c:v>
              </c:pt>
              <c:pt idx="1772">
                <c:v>44818</c:v>
              </c:pt>
              <c:pt idx="1773">
                <c:v>44819</c:v>
              </c:pt>
              <c:pt idx="1774">
                <c:v>44820</c:v>
              </c:pt>
              <c:pt idx="1775">
                <c:v>44823</c:v>
              </c:pt>
              <c:pt idx="1776">
                <c:v>44824</c:v>
              </c:pt>
              <c:pt idx="1777">
                <c:v>44825</c:v>
              </c:pt>
              <c:pt idx="1778">
                <c:v>44826</c:v>
              </c:pt>
              <c:pt idx="1779">
                <c:v>44827</c:v>
              </c:pt>
              <c:pt idx="1780">
                <c:v>44830</c:v>
              </c:pt>
              <c:pt idx="1781">
                <c:v>44831</c:v>
              </c:pt>
              <c:pt idx="1782">
                <c:v>44832</c:v>
              </c:pt>
              <c:pt idx="1783">
                <c:v>44833</c:v>
              </c:pt>
              <c:pt idx="1784">
                <c:v>44834</c:v>
              </c:pt>
              <c:pt idx="1785">
                <c:v>44837</c:v>
              </c:pt>
              <c:pt idx="1786">
                <c:v>44838</c:v>
              </c:pt>
              <c:pt idx="1787">
                <c:v>44839</c:v>
              </c:pt>
              <c:pt idx="1788">
                <c:v>44840</c:v>
              </c:pt>
              <c:pt idx="1789">
                <c:v>44841</c:v>
              </c:pt>
              <c:pt idx="1790">
                <c:v>44844</c:v>
              </c:pt>
              <c:pt idx="1791">
                <c:v>44845</c:v>
              </c:pt>
              <c:pt idx="1792">
                <c:v>44846</c:v>
              </c:pt>
              <c:pt idx="1793">
                <c:v>44847</c:v>
              </c:pt>
              <c:pt idx="1794">
                <c:v>44848</c:v>
              </c:pt>
              <c:pt idx="1795">
                <c:v>44851</c:v>
              </c:pt>
              <c:pt idx="1796">
                <c:v>44852</c:v>
              </c:pt>
              <c:pt idx="1797">
                <c:v>44853</c:v>
              </c:pt>
              <c:pt idx="1798">
                <c:v>44854</c:v>
              </c:pt>
              <c:pt idx="1799">
                <c:v>44855</c:v>
              </c:pt>
              <c:pt idx="1800">
                <c:v>44858</c:v>
              </c:pt>
              <c:pt idx="1801">
                <c:v>44859</c:v>
              </c:pt>
              <c:pt idx="1802">
                <c:v>44860</c:v>
              </c:pt>
              <c:pt idx="1803">
                <c:v>44861</c:v>
              </c:pt>
              <c:pt idx="1804">
                <c:v>44862</c:v>
              </c:pt>
              <c:pt idx="1805">
                <c:v>44865</c:v>
              </c:pt>
              <c:pt idx="1806">
                <c:v>44866</c:v>
              </c:pt>
              <c:pt idx="1807">
                <c:v>44867</c:v>
              </c:pt>
              <c:pt idx="1808">
                <c:v>44868</c:v>
              </c:pt>
              <c:pt idx="1809">
                <c:v>44869</c:v>
              </c:pt>
              <c:pt idx="1810">
                <c:v>44872</c:v>
              </c:pt>
              <c:pt idx="1811">
                <c:v>44873</c:v>
              </c:pt>
              <c:pt idx="1812">
                <c:v>44874</c:v>
              </c:pt>
              <c:pt idx="1813">
                <c:v>44875</c:v>
              </c:pt>
              <c:pt idx="1814">
                <c:v>44876</c:v>
              </c:pt>
              <c:pt idx="1815">
                <c:v>44879</c:v>
              </c:pt>
              <c:pt idx="1816">
                <c:v>44880</c:v>
              </c:pt>
              <c:pt idx="1817">
                <c:v>44881</c:v>
              </c:pt>
              <c:pt idx="1818">
                <c:v>44882</c:v>
              </c:pt>
              <c:pt idx="1819">
                <c:v>44883</c:v>
              </c:pt>
              <c:pt idx="1820">
                <c:v>44886</c:v>
              </c:pt>
              <c:pt idx="1821">
                <c:v>44887</c:v>
              </c:pt>
              <c:pt idx="1822">
                <c:v>44888</c:v>
              </c:pt>
              <c:pt idx="1823">
                <c:v>44889</c:v>
              </c:pt>
              <c:pt idx="1824">
                <c:v>44890</c:v>
              </c:pt>
              <c:pt idx="1825">
                <c:v>44893</c:v>
              </c:pt>
              <c:pt idx="1826">
                <c:v>44894</c:v>
              </c:pt>
              <c:pt idx="1827">
                <c:v>44895</c:v>
              </c:pt>
              <c:pt idx="1828">
                <c:v>44896</c:v>
              </c:pt>
              <c:pt idx="1829">
                <c:v>44897</c:v>
              </c:pt>
              <c:pt idx="1830">
                <c:v>44900</c:v>
              </c:pt>
              <c:pt idx="1831">
                <c:v>44901</c:v>
              </c:pt>
              <c:pt idx="1832">
                <c:v>44902</c:v>
              </c:pt>
              <c:pt idx="1833">
                <c:v>44903</c:v>
              </c:pt>
              <c:pt idx="1834">
                <c:v>44904</c:v>
              </c:pt>
              <c:pt idx="1835">
                <c:v>44907</c:v>
              </c:pt>
              <c:pt idx="1836">
                <c:v>44908</c:v>
              </c:pt>
              <c:pt idx="1837">
                <c:v>44909</c:v>
              </c:pt>
              <c:pt idx="1838">
                <c:v>44910</c:v>
              </c:pt>
              <c:pt idx="1839">
                <c:v>44911</c:v>
              </c:pt>
              <c:pt idx="1840">
                <c:v>44914</c:v>
              </c:pt>
              <c:pt idx="1841">
                <c:v>44915</c:v>
              </c:pt>
              <c:pt idx="1842">
                <c:v>44916</c:v>
              </c:pt>
              <c:pt idx="1843">
                <c:v>44917</c:v>
              </c:pt>
              <c:pt idx="1844">
                <c:v>44918</c:v>
              </c:pt>
              <c:pt idx="1845">
                <c:v>44921</c:v>
              </c:pt>
              <c:pt idx="1846">
                <c:v>44922</c:v>
              </c:pt>
              <c:pt idx="1847">
                <c:v>44923</c:v>
              </c:pt>
              <c:pt idx="1848">
                <c:v>44924</c:v>
              </c:pt>
              <c:pt idx="1849">
                <c:v>44925</c:v>
              </c:pt>
              <c:pt idx="1850">
                <c:v>44928</c:v>
              </c:pt>
              <c:pt idx="1851">
                <c:v>44929</c:v>
              </c:pt>
              <c:pt idx="1852">
                <c:v>44930</c:v>
              </c:pt>
              <c:pt idx="1853">
                <c:v>44931</c:v>
              </c:pt>
              <c:pt idx="1854">
                <c:v>44932</c:v>
              </c:pt>
              <c:pt idx="1855">
                <c:v>44935</c:v>
              </c:pt>
              <c:pt idx="1856">
                <c:v>44936</c:v>
              </c:pt>
              <c:pt idx="1857">
                <c:v>44937</c:v>
              </c:pt>
              <c:pt idx="1858">
                <c:v>44938</c:v>
              </c:pt>
              <c:pt idx="1859">
                <c:v>44939</c:v>
              </c:pt>
              <c:pt idx="1860">
                <c:v>44942</c:v>
              </c:pt>
              <c:pt idx="1861">
                <c:v>44943</c:v>
              </c:pt>
              <c:pt idx="1862">
                <c:v>44944</c:v>
              </c:pt>
              <c:pt idx="1863">
                <c:v>44945</c:v>
              </c:pt>
              <c:pt idx="1864">
                <c:v>44946</c:v>
              </c:pt>
              <c:pt idx="1865">
                <c:v>44949</c:v>
              </c:pt>
              <c:pt idx="1866">
                <c:v>44950</c:v>
              </c:pt>
              <c:pt idx="1867">
                <c:v>44951</c:v>
              </c:pt>
              <c:pt idx="1868">
                <c:v>44952</c:v>
              </c:pt>
              <c:pt idx="1869">
                <c:v>44953</c:v>
              </c:pt>
              <c:pt idx="1870">
                <c:v>44956</c:v>
              </c:pt>
              <c:pt idx="1871">
                <c:v>44957</c:v>
              </c:pt>
              <c:pt idx="1872">
                <c:v>44958</c:v>
              </c:pt>
              <c:pt idx="1873">
                <c:v>44959</c:v>
              </c:pt>
              <c:pt idx="1874">
                <c:v>44960</c:v>
              </c:pt>
              <c:pt idx="1875">
                <c:v>44963</c:v>
              </c:pt>
              <c:pt idx="1876">
                <c:v>44964</c:v>
              </c:pt>
              <c:pt idx="1877">
                <c:v>44965</c:v>
              </c:pt>
              <c:pt idx="1878">
                <c:v>44966</c:v>
              </c:pt>
              <c:pt idx="1879">
                <c:v>44967</c:v>
              </c:pt>
              <c:pt idx="1880">
                <c:v>44970</c:v>
              </c:pt>
              <c:pt idx="1881">
                <c:v>44971</c:v>
              </c:pt>
              <c:pt idx="1882">
                <c:v>44972</c:v>
              </c:pt>
              <c:pt idx="1883">
                <c:v>44973</c:v>
              </c:pt>
              <c:pt idx="1884">
                <c:v>44974</c:v>
              </c:pt>
              <c:pt idx="1885">
                <c:v>44977</c:v>
              </c:pt>
              <c:pt idx="1886">
                <c:v>44978</c:v>
              </c:pt>
              <c:pt idx="1887">
                <c:v>44979</c:v>
              </c:pt>
              <c:pt idx="1888">
                <c:v>44980</c:v>
              </c:pt>
              <c:pt idx="1889">
                <c:v>44981</c:v>
              </c:pt>
              <c:pt idx="1890">
                <c:v>44984</c:v>
              </c:pt>
              <c:pt idx="1891">
                <c:v>44985</c:v>
              </c:pt>
              <c:pt idx="1892">
                <c:v>44986</c:v>
              </c:pt>
              <c:pt idx="1893">
                <c:v>44987</c:v>
              </c:pt>
              <c:pt idx="1894">
                <c:v>44988</c:v>
              </c:pt>
              <c:pt idx="1895">
                <c:v>44991</c:v>
              </c:pt>
              <c:pt idx="1896">
                <c:v>44992</c:v>
              </c:pt>
              <c:pt idx="1897">
                <c:v>44993</c:v>
              </c:pt>
              <c:pt idx="1898">
                <c:v>44994</c:v>
              </c:pt>
              <c:pt idx="1899">
                <c:v>44995</c:v>
              </c:pt>
              <c:pt idx="1900">
                <c:v>44998</c:v>
              </c:pt>
              <c:pt idx="1901">
                <c:v>44999</c:v>
              </c:pt>
              <c:pt idx="1902">
                <c:v>45000</c:v>
              </c:pt>
              <c:pt idx="1903">
                <c:v>45001</c:v>
              </c:pt>
              <c:pt idx="1904">
                <c:v>45002</c:v>
              </c:pt>
              <c:pt idx="1905">
                <c:v>45005</c:v>
              </c:pt>
              <c:pt idx="1906">
                <c:v>45006</c:v>
              </c:pt>
              <c:pt idx="1907">
                <c:v>45007</c:v>
              </c:pt>
              <c:pt idx="1908">
                <c:v>45008</c:v>
              </c:pt>
              <c:pt idx="1909">
                <c:v>45009</c:v>
              </c:pt>
              <c:pt idx="1910">
                <c:v>45012</c:v>
              </c:pt>
              <c:pt idx="1911">
                <c:v>45013</c:v>
              </c:pt>
              <c:pt idx="1912">
                <c:v>45014</c:v>
              </c:pt>
              <c:pt idx="1913">
                <c:v>45015</c:v>
              </c:pt>
              <c:pt idx="1914">
                <c:v>45016</c:v>
              </c:pt>
              <c:pt idx="1915">
                <c:v>45019</c:v>
              </c:pt>
              <c:pt idx="1916">
                <c:v>45020</c:v>
              </c:pt>
              <c:pt idx="1917">
                <c:v>45021</c:v>
              </c:pt>
              <c:pt idx="1918">
                <c:v>45022</c:v>
              </c:pt>
              <c:pt idx="1919">
                <c:v>45023</c:v>
              </c:pt>
              <c:pt idx="1920">
                <c:v>45026</c:v>
              </c:pt>
              <c:pt idx="1921">
                <c:v>45027</c:v>
              </c:pt>
              <c:pt idx="1922">
                <c:v>45028</c:v>
              </c:pt>
              <c:pt idx="1923">
                <c:v>45029</c:v>
              </c:pt>
              <c:pt idx="1924">
                <c:v>45030</c:v>
              </c:pt>
              <c:pt idx="1925">
                <c:v>45033</c:v>
              </c:pt>
              <c:pt idx="1926">
                <c:v>45034</c:v>
              </c:pt>
              <c:pt idx="1927">
                <c:v>45035</c:v>
              </c:pt>
              <c:pt idx="1928">
                <c:v>45036</c:v>
              </c:pt>
              <c:pt idx="1929">
                <c:v>45037</c:v>
              </c:pt>
              <c:pt idx="1930">
                <c:v>45040</c:v>
              </c:pt>
              <c:pt idx="1931">
                <c:v>45041</c:v>
              </c:pt>
              <c:pt idx="1932">
                <c:v>45042</c:v>
              </c:pt>
              <c:pt idx="1933">
                <c:v>45043</c:v>
              </c:pt>
              <c:pt idx="1934">
                <c:v>45044</c:v>
              </c:pt>
              <c:pt idx="1935">
                <c:v>45047</c:v>
              </c:pt>
              <c:pt idx="1936">
                <c:v>45048</c:v>
              </c:pt>
              <c:pt idx="1937">
                <c:v>45049</c:v>
              </c:pt>
              <c:pt idx="1938">
                <c:v>45050</c:v>
              </c:pt>
              <c:pt idx="1939">
                <c:v>45051</c:v>
              </c:pt>
              <c:pt idx="1940">
                <c:v>45054</c:v>
              </c:pt>
              <c:pt idx="1941">
                <c:v>45055</c:v>
              </c:pt>
              <c:pt idx="1942">
                <c:v>45056</c:v>
              </c:pt>
              <c:pt idx="1943">
                <c:v>45057</c:v>
              </c:pt>
              <c:pt idx="1944">
                <c:v>45058</c:v>
              </c:pt>
              <c:pt idx="1945">
                <c:v>45061</c:v>
              </c:pt>
              <c:pt idx="1946">
                <c:v>45062</c:v>
              </c:pt>
              <c:pt idx="1947">
                <c:v>45063</c:v>
              </c:pt>
              <c:pt idx="1948">
                <c:v>45064</c:v>
              </c:pt>
              <c:pt idx="1949">
                <c:v>45065</c:v>
              </c:pt>
              <c:pt idx="1950">
                <c:v>45068</c:v>
              </c:pt>
              <c:pt idx="1951">
                <c:v>45069</c:v>
              </c:pt>
              <c:pt idx="1952">
                <c:v>45070</c:v>
              </c:pt>
              <c:pt idx="1953">
                <c:v>45071</c:v>
              </c:pt>
              <c:pt idx="1954">
                <c:v>45072</c:v>
              </c:pt>
              <c:pt idx="1955">
                <c:v>45075</c:v>
              </c:pt>
              <c:pt idx="1956">
                <c:v>45076</c:v>
              </c:pt>
              <c:pt idx="1957">
                <c:v>45077</c:v>
              </c:pt>
              <c:pt idx="1958">
                <c:v>45078</c:v>
              </c:pt>
              <c:pt idx="1959">
                <c:v>45079</c:v>
              </c:pt>
              <c:pt idx="1960">
                <c:v>45082</c:v>
              </c:pt>
              <c:pt idx="1961">
                <c:v>45083</c:v>
              </c:pt>
              <c:pt idx="1962">
                <c:v>45084</c:v>
              </c:pt>
              <c:pt idx="1963">
                <c:v>45085</c:v>
              </c:pt>
              <c:pt idx="1964">
                <c:v>45086</c:v>
              </c:pt>
              <c:pt idx="1965">
                <c:v>45089</c:v>
              </c:pt>
              <c:pt idx="1966">
                <c:v>45090</c:v>
              </c:pt>
              <c:pt idx="1967">
                <c:v>45091</c:v>
              </c:pt>
              <c:pt idx="1968">
                <c:v>45092</c:v>
              </c:pt>
              <c:pt idx="1969">
                <c:v>45093</c:v>
              </c:pt>
              <c:pt idx="1970">
                <c:v>45096</c:v>
              </c:pt>
              <c:pt idx="1971">
                <c:v>45097</c:v>
              </c:pt>
              <c:pt idx="1972">
                <c:v>45098</c:v>
              </c:pt>
              <c:pt idx="1973">
                <c:v>45099</c:v>
              </c:pt>
              <c:pt idx="1974">
                <c:v>45100</c:v>
              </c:pt>
              <c:pt idx="1975">
                <c:v>45103</c:v>
              </c:pt>
              <c:pt idx="1976">
                <c:v>45104</c:v>
              </c:pt>
              <c:pt idx="1977">
                <c:v>45105</c:v>
              </c:pt>
              <c:pt idx="1978">
                <c:v>45106</c:v>
              </c:pt>
              <c:pt idx="1979">
                <c:v>45107</c:v>
              </c:pt>
              <c:pt idx="1980">
                <c:v>45110</c:v>
              </c:pt>
              <c:pt idx="1981">
                <c:v>45111</c:v>
              </c:pt>
              <c:pt idx="1982">
                <c:v>45112</c:v>
              </c:pt>
              <c:pt idx="1983">
                <c:v>45113</c:v>
              </c:pt>
              <c:pt idx="1984">
                <c:v>45114</c:v>
              </c:pt>
              <c:pt idx="1985">
                <c:v>45117</c:v>
              </c:pt>
              <c:pt idx="1986">
                <c:v>45118</c:v>
              </c:pt>
              <c:pt idx="1987">
                <c:v>45119</c:v>
              </c:pt>
              <c:pt idx="1988">
                <c:v>45120</c:v>
              </c:pt>
              <c:pt idx="1989">
                <c:v>45121</c:v>
              </c:pt>
              <c:pt idx="1990">
                <c:v>45124</c:v>
              </c:pt>
              <c:pt idx="1991">
                <c:v>45125</c:v>
              </c:pt>
              <c:pt idx="1992">
                <c:v>45126</c:v>
              </c:pt>
              <c:pt idx="1993">
                <c:v>45127</c:v>
              </c:pt>
              <c:pt idx="1994">
                <c:v>45128</c:v>
              </c:pt>
              <c:pt idx="1995">
                <c:v>45131</c:v>
              </c:pt>
              <c:pt idx="1996">
                <c:v>45132</c:v>
              </c:pt>
              <c:pt idx="1997">
                <c:v>45133</c:v>
              </c:pt>
              <c:pt idx="1998">
                <c:v>45134</c:v>
              </c:pt>
              <c:pt idx="1999">
                <c:v>45135</c:v>
              </c:pt>
              <c:pt idx="2000">
                <c:v>45138</c:v>
              </c:pt>
              <c:pt idx="2001">
                <c:v>45139</c:v>
              </c:pt>
              <c:pt idx="2002">
                <c:v>45140</c:v>
              </c:pt>
              <c:pt idx="2003">
                <c:v>45141</c:v>
              </c:pt>
              <c:pt idx="2004">
                <c:v>45142</c:v>
              </c:pt>
              <c:pt idx="2005">
                <c:v>45145</c:v>
              </c:pt>
              <c:pt idx="2006">
                <c:v>45146</c:v>
              </c:pt>
              <c:pt idx="2007">
                <c:v>45147</c:v>
              </c:pt>
              <c:pt idx="2008">
                <c:v>45148</c:v>
              </c:pt>
              <c:pt idx="2009">
                <c:v>45149</c:v>
              </c:pt>
              <c:pt idx="2010">
                <c:v>45152</c:v>
              </c:pt>
              <c:pt idx="2011">
                <c:v>45153</c:v>
              </c:pt>
              <c:pt idx="2012">
                <c:v>45154</c:v>
              </c:pt>
              <c:pt idx="2013">
                <c:v>45155</c:v>
              </c:pt>
              <c:pt idx="2014">
                <c:v>45156</c:v>
              </c:pt>
              <c:pt idx="2015">
                <c:v>45159</c:v>
              </c:pt>
              <c:pt idx="2016">
                <c:v>45160</c:v>
              </c:pt>
              <c:pt idx="2017">
                <c:v>45161</c:v>
              </c:pt>
              <c:pt idx="2018">
                <c:v>45162</c:v>
              </c:pt>
              <c:pt idx="2019">
                <c:v>45163</c:v>
              </c:pt>
              <c:pt idx="2020">
                <c:v>45166</c:v>
              </c:pt>
              <c:pt idx="2021">
                <c:v>45167</c:v>
              </c:pt>
              <c:pt idx="2022">
                <c:v>45168</c:v>
              </c:pt>
              <c:pt idx="2023">
                <c:v>45169</c:v>
              </c:pt>
              <c:pt idx="2024">
                <c:v>45170</c:v>
              </c:pt>
              <c:pt idx="2025">
                <c:v>45173</c:v>
              </c:pt>
              <c:pt idx="2026">
                <c:v>45174</c:v>
              </c:pt>
              <c:pt idx="2027">
                <c:v>45175</c:v>
              </c:pt>
              <c:pt idx="2028">
                <c:v>45176</c:v>
              </c:pt>
              <c:pt idx="2029">
                <c:v>45177</c:v>
              </c:pt>
              <c:pt idx="2030">
                <c:v>45180</c:v>
              </c:pt>
              <c:pt idx="2031">
                <c:v>45181</c:v>
              </c:pt>
              <c:pt idx="2032">
                <c:v>45182</c:v>
              </c:pt>
              <c:pt idx="2033">
                <c:v>45183</c:v>
              </c:pt>
              <c:pt idx="2034">
                <c:v>45184</c:v>
              </c:pt>
              <c:pt idx="2035">
                <c:v>45187</c:v>
              </c:pt>
              <c:pt idx="2036">
                <c:v>45188</c:v>
              </c:pt>
              <c:pt idx="2037">
                <c:v>45189</c:v>
              </c:pt>
              <c:pt idx="2038">
                <c:v>45190</c:v>
              </c:pt>
              <c:pt idx="2039">
                <c:v>45191</c:v>
              </c:pt>
              <c:pt idx="2040">
                <c:v>45194</c:v>
              </c:pt>
              <c:pt idx="2041">
                <c:v>45195</c:v>
              </c:pt>
              <c:pt idx="2042">
                <c:v>45196</c:v>
              </c:pt>
              <c:pt idx="2043">
                <c:v>45197</c:v>
              </c:pt>
              <c:pt idx="2044">
                <c:v>45198</c:v>
              </c:pt>
              <c:pt idx="2045">
                <c:v>45201</c:v>
              </c:pt>
              <c:pt idx="2046">
                <c:v>45202</c:v>
              </c:pt>
              <c:pt idx="2047">
                <c:v>45203</c:v>
              </c:pt>
              <c:pt idx="2048">
                <c:v>45204</c:v>
              </c:pt>
              <c:pt idx="2049">
                <c:v>45205</c:v>
              </c:pt>
              <c:pt idx="2050">
                <c:v>45208</c:v>
              </c:pt>
              <c:pt idx="2051">
                <c:v>45209</c:v>
              </c:pt>
              <c:pt idx="2052">
                <c:v>45210</c:v>
              </c:pt>
              <c:pt idx="2053">
                <c:v>45211</c:v>
              </c:pt>
              <c:pt idx="2054">
                <c:v>45212</c:v>
              </c:pt>
              <c:pt idx="2055">
                <c:v>45215</c:v>
              </c:pt>
              <c:pt idx="2056">
                <c:v>45216</c:v>
              </c:pt>
              <c:pt idx="2057">
                <c:v>45217</c:v>
              </c:pt>
              <c:pt idx="2058">
                <c:v>45218</c:v>
              </c:pt>
              <c:pt idx="2059">
                <c:v>45219</c:v>
              </c:pt>
              <c:pt idx="2060">
                <c:v>45222</c:v>
              </c:pt>
              <c:pt idx="2061">
                <c:v>45223</c:v>
              </c:pt>
              <c:pt idx="2062">
                <c:v>45224</c:v>
              </c:pt>
              <c:pt idx="2063">
                <c:v>45225</c:v>
              </c:pt>
              <c:pt idx="2064">
                <c:v>45226</c:v>
              </c:pt>
              <c:pt idx="2065">
                <c:v>45229</c:v>
              </c:pt>
              <c:pt idx="2066">
                <c:v>45230</c:v>
              </c:pt>
              <c:pt idx="2067">
                <c:v>45231</c:v>
              </c:pt>
              <c:pt idx="2068">
                <c:v>45232</c:v>
              </c:pt>
              <c:pt idx="2069">
                <c:v>45233</c:v>
              </c:pt>
              <c:pt idx="2070">
                <c:v>45236</c:v>
              </c:pt>
              <c:pt idx="2071">
                <c:v>45237</c:v>
              </c:pt>
              <c:pt idx="2072">
                <c:v>45238</c:v>
              </c:pt>
              <c:pt idx="2073">
                <c:v>45239</c:v>
              </c:pt>
              <c:pt idx="2074">
                <c:v>45240</c:v>
              </c:pt>
              <c:pt idx="2075">
                <c:v>45243</c:v>
              </c:pt>
              <c:pt idx="2076">
                <c:v>45244</c:v>
              </c:pt>
              <c:pt idx="2077">
                <c:v>45245</c:v>
              </c:pt>
              <c:pt idx="2078">
                <c:v>45246</c:v>
              </c:pt>
              <c:pt idx="2079">
                <c:v>45247</c:v>
              </c:pt>
              <c:pt idx="2080">
                <c:v>45250</c:v>
              </c:pt>
              <c:pt idx="2081">
                <c:v>45251</c:v>
              </c:pt>
              <c:pt idx="2082">
                <c:v>45252</c:v>
              </c:pt>
              <c:pt idx="2083">
                <c:v>45253</c:v>
              </c:pt>
              <c:pt idx="2084">
                <c:v>45254</c:v>
              </c:pt>
              <c:pt idx="2085">
                <c:v>45257</c:v>
              </c:pt>
              <c:pt idx="2086">
                <c:v>45258</c:v>
              </c:pt>
              <c:pt idx="2087">
                <c:v>45259</c:v>
              </c:pt>
              <c:pt idx="2088">
                <c:v>45260</c:v>
              </c:pt>
              <c:pt idx="2089">
                <c:v>45261</c:v>
              </c:pt>
              <c:pt idx="2090">
                <c:v>45264</c:v>
              </c:pt>
              <c:pt idx="2091">
                <c:v>45265</c:v>
              </c:pt>
              <c:pt idx="2092">
                <c:v>45266</c:v>
              </c:pt>
              <c:pt idx="2093">
                <c:v>45267</c:v>
              </c:pt>
              <c:pt idx="2094">
                <c:v>45268</c:v>
              </c:pt>
              <c:pt idx="2095">
                <c:v>45271</c:v>
              </c:pt>
              <c:pt idx="2096">
                <c:v>45272</c:v>
              </c:pt>
              <c:pt idx="2097">
                <c:v>45273</c:v>
              </c:pt>
              <c:pt idx="2098">
                <c:v>45274</c:v>
              </c:pt>
              <c:pt idx="2099">
                <c:v>45275</c:v>
              </c:pt>
              <c:pt idx="2100">
                <c:v>45278</c:v>
              </c:pt>
              <c:pt idx="2101">
                <c:v>45279</c:v>
              </c:pt>
              <c:pt idx="2102">
                <c:v>45280</c:v>
              </c:pt>
              <c:pt idx="2103">
                <c:v>45281</c:v>
              </c:pt>
              <c:pt idx="2104">
                <c:v>45282</c:v>
              </c:pt>
              <c:pt idx="2105">
                <c:v>45285</c:v>
              </c:pt>
              <c:pt idx="2106">
                <c:v>45286</c:v>
              </c:pt>
              <c:pt idx="2107">
                <c:v>45287</c:v>
              </c:pt>
              <c:pt idx="2108">
                <c:v>45288</c:v>
              </c:pt>
              <c:pt idx="2109">
                <c:v>45289</c:v>
              </c:pt>
              <c:pt idx="2110">
                <c:v>45292</c:v>
              </c:pt>
              <c:pt idx="2111">
                <c:v>45293</c:v>
              </c:pt>
              <c:pt idx="2112">
                <c:v>45294</c:v>
              </c:pt>
              <c:pt idx="2113">
                <c:v>45295</c:v>
              </c:pt>
              <c:pt idx="2114">
                <c:v>45296</c:v>
              </c:pt>
              <c:pt idx="2115">
                <c:v>45299</c:v>
              </c:pt>
              <c:pt idx="2116">
                <c:v>45300</c:v>
              </c:pt>
              <c:pt idx="2117">
                <c:v>45301</c:v>
              </c:pt>
              <c:pt idx="2118">
                <c:v>45302</c:v>
              </c:pt>
              <c:pt idx="2119">
                <c:v>45303</c:v>
              </c:pt>
              <c:pt idx="2120">
                <c:v>45306</c:v>
              </c:pt>
              <c:pt idx="2121">
                <c:v>45307</c:v>
              </c:pt>
              <c:pt idx="2122">
                <c:v>45308</c:v>
              </c:pt>
              <c:pt idx="2123">
                <c:v>45309</c:v>
              </c:pt>
              <c:pt idx="2124">
                <c:v>45310</c:v>
              </c:pt>
              <c:pt idx="2125">
                <c:v>45313</c:v>
              </c:pt>
              <c:pt idx="2126">
                <c:v>45314</c:v>
              </c:pt>
              <c:pt idx="2127">
                <c:v>45315</c:v>
              </c:pt>
              <c:pt idx="2128">
                <c:v>45316</c:v>
              </c:pt>
              <c:pt idx="2129">
                <c:v>45317</c:v>
              </c:pt>
              <c:pt idx="2130">
                <c:v>45320</c:v>
              </c:pt>
              <c:pt idx="2131">
                <c:v>45321</c:v>
              </c:pt>
              <c:pt idx="2132">
                <c:v>45322</c:v>
              </c:pt>
              <c:pt idx="2133">
                <c:v>45323</c:v>
              </c:pt>
              <c:pt idx="2134">
                <c:v>45324</c:v>
              </c:pt>
              <c:pt idx="2135">
                <c:v>45327</c:v>
              </c:pt>
              <c:pt idx="2136">
                <c:v>45328</c:v>
              </c:pt>
              <c:pt idx="2137">
                <c:v>45329</c:v>
              </c:pt>
              <c:pt idx="2138">
                <c:v>45330</c:v>
              </c:pt>
              <c:pt idx="2139">
                <c:v>45331</c:v>
              </c:pt>
              <c:pt idx="2140">
                <c:v>45334</c:v>
              </c:pt>
              <c:pt idx="2141">
                <c:v>45335</c:v>
              </c:pt>
              <c:pt idx="2142">
                <c:v>45336</c:v>
              </c:pt>
              <c:pt idx="2143">
                <c:v>45337</c:v>
              </c:pt>
              <c:pt idx="2144">
                <c:v>45338</c:v>
              </c:pt>
              <c:pt idx="2145">
                <c:v>45341</c:v>
              </c:pt>
              <c:pt idx="2146">
                <c:v>45342</c:v>
              </c:pt>
              <c:pt idx="2147">
                <c:v>45343</c:v>
              </c:pt>
              <c:pt idx="2148">
                <c:v>45344</c:v>
              </c:pt>
              <c:pt idx="2149">
                <c:v>45345</c:v>
              </c:pt>
              <c:pt idx="2150">
                <c:v>45348</c:v>
              </c:pt>
              <c:pt idx="2151">
                <c:v>45349</c:v>
              </c:pt>
              <c:pt idx="2152">
                <c:v>45350</c:v>
              </c:pt>
              <c:pt idx="2153">
                <c:v>45351</c:v>
              </c:pt>
              <c:pt idx="2154">
                <c:v>45352</c:v>
              </c:pt>
              <c:pt idx="2155">
                <c:v>45355</c:v>
              </c:pt>
              <c:pt idx="2156">
                <c:v>45356</c:v>
              </c:pt>
              <c:pt idx="2157">
                <c:v>45357</c:v>
              </c:pt>
              <c:pt idx="2158">
                <c:v>45358</c:v>
              </c:pt>
              <c:pt idx="2159">
                <c:v>45359</c:v>
              </c:pt>
              <c:pt idx="2160">
                <c:v>45362</c:v>
              </c:pt>
              <c:pt idx="2161">
                <c:v>45363</c:v>
              </c:pt>
              <c:pt idx="2162">
                <c:v>45364</c:v>
              </c:pt>
              <c:pt idx="2163">
                <c:v>45365</c:v>
              </c:pt>
              <c:pt idx="2164">
                <c:v>45366</c:v>
              </c:pt>
              <c:pt idx="2165">
                <c:v>45369</c:v>
              </c:pt>
              <c:pt idx="2166">
                <c:v>45370</c:v>
              </c:pt>
              <c:pt idx="2167">
                <c:v>45371</c:v>
              </c:pt>
              <c:pt idx="2168">
                <c:v>45372</c:v>
              </c:pt>
              <c:pt idx="2169">
                <c:v>45373</c:v>
              </c:pt>
              <c:pt idx="2170">
                <c:v>45376</c:v>
              </c:pt>
              <c:pt idx="2171">
                <c:v>45377</c:v>
              </c:pt>
              <c:pt idx="2172">
                <c:v>45378</c:v>
              </c:pt>
              <c:pt idx="2173">
                <c:v>45379</c:v>
              </c:pt>
              <c:pt idx="2174">
                <c:v>45380</c:v>
              </c:pt>
              <c:pt idx="2175">
                <c:v>45383</c:v>
              </c:pt>
              <c:pt idx="2176">
                <c:v>45384</c:v>
              </c:pt>
              <c:pt idx="2177">
                <c:v>45385</c:v>
              </c:pt>
              <c:pt idx="2178">
                <c:v>45386</c:v>
              </c:pt>
              <c:pt idx="2179">
                <c:v>45387</c:v>
              </c:pt>
              <c:pt idx="2180">
                <c:v>45390</c:v>
              </c:pt>
              <c:pt idx="2181">
                <c:v>45391</c:v>
              </c:pt>
              <c:pt idx="2182">
                <c:v>45392</c:v>
              </c:pt>
              <c:pt idx="2183">
                <c:v>45393</c:v>
              </c:pt>
              <c:pt idx="2184">
                <c:v>45394</c:v>
              </c:pt>
              <c:pt idx="2185">
                <c:v>45397</c:v>
              </c:pt>
              <c:pt idx="2186">
                <c:v>45398</c:v>
              </c:pt>
              <c:pt idx="2187">
                <c:v>45399</c:v>
              </c:pt>
              <c:pt idx="2188">
                <c:v>45400</c:v>
              </c:pt>
              <c:pt idx="2189">
                <c:v>45401</c:v>
              </c:pt>
              <c:pt idx="2190">
                <c:v>45404</c:v>
              </c:pt>
              <c:pt idx="2191">
                <c:v>45405</c:v>
              </c:pt>
              <c:pt idx="2192">
                <c:v>45406</c:v>
              </c:pt>
              <c:pt idx="2193">
                <c:v>45407</c:v>
              </c:pt>
              <c:pt idx="2194">
                <c:v>45408</c:v>
              </c:pt>
              <c:pt idx="2195">
                <c:v>45411</c:v>
              </c:pt>
              <c:pt idx="2196">
                <c:v>45412</c:v>
              </c:pt>
              <c:pt idx="2197">
                <c:v>45413</c:v>
              </c:pt>
              <c:pt idx="2198">
                <c:v>45414</c:v>
              </c:pt>
              <c:pt idx="2199">
                <c:v>45415</c:v>
              </c:pt>
              <c:pt idx="2200">
                <c:v>45418</c:v>
              </c:pt>
              <c:pt idx="2201">
                <c:v>45419</c:v>
              </c:pt>
              <c:pt idx="2202">
                <c:v>45420</c:v>
              </c:pt>
              <c:pt idx="2203">
                <c:v>45421</c:v>
              </c:pt>
              <c:pt idx="2204">
                <c:v>45422</c:v>
              </c:pt>
              <c:pt idx="2205">
                <c:v>45425</c:v>
              </c:pt>
              <c:pt idx="2206">
                <c:v>45426</c:v>
              </c:pt>
              <c:pt idx="2207">
                <c:v>45427</c:v>
              </c:pt>
              <c:pt idx="2208">
                <c:v>45428</c:v>
              </c:pt>
              <c:pt idx="2209">
                <c:v>45429</c:v>
              </c:pt>
              <c:pt idx="2210">
                <c:v>45432</c:v>
              </c:pt>
              <c:pt idx="2211">
                <c:v>45433</c:v>
              </c:pt>
              <c:pt idx="2212">
                <c:v>45434</c:v>
              </c:pt>
              <c:pt idx="2213">
                <c:v>45435</c:v>
              </c:pt>
              <c:pt idx="2214">
                <c:v>45436</c:v>
              </c:pt>
              <c:pt idx="2215">
                <c:v>45439</c:v>
              </c:pt>
              <c:pt idx="2216">
                <c:v>45440</c:v>
              </c:pt>
              <c:pt idx="2217">
                <c:v>45441</c:v>
              </c:pt>
              <c:pt idx="2218">
                <c:v>45442</c:v>
              </c:pt>
              <c:pt idx="2219">
                <c:v>45443</c:v>
              </c:pt>
              <c:pt idx="2220">
                <c:v>45446</c:v>
              </c:pt>
              <c:pt idx="2221">
                <c:v>45447</c:v>
              </c:pt>
              <c:pt idx="2222">
                <c:v>45448</c:v>
              </c:pt>
              <c:pt idx="2223">
                <c:v>45449</c:v>
              </c:pt>
              <c:pt idx="2224">
                <c:v>45450</c:v>
              </c:pt>
              <c:pt idx="2225">
                <c:v>45453</c:v>
              </c:pt>
              <c:pt idx="2226">
                <c:v>45454</c:v>
              </c:pt>
              <c:pt idx="2227">
                <c:v>45455</c:v>
              </c:pt>
              <c:pt idx="2228">
                <c:v>45456</c:v>
              </c:pt>
              <c:pt idx="2229">
                <c:v>45457</c:v>
              </c:pt>
              <c:pt idx="2230">
                <c:v>45460</c:v>
              </c:pt>
              <c:pt idx="2231">
                <c:v>45461</c:v>
              </c:pt>
              <c:pt idx="2232">
                <c:v>45462</c:v>
              </c:pt>
              <c:pt idx="2233">
                <c:v>45463</c:v>
              </c:pt>
              <c:pt idx="2234">
                <c:v>45464</c:v>
              </c:pt>
              <c:pt idx="2235">
                <c:v>45467</c:v>
              </c:pt>
              <c:pt idx="2236">
                <c:v>45468</c:v>
              </c:pt>
              <c:pt idx="2237">
                <c:v>45469</c:v>
              </c:pt>
              <c:pt idx="2238">
                <c:v>45470</c:v>
              </c:pt>
              <c:pt idx="2239">
                <c:v>45471</c:v>
              </c:pt>
              <c:pt idx="2240">
                <c:v>45474</c:v>
              </c:pt>
              <c:pt idx="2241">
                <c:v>45475</c:v>
              </c:pt>
              <c:pt idx="2242">
                <c:v>45476</c:v>
              </c:pt>
              <c:pt idx="2243">
                <c:v>45477</c:v>
              </c:pt>
              <c:pt idx="2244">
                <c:v>45478</c:v>
              </c:pt>
              <c:pt idx="2245">
                <c:v>45481</c:v>
              </c:pt>
              <c:pt idx="2246">
                <c:v>45482</c:v>
              </c:pt>
              <c:pt idx="2247">
                <c:v>45483</c:v>
              </c:pt>
              <c:pt idx="2248">
                <c:v>45484</c:v>
              </c:pt>
              <c:pt idx="2249">
                <c:v>45485</c:v>
              </c:pt>
              <c:pt idx="2250">
                <c:v>45488</c:v>
              </c:pt>
              <c:pt idx="2251">
                <c:v>45489</c:v>
              </c:pt>
              <c:pt idx="2252">
                <c:v>45490</c:v>
              </c:pt>
              <c:pt idx="2253">
                <c:v>45491</c:v>
              </c:pt>
              <c:pt idx="2254">
                <c:v>45492</c:v>
              </c:pt>
              <c:pt idx="2255">
                <c:v>45495</c:v>
              </c:pt>
              <c:pt idx="2256">
                <c:v>45496</c:v>
              </c:pt>
              <c:pt idx="2257">
                <c:v>45497</c:v>
              </c:pt>
              <c:pt idx="2258">
                <c:v>45498</c:v>
              </c:pt>
              <c:pt idx="2259">
                <c:v>45499</c:v>
              </c:pt>
              <c:pt idx="2260">
                <c:v>45502</c:v>
              </c:pt>
              <c:pt idx="2261">
                <c:v>45503</c:v>
              </c:pt>
              <c:pt idx="2262">
                <c:v>45504</c:v>
              </c:pt>
              <c:pt idx="2263">
                <c:v>45505</c:v>
              </c:pt>
              <c:pt idx="2264">
                <c:v>45506</c:v>
              </c:pt>
              <c:pt idx="2265">
                <c:v>45509</c:v>
              </c:pt>
              <c:pt idx="2266">
                <c:v>45510</c:v>
              </c:pt>
              <c:pt idx="2267">
                <c:v>45511</c:v>
              </c:pt>
              <c:pt idx="2268">
                <c:v>45512</c:v>
              </c:pt>
              <c:pt idx="2269">
                <c:v>45513</c:v>
              </c:pt>
              <c:pt idx="2270">
                <c:v>45516</c:v>
              </c:pt>
              <c:pt idx="2271">
                <c:v>45517</c:v>
              </c:pt>
              <c:pt idx="2272">
                <c:v>45518</c:v>
              </c:pt>
              <c:pt idx="2273">
                <c:v>45519</c:v>
              </c:pt>
              <c:pt idx="2274">
                <c:v>45520</c:v>
              </c:pt>
              <c:pt idx="2275">
                <c:v>45523</c:v>
              </c:pt>
              <c:pt idx="2276">
                <c:v>45524</c:v>
              </c:pt>
              <c:pt idx="2277">
                <c:v>45525</c:v>
              </c:pt>
              <c:pt idx="2278">
                <c:v>45526</c:v>
              </c:pt>
              <c:pt idx="2279">
                <c:v>45527</c:v>
              </c:pt>
              <c:pt idx="2280">
                <c:v>45530</c:v>
              </c:pt>
              <c:pt idx="2281">
                <c:v>45531</c:v>
              </c:pt>
              <c:pt idx="2282">
                <c:v>45532</c:v>
              </c:pt>
              <c:pt idx="2283">
                <c:v>45533</c:v>
              </c:pt>
              <c:pt idx="2284">
                <c:v>45534</c:v>
              </c:pt>
              <c:pt idx="2285">
                <c:v>45537</c:v>
              </c:pt>
              <c:pt idx="2286">
                <c:v>45538</c:v>
              </c:pt>
              <c:pt idx="2287">
                <c:v>45539</c:v>
              </c:pt>
              <c:pt idx="2288">
                <c:v>45540</c:v>
              </c:pt>
              <c:pt idx="2289">
                <c:v>45541</c:v>
              </c:pt>
              <c:pt idx="2290">
                <c:v>45544</c:v>
              </c:pt>
              <c:pt idx="2291">
                <c:v>45545</c:v>
              </c:pt>
              <c:pt idx="2292">
                <c:v>45546</c:v>
              </c:pt>
              <c:pt idx="2293">
                <c:v>45547</c:v>
              </c:pt>
              <c:pt idx="2294">
                <c:v>45548</c:v>
              </c:pt>
              <c:pt idx="2295">
                <c:v>45551</c:v>
              </c:pt>
              <c:pt idx="2296">
                <c:v>45552</c:v>
              </c:pt>
              <c:pt idx="2297">
                <c:v>45553</c:v>
              </c:pt>
              <c:pt idx="2298">
                <c:v>45554</c:v>
              </c:pt>
              <c:pt idx="2299">
                <c:v>45555</c:v>
              </c:pt>
              <c:pt idx="2300">
                <c:v>45558</c:v>
              </c:pt>
              <c:pt idx="2301">
                <c:v>45559</c:v>
              </c:pt>
              <c:pt idx="2302">
                <c:v>45560</c:v>
              </c:pt>
              <c:pt idx="2303">
                <c:v>45561</c:v>
              </c:pt>
              <c:pt idx="2304">
                <c:v>45562</c:v>
              </c:pt>
              <c:pt idx="2305">
                <c:v>45565</c:v>
              </c:pt>
              <c:pt idx="2306">
                <c:v>45566</c:v>
              </c:pt>
              <c:pt idx="2307">
                <c:v>45567</c:v>
              </c:pt>
              <c:pt idx="2308">
                <c:v>45568</c:v>
              </c:pt>
              <c:pt idx="2309">
                <c:v>45569</c:v>
              </c:pt>
              <c:pt idx="2310">
                <c:v>45572</c:v>
              </c:pt>
              <c:pt idx="2311">
                <c:v>45573</c:v>
              </c:pt>
              <c:pt idx="2312">
                <c:v>45574</c:v>
              </c:pt>
              <c:pt idx="2313">
                <c:v>45575</c:v>
              </c:pt>
              <c:pt idx="2314">
                <c:v>45576</c:v>
              </c:pt>
              <c:pt idx="2315">
                <c:v>45579</c:v>
              </c:pt>
              <c:pt idx="2316">
                <c:v>45580</c:v>
              </c:pt>
              <c:pt idx="2317">
                <c:v>45581</c:v>
              </c:pt>
              <c:pt idx="2318">
                <c:v>45582</c:v>
              </c:pt>
              <c:pt idx="2319">
                <c:v>45583</c:v>
              </c:pt>
              <c:pt idx="2320">
                <c:v>45586</c:v>
              </c:pt>
              <c:pt idx="2321">
                <c:v>45587</c:v>
              </c:pt>
              <c:pt idx="2322">
                <c:v>45588</c:v>
              </c:pt>
              <c:pt idx="2323">
                <c:v>45589</c:v>
              </c:pt>
              <c:pt idx="2324">
                <c:v>45590</c:v>
              </c:pt>
              <c:pt idx="2325">
                <c:v>45593</c:v>
              </c:pt>
              <c:pt idx="2326">
                <c:v>45594</c:v>
              </c:pt>
              <c:pt idx="2327">
                <c:v>45595</c:v>
              </c:pt>
              <c:pt idx="2328">
                <c:v>45596</c:v>
              </c:pt>
              <c:pt idx="2329">
                <c:v>45597</c:v>
              </c:pt>
              <c:pt idx="2330">
                <c:v>45600</c:v>
              </c:pt>
              <c:pt idx="2331">
                <c:v>45601</c:v>
              </c:pt>
              <c:pt idx="2332">
                <c:v>45602</c:v>
              </c:pt>
              <c:pt idx="2333">
                <c:v>45603</c:v>
              </c:pt>
              <c:pt idx="2334">
                <c:v>45604</c:v>
              </c:pt>
              <c:pt idx="2335">
                <c:v>45607</c:v>
              </c:pt>
              <c:pt idx="2336">
                <c:v>45608</c:v>
              </c:pt>
              <c:pt idx="2337">
                <c:v>45609</c:v>
              </c:pt>
              <c:pt idx="2338">
                <c:v>45610</c:v>
              </c:pt>
              <c:pt idx="2339">
                <c:v>45611</c:v>
              </c:pt>
              <c:pt idx="2340">
                <c:v>45614</c:v>
              </c:pt>
              <c:pt idx="2341">
                <c:v>45615</c:v>
              </c:pt>
              <c:pt idx="2342">
                <c:v>45616</c:v>
              </c:pt>
              <c:pt idx="2343">
                <c:v>45617</c:v>
              </c:pt>
              <c:pt idx="2344">
                <c:v>45618</c:v>
              </c:pt>
              <c:pt idx="2345">
                <c:v>45621</c:v>
              </c:pt>
              <c:pt idx="2346">
                <c:v>45622</c:v>
              </c:pt>
              <c:pt idx="2347">
                <c:v>45623</c:v>
              </c:pt>
              <c:pt idx="2348">
                <c:v>45624</c:v>
              </c:pt>
              <c:pt idx="2349">
                <c:v>45625</c:v>
              </c:pt>
              <c:pt idx="2350">
                <c:v>45628</c:v>
              </c:pt>
              <c:pt idx="2351">
                <c:v>45629</c:v>
              </c:pt>
              <c:pt idx="2352">
                <c:v>45630</c:v>
              </c:pt>
              <c:pt idx="2353">
                <c:v>45631</c:v>
              </c:pt>
              <c:pt idx="2354">
                <c:v>45632</c:v>
              </c:pt>
              <c:pt idx="2355">
                <c:v>45635</c:v>
              </c:pt>
              <c:pt idx="2356">
                <c:v>45636</c:v>
              </c:pt>
              <c:pt idx="2357">
                <c:v>45637</c:v>
              </c:pt>
              <c:pt idx="2358">
                <c:v>45638</c:v>
              </c:pt>
              <c:pt idx="2359">
                <c:v>45639</c:v>
              </c:pt>
              <c:pt idx="2360">
                <c:v>45642</c:v>
              </c:pt>
              <c:pt idx="2361">
                <c:v>45643</c:v>
              </c:pt>
              <c:pt idx="2362">
                <c:v>45644</c:v>
              </c:pt>
              <c:pt idx="2363">
                <c:v>45645</c:v>
              </c:pt>
              <c:pt idx="2364">
                <c:v>45646</c:v>
              </c:pt>
              <c:pt idx="2365">
                <c:v>45649</c:v>
              </c:pt>
              <c:pt idx="2366">
                <c:v>45650</c:v>
              </c:pt>
              <c:pt idx="2367">
                <c:v>45651</c:v>
              </c:pt>
              <c:pt idx="2368">
                <c:v>45652</c:v>
              </c:pt>
              <c:pt idx="2369">
                <c:v>45653</c:v>
              </c:pt>
              <c:pt idx="2370">
                <c:v>45656</c:v>
              </c:pt>
              <c:pt idx="2371">
                <c:v>45657</c:v>
              </c:pt>
              <c:pt idx="2372">
                <c:v>45658</c:v>
              </c:pt>
              <c:pt idx="2373">
                <c:v>45659</c:v>
              </c:pt>
              <c:pt idx="2374">
                <c:v>45660</c:v>
              </c:pt>
              <c:pt idx="2375">
                <c:v>45663</c:v>
              </c:pt>
              <c:pt idx="2376">
                <c:v>45664</c:v>
              </c:pt>
              <c:pt idx="2377">
                <c:v>45665</c:v>
              </c:pt>
              <c:pt idx="2378">
                <c:v>45666</c:v>
              </c:pt>
              <c:pt idx="2379">
                <c:v>45667</c:v>
              </c:pt>
              <c:pt idx="2380">
                <c:v>45670</c:v>
              </c:pt>
              <c:pt idx="2381">
                <c:v>45671</c:v>
              </c:pt>
              <c:pt idx="2382">
                <c:v>45672</c:v>
              </c:pt>
              <c:pt idx="2383">
                <c:v>45673</c:v>
              </c:pt>
              <c:pt idx="2384">
                <c:v>45674</c:v>
              </c:pt>
              <c:pt idx="2385">
                <c:v>45677</c:v>
              </c:pt>
              <c:pt idx="2386">
                <c:v>45678</c:v>
              </c:pt>
              <c:pt idx="2387">
                <c:v>45679</c:v>
              </c:pt>
              <c:pt idx="2388">
                <c:v>45680</c:v>
              </c:pt>
              <c:pt idx="2389">
                <c:v>45681</c:v>
              </c:pt>
              <c:pt idx="2390">
                <c:v>45684</c:v>
              </c:pt>
              <c:pt idx="2391">
                <c:v>45685</c:v>
              </c:pt>
              <c:pt idx="2392">
                <c:v>45686</c:v>
              </c:pt>
              <c:pt idx="2393">
                <c:v>45687</c:v>
              </c:pt>
              <c:pt idx="2394">
                <c:v>45688</c:v>
              </c:pt>
              <c:pt idx="2395">
                <c:v>45691</c:v>
              </c:pt>
              <c:pt idx="2396">
                <c:v>45692</c:v>
              </c:pt>
              <c:pt idx="2397">
                <c:v>45693</c:v>
              </c:pt>
              <c:pt idx="2398">
                <c:v>45694</c:v>
              </c:pt>
              <c:pt idx="2399">
                <c:v>45695</c:v>
              </c:pt>
              <c:pt idx="2400">
                <c:v>45698</c:v>
              </c:pt>
              <c:pt idx="2401">
                <c:v>45699</c:v>
              </c:pt>
              <c:pt idx="2402">
                <c:v>45700</c:v>
              </c:pt>
              <c:pt idx="2403">
                <c:v>45701</c:v>
              </c:pt>
              <c:pt idx="2404">
                <c:v>45702</c:v>
              </c:pt>
              <c:pt idx="2405">
                <c:v>45705</c:v>
              </c:pt>
              <c:pt idx="2406">
                <c:v>45706</c:v>
              </c:pt>
              <c:pt idx="2407">
                <c:v>45707</c:v>
              </c:pt>
              <c:pt idx="2408">
                <c:v>45708</c:v>
              </c:pt>
              <c:pt idx="2409">
                <c:v>45709</c:v>
              </c:pt>
              <c:pt idx="2410">
                <c:v>45712</c:v>
              </c:pt>
              <c:pt idx="2411">
                <c:v>45713</c:v>
              </c:pt>
              <c:pt idx="2412">
                <c:v>45714</c:v>
              </c:pt>
              <c:pt idx="2413">
                <c:v>45715</c:v>
              </c:pt>
              <c:pt idx="2414">
                <c:v>45716</c:v>
              </c:pt>
              <c:pt idx="2415">
                <c:v>45719</c:v>
              </c:pt>
              <c:pt idx="2416">
                <c:v>45720</c:v>
              </c:pt>
              <c:pt idx="2417">
                <c:v>45721</c:v>
              </c:pt>
              <c:pt idx="2418">
                <c:v>45722</c:v>
              </c:pt>
              <c:pt idx="2419">
                <c:v>45723</c:v>
              </c:pt>
              <c:pt idx="2420">
                <c:v>45726</c:v>
              </c:pt>
              <c:pt idx="2421">
                <c:v>45727</c:v>
              </c:pt>
              <c:pt idx="2422">
                <c:v>45728</c:v>
              </c:pt>
              <c:pt idx="2423">
                <c:v>45729</c:v>
              </c:pt>
              <c:pt idx="2424">
                <c:v>45730</c:v>
              </c:pt>
              <c:pt idx="2425">
                <c:v>45733</c:v>
              </c:pt>
              <c:pt idx="2426">
                <c:v>45734</c:v>
              </c:pt>
              <c:pt idx="2427">
                <c:v>45735</c:v>
              </c:pt>
              <c:pt idx="2428">
                <c:v>45736</c:v>
              </c:pt>
              <c:pt idx="2429">
                <c:v>45737</c:v>
              </c:pt>
              <c:pt idx="2430">
                <c:v>45740</c:v>
              </c:pt>
              <c:pt idx="2431">
                <c:v>45741</c:v>
              </c:pt>
              <c:pt idx="2432">
                <c:v>45742</c:v>
              </c:pt>
              <c:pt idx="2433">
                <c:v>45743</c:v>
              </c:pt>
              <c:pt idx="2434">
                <c:v>45744</c:v>
              </c:pt>
              <c:pt idx="2435">
                <c:v>45747</c:v>
              </c:pt>
              <c:pt idx="2436">
                <c:v>45748</c:v>
              </c:pt>
              <c:pt idx="2437">
                <c:v>45749</c:v>
              </c:pt>
              <c:pt idx="2438">
                <c:v>45750</c:v>
              </c:pt>
              <c:pt idx="2439">
                <c:v>45751</c:v>
              </c:pt>
              <c:pt idx="2440">
                <c:v>45754</c:v>
              </c:pt>
              <c:pt idx="2441">
                <c:v>45755</c:v>
              </c:pt>
              <c:pt idx="2442">
                <c:v>45756</c:v>
              </c:pt>
              <c:pt idx="2443">
                <c:v>45757</c:v>
              </c:pt>
              <c:pt idx="2444">
                <c:v>45758</c:v>
              </c:pt>
              <c:pt idx="2445">
                <c:v>45761</c:v>
              </c:pt>
              <c:pt idx="2446">
                <c:v>45762</c:v>
              </c:pt>
              <c:pt idx="2447">
                <c:v>45763</c:v>
              </c:pt>
              <c:pt idx="2448">
                <c:v>45764</c:v>
              </c:pt>
              <c:pt idx="2449">
                <c:v>45765</c:v>
              </c:pt>
              <c:pt idx="2450">
                <c:v>45768</c:v>
              </c:pt>
              <c:pt idx="2451">
                <c:v>45769</c:v>
              </c:pt>
              <c:pt idx="2452">
                <c:v>45770</c:v>
              </c:pt>
              <c:pt idx="2453">
                <c:v>45771</c:v>
              </c:pt>
              <c:pt idx="2454">
                <c:v>45772</c:v>
              </c:pt>
              <c:pt idx="2455">
                <c:v>45775</c:v>
              </c:pt>
              <c:pt idx="2456">
                <c:v>45776</c:v>
              </c:pt>
              <c:pt idx="2457">
                <c:v>45777</c:v>
              </c:pt>
              <c:pt idx="2458">
                <c:v>45778</c:v>
              </c:pt>
              <c:pt idx="2459">
                <c:v>45779</c:v>
              </c:pt>
              <c:pt idx="2460">
                <c:v>45782</c:v>
              </c:pt>
              <c:pt idx="2461">
                <c:v>45783</c:v>
              </c:pt>
              <c:pt idx="2462">
                <c:v>45784</c:v>
              </c:pt>
              <c:pt idx="2463">
                <c:v>45785</c:v>
              </c:pt>
              <c:pt idx="2464">
                <c:v>45786</c:v>
              </c:pt>
              <c:pt idx="2465">
                <c:v>45789</c:v>
              </c:pt>
              <c:pt idx="2466">
                <c:v>45790</c:v>
              </c:pt>
              <c:pt idx="2467">
                <c:v>45791</c:v>
              </c:pt>
              <c:pt idx="2468">
                <c:v>45792</c:v>
              </c:pt>
              <c:pt idx="2469">
                <c:v>45793</c:v>
              </c:pt>
              <c:pt idx="2470">
                <c:v>45796</c:v>
              </c:pt>
              <c:pt idx="2471">
                <c:v>45797</c:v>
              </c:pt>
              <c:pt idx="2472">
                <c:v>45798</c:v>
              </c:pt>
              <c:pt idx="2473">
                <c:v>45799</c:v>
              </c:pt>
              <c:pt idx="2474">
                <c:v>45800</c:v>
              </c:pt>
              <c:pt idx="2475">
                <c:v>45803</c:v>
              </c:pt>
              <c:pt idx="2476">
                <c:v>45804</c:v>
              </c:pt>
              <c:pt idx="2477">
                <c:v>45805</c:v>
              </c:pt>
              <c:pt idx="2478">
                <c:v>45806</c:v>
              </c:pt>
              <c:pt idx="2479">
                <c:v>45807</c:v>
              </c:pt>
              <c:pt idx="2480">
                <c:v>45810</c:v>
              </c:pt>
              <c:pt idx="2481">
                <c:v>45811</c:v>
              </c:pt>
              <c:pt idx="2482">
                <c:v>45812</c:v>
              </c:pt>
              <c:pt idx="2483">
                <c:v>45813</c:v>
              </c:pt>
              <c:pt idx="2484">
                <c:v>45814</c:v>
              </c:pt>
              <c:pt idx="2485">
                <c:v>45817</c:v>
              </c:pt>
              <c:pt idx="2486">
                <c:v>45818</c:v>
              </c:pt>
              <c:pt idx="2487">
                <c:v>45819</c:v>
              </c:pt>
              <c:pt idx="2488">
                <c:v>45820</c:v>
              </c:pt>
              <c:pt idx="2489">
                <c:v>45821</c:v>
              </c:pt>
              <c:pt idx="2490">
                <c:v>45824</c:v>
              </c:pt>
              <c:pt idx="2491">
                <c:v>45825</c:v>
              </c:pt>
              <c:pt idx="2492">
                <c:v>45826</c:v>
              </c:pt>
              <c:pt idx="2493">
                <c:v>45827</c:v>
              </c:pt>
              <c:pt idx="2494">
                <c:v>45828</c:v>
              </c:pt>
              <c:pt idx="2495">
                <c:v>45831</c:v>
              </c:pt>
              <c:pt idx="2496">
                <c:v>45832</c:v>
              </c:pt>
              <c:pt idx="2497">
                <c:v>45833</c:v>
              </c:pt>
              <c:pt idx="2498">
                <c:v>45834</c:v>
              </c:pt>
              <c:pt idx="2499">
                <c:v>45835</c:v>
              </c:pt>
              <c:pt idx="2500">
                <c:v>45838</c:v>
              </c:pt>
              <c:pt idx="2501">
                <c:v>45839</c:v>
              </c:pt>
              <c:pt idx="2502">
                <c:v>45840</c:v>
              </c:pt>
              <c:pt idx="2503">
                <c:v>45841</c:v>
              </c:pt>
              <c:pt idx="2504">
                <c:v>45842</c:v>
              </c:pt>
              <c:pt idx="2505">
                <c:v>45845</c:v>
              </c:pt>
              <c:pt idx="2506">
                <c:v>45846</c:v>
              </c:pt>
              <c:pt idx="2507">
                <c:v>45847</c:v>
              </c:pt>
              <c:pt idx="2508">
                <c:v>45848</c:v>
              </c:pt>
              <c:pt idx="2509">
                <c:v>45849</c:v>
              </c:pt>
              <c:pt idx="2510">
                <c:v>45852</c:v>
              </c:pt>
              <c:pt idx="2511">
                <c:v>45853</c:v>
              </c:pt>
              <c:pt idx="2512">
                <c:v>45854</c:v>
              </c:pt>
              <c:pt idx="2513">
                <c:v>45855</c:v>
              </c:pt>
              <c:pt idx="2514">
                <c:v>45856</c:v>
              </c:pt>
              <c:pt idx="2515">
                <c:v>45859</c:v>
              </c:pt>
              <c:pt idx="2516">
                <c:v>45860</c:v>
              </c:pt>
              <c:pt idx="2517">
                <c:v>45861</c:v>
              </c:pt>
              <c:pt idx="2518">
                <c:v>45862</c:v>
              </c:pt>
              <c:pt idx="2519">
                <c:v>45863</c:v>
              </c:pt>
              <c:pt idx="2520">
                <c:v>45866</c:v>
              </c:pt>
              <c:pt idx="2521">
                <c:v>45867</c:v>
              </c:pt>
              <c:pt idx="2522">
                <c:v>45868</c:v>
              </c:pt>
              <c:pt idx="2523">
                <c:v>45869</c:v>
              </c:pt>
              <c:pt idx="2524">
                <c:v>45870</c:v>
              </c:pt>
              <c:pt idx="2525">
                <c:v>45873</c:v>
              </c:pt>
              <c:pt idx="2526">
                <c:v>45874</c:v>
              </c:pt>
              <c:pt idx="2527">
                <c:v>45875</c:v>
              </c:pt>
              <c:pt idx="2528">
                <c:v>45876</c:v>
              </c:pt>
              <c:pt idx="2529">
                <c:v>45877</c:v>
              </c:pt>
              <c:pt idx="2530">
                <c:v>45880</c:v>
              </c:pt>
              <c:pt idx="2531">
                <c:v>45881</c:v>
              </c:pt>
              <c:pt idx="2532">
                <c:v>45882</c:v>
              </c:pt>
              <c:pt idx="2533">
                <c:v>45883</c:v>
              </c:pt>
              <c:pt idx="2534">
                <c:v>45884</c:v>
              </c:pt>
              <c:pt idx="2535">
                <c:v>45887</c:v>
              </c:pt>
              <c:pt idx="2536">
                <c:v>45888</c:v>
              </c:pt>
              <c:pt idx="2537">
                <c:v>45889</c:v>
              </c:pt>
              <c:pt idx="2538">
                <c:v>45890</c:v>
              </c:pt>
              <c:pt idx="2539">
                <c:v>45891</c:v>
              </c:pt>
              <c:pt idx="2540">
                <c:v>45894</c:v>
              </c:pt>
              <c:pt idx="2541">
                <c:v>45895</c:v>
              </c:pt>
              <c:pt idx="2542">
                <c:v>45896</c:v>
              </c:pt>
              <c:pt idx="2543">
                <c:v>45897</c:v>
              </c:pt>
              <c:pt idx="2544">
                <c:v>45898</c:v>
              </c:pt>
              <c:pt idx="2545">
                <c:v>45901</c:v>
              </c:pt>
              <c:pt idx="2546">
                <c:v>45902</c:v>
              </c:pt>
              <c:pt idx="2547">
                <c:v>45903</c:v>
              </c:pt>
              <c:pt idx="2548">
                <c:v>45904</c:v>
              </c:pt>
              <c:pt idx="2549">
                <c:v>45905</c:v>
              </c:pt>
              <c:pt idx="2550">
                <c:v>45908</c:v>
              </c:pt>
              <c:pt idx="2551">
                <c:v>45909</c:v>
              </c:pt>
              <c:pt idx="2552">
                <c:v>45910</c:v>
              </c:pt>
              <c:pt idx="2553">
                <c:v>45911</c:v>
              </c:pt>
              <c:pt idx="2554">
                <c:v>45912</c:v>
              </c:pt>
              <c:pt idx="2555">
                <c:v>45915</c:v>
              </c:pt>
              <c:pt idx="2556">
                <c:v>45916</c:v>
              </c:pt>
              <c:pt idx="2557">
                <c:v>45917</c:v>
              </c:pt>
              <c:pt idx="2558">
                <c:v>45918</c:v>
              </c:pt>
              <c:pt idx="2559">
                <c:v>45919</c:v>
              </c:pt>
              <c:pt idx="2560">
                <c:v>45922</c:v>
              </c:pt>
              <c:pt idx="2561">
                <c:v>45923</c:v>
              </c:pt>
              <c:pt idx="2562">
                <c:v>45924</c:v>
              </c:pt>
              <c:pt idx="2563">
                <c:v>45925</c:v>
              </c:pt>
              <c:pt idx="2564">
                <c:v>45926</c:v>
              </c:pt>
              <c:pt idx="2565">
                <c:v>45929</c:v>
              </c:pt>
              <c:pt idx="2566">
                <c:v>45930</c:v>
              </c:pt>
              <c:pt idx="2567">
                <c:v>45931</c:v>
              </c:pt>
              <c:pt idx="2568">
                <c:v>45932</c:v>
              </c:pt>
              <c:pt idx="2569">
                <c:v>45933</c:v>
              </c:pt>
              <c:pt idx="2570">
                <c:v>45936</c:v>
              </c:pt>
              <c:pt idx="2571">
                <c:v>45937</c:v>
              </c:pt>
              <c:pt idx="2572">
                <c:v>45938</c:v>
              </c:pt>
              <c:pt idx="2573">
                <c:v>45939</c:v>
              </c:pt>
              <c:pt idx="2574">
                <c:v>45940</c:v>
              </c:pt>
              <c:pt idx="2575">
                <c:v>45943</c:v>
              </c:pt>
              <c:pt idx="2576">
                <c:v>45944</c:v>
              </c:pt>
              <c:pt idx="2577">
                <c:v>45945</c:v>
              </c:pt>
              <c:pt idx="2578">
                <c:v>45946</c:v>
              </c:pt>
              <c:pt idx="2579">
                <c:v>45947</c:v>
              </c:pt>
              <c:pt idx="2580">
                <c:v>45950</c:v>
              </c:pt>
              <c:pt idx="2581">
                <c:v>45951</c:v>
              </c:pt>
              <c:pt idx="2582">
                <c:v>45952</c:v>
              </c:pt>
              <c:pt idx="2583">
                <c:v>45953</c:v>
              </c:pt>
              <c:pt idx="2584">
                <c:v>45954</c:v>
              </c:pt>
              <c:pt idx="2585">
                <c:v>45957</c:v>
              </c:pt>
              <c:pt idx="2586">
                <c:v>45958</c:v>
              </c:pt>
              <c:pt idx="2587">
                <c:v>45959</c:v>
              </c:pt>
              <c:pt idx="2588">
                <c:v>45960</c:v>
              </c:pt>
              <c:pt idx="2589">
                <c:v>45961</c:v>
              </c:pt>
              <c:pt idx="2590">
                <c:v>45964</c:v>
              </c:pt>
              <c:pt idx="2591">
                <c:v>45965</c:v>
              </c:pt>
              <c:pt idx="2592">
                <c:v>45966</c:v>
              </c:pt>
              <c:pt idx="2593">
                <c:v>45967</c:v>
              </c:pt>
              <c:pt idx="2594">
                <c:v>45968</c:v>
              </c:pt>
              <c:pt idx="2595">
                <c:v>45971</c:v>
              </c:pt>
              <c:pt idx="2596">
                <c:v>45972</c:v>
              </c:pt>
              <c:pt idx="2597">
                <c:v>45973</c:v>
              </c:pt>
              <c:pt idx="2598">
                <c:v>45974</c:v>
              </c:pt>
              <c:pt idx="2599">
                <c:v>45975</c:v>
              </c:pt>
              <c:pt idx="2600">
                <c:v>45978</c:v>
              </c:pt>
              <c:pt idx="2601">
                <c:v>45979</c:v>
              </c:pt>
              <c:pt idx="2602">
                <c:v>45980</c:v>
              </c:pt>
              <c:pt idx="2603">
                <c:v>45981</c:v>
              </c:pt>
              <c:pt idx="2604">
                <c:v>45982</c:v>
              </c:pt>
              <c:pt idx="2605">
                <c:v>45985</c:v>
              </c:pt>
              <c:pt idx="2606">
                <c:v>45986</c:v>
              </c:pt>
              <c:pt idx="2607">
                <c:v>45987</c:v>
              </c:pt>
              <c:pt idx="2608">
                <c:v>45988</c:v>
              </c:pt>
              <c:pt idx="2609">
                <c:v>45989</c:v>
              </c:pt>
            </c:numLit>
          </c:cat>
          <c:val>
            <c:numLit>
              <c:formatCode>General</c:formatCode>
              <c:ptCount val="2610"/>
              <c:pt idx="0">
                <c:v>1.4214E-3</c:v>
              </c:pt>
              <c:pt idx="1">
                <c:v>1.4214E-3</c:v>
              </c:pt>
              <c:pt idx="2">
                <c:v>1.4214E-3</c:v>
              </c:pt>
              <c:pt idx="3">
                <c:v>1.4214E-3</c:v>
              </c:pt>
              <c:pt idx="4">
                <c:v>1.4214E-3</c:v>
              </c:pt>
              <c:pt idx="5">
                <c:v>1.4214E-3</c:v>
              </c:pt>
              <c:pt idx="6">
                <c:v>1.4214E-3</c:v>
              </c:pt>
              <c:pt idx="7">
                <c:v>1.4214E-3</c:v>
              </c:pt>
              <c:pt idx="8">
                <c:v>1.4214E-3</c:v>
              </c:pt>
              <c:pt idx="9">
                <c:v>1.4214E-3</c:v>
              </c:pt>
              <c:pt idx="10">
                <c:v>1.4214E-3</c:v>
              </c:pt>
              <c:pt idx="11">
                <c:v>1.3500000000000001E-3</c:v>
              </c:pt>
              <c:pt idx="12">
                <c:v>1.3500000000000001E-3</c:v>
              </c:pt>
              <c:pt idx="13">
                <c:v>1.6786000000000001E-3</c:v>
              </c:pt>
              <c:pt idx="14">
                <c:v>1.6786000000000001E-3</c:v>
              </c:pt>
              <c:pt idx="15">
                <c:v>2.0571000000000001E-3</c:v>
              </c:pt>
              <c:pt idx="16">
                <c:v>1.9285999999999999E-3</c:v>
              </c:pt>
              <c:pt idx="17">
                <c:v>1.9857E-3</c:v>
              </c:pt>
              <c:pt idx="18">
                <c:v>1.9857E-3</c:v>
              </c:pt>
              <c:pt idx="19">
                <c:v>1.9857E-3</c:v>
              </c:pt>
              <c:pt idx="20">
                <c:v>2.2856999999999999E-3</c:v>
              </c:pt>
              <c:pt idx="21">
                <c:v>2.3E-3</c:v>
              </c:pt>
              <c:pt idx="22">
                <c:v>2.3143E-3</c:v>
              </c:pt>
              <c:pt idx="23">
                <c:v>2.8286000000000001E-3</c:v>
              </c:pt>
              <c:pt idx="24">
                <c:v>2.8286000000000001E-3</c:v>
              </c:pt>
              <c:pt idx="25">
                <c:v>2.2142999999999998E-3</c:v>
              </c:pt>
              <c:pt idx="26">
                <c:v>2.0713999999999997E-3</c:v>
              </c:pt>
              <c:pt idx="27">
                <c:v>1.9713999999999999E-3</c:v>
              </c:pt>
              <c:pt idx="28">
                <c:v>2E-3</c:v>
              </c:pt>
              <c:pt idx="29">
                <c:v>2E-3</c:v>
              </c:pt>
              <c:pt idx="30">
                <c:v>2.0857000000000002E-3</c:v>
              </c:pt>
              <c:pt idx="31">
                <c:v>2.0428999999999998E-3</c:v>
              </c:pt>
              <c:pt idx="32">
                <c:v>2.1142999999999999E-3</c:v>
              </c:pt>
              <c:pt idx="33">
                <c:v>2.1857000000000001E-3</c:v>
              </c:pt>
              <c:pt idx="34">
                <c:v>2.1857000000000001E-3</c:v>
              </c:pt>
              <c:pt idx="35">
                <c:v>2.2570999999999997E-3</c:v>
              </c:pt>
              <c:pt idx="36">
                <c:v>2.2570999999999997E-3</c:v>
              </c:pt>
              <c:pt idx="37">
                <c:v>2.1857000000000001E-3</c:v>
              </c:pt>
              <c:pt idx="38">
                <c:v>2.2570999999999997E-3</c:v>
              </c:pt>
              <c:pt idx="39">
                <c:v>2.2570999999999997E-3</c:v>
              </c:pt>
              <c:pt idx="40">
                <c:v>2.2570999999999997E-3</c:v>
              </c:pt>
              <c:pt idx="41">
                <c:v>2.2142999999999998E-3</c:v>
              </c:pt>
              <c:pt idx="42">
                <c:v>2.1429000000000001E-3</c:v>
              </c:pt>
              <c:pt idx="43">
                <c:v>2.2956999999999999E-3</c:v>
              </c:pt>
              <c:pt idx="44">
                <c:v>2.2956999999999999E-3</c:v>
              </c:pt>
              <c:pt idx="45">
                <c:v>2.2570999999999997E-3</c:v>
              </c:pt>
              <c:pt idx="46">
                <c:v>2.2570999999999997E-3</c:v>
              </c:pt>
              <c:pt idx="47">
                <c:v>2.3429000000000002E-3</c:v>
              </c:pt>
              <c:pt idx="48">
                <c:v>2.3070999999999999E-3</c:v>
              </c:pt>
              <c:pt idx="49">
                <c:v>2.3070999999999999E-3</c:v>
              </c:pt>
              <c:pt idx="50">
                <c:v>2.2714000000000002E-3</c:v>
              </c:pt>
              <c:pt idx="51">
                <c:v>2.2856999999999999E-3</c:v>
              </c:pt>
              <c:pt idx="52">
                <c:v>2.1571000000000003E-3</c:v>
              </c:pt>
              <c:pt idx="53">
                <c:v>2.3E-3</c:v>
              </c:pt>
              <c:pt idx="54">
                <c:v>2.3E-3</c:v>
              </c:pt>
              <c:pt idx="55">
                <c:v>2.3571E-3</c:v>
              </c:pt>
              <c:pt idx="56">
                <c:v>2.3571E-3</c:v>
              </c:pt>
              <c:pt idx="57">
                <c:v>2.5729000000000004E-3</c:v>
              </c:pt>
              <c:pt idx="58">
                <c:v>2.9529000000000001E-3</c:v>
              </c:pt>
              <c:pt idx="59">
                <c:v>2.9529000000000001E-3</c:v>
              </c:pt>
              <c:pt idx="60">
                <c:v>3.0428999999999999E-3</c:v>
              </c:pt>
              <c:pt idx="61">
                <c:v>2.9156999999999998E-3</c:v>
              </c:pt>
              <c:pt idx="62">
                <c:v>2.6429000000000001E-3</c:v>
              </c:pt>
              <c:pt idx="63">
                <c:v>2.7928999999999996E-3</c:v>
              </c:pt>
              <c:pt idx="64">
                <c:v>2.7928999999999996E-3</c:v>
              </c:pt>
              <c:pt idx="65">
                <c:v>2.5999999999999999E-3</c:v>
              </c:pt>
              <c:pt idx="66">
                <c:v>2.7143000000000002E-3</c:v>
              </c:pt>
              <c:pt idx="67">
                <c:v>2.7285999999999999E-3</c:v>
              </c:pt>
              <c:pt idx="68">
                <c:v>2.7271000000000001E-3</c:v>
              </c:pt>
              <c:pt idx="69">
                <c:v>2.7271000000000001E-3</c:v>
              </c:pt>
              <c:pt idx="70">
                <c:v>2.8286000000000001E-3</c:v>
              </c:pt>
              <c:pt idx="71">
                <c:v>2.4285999999999999E-3</c:v>
              </c:pt>
              <c:pt idx="72">
                <c:v>2.4713999999999999E-3</c:v>
              </c:pt>
              <c:pt idx="73">
                <c:v>2.6429000000000001E-3</c:v>
              </c:pt>
              <c:pt idx="74">
                <c:v>2.6429000000000001E-3</c:v>
              </c:pt>
              <c:pt idx="75">
                <c:v>2.6543000000000001E-3</c:v>
              </c:pt>
              <c:pt idx="76">
                <c:v>2.4457000000000003E-3</c:v>
              </c:pt>
              <c:pt idx="77">
                <c:v>2.4285999999999999E-3</c:v>
              </c:pt>
              <c:pt idx="78">
                <c:v>2.8143E-3</c:v>
              </c:pt>
              <c:pt idx="79">
                <c:v>2.8143E-3</c:v>
              </c:pt>
              <c:pt idx="80">
                <c:v>2.8000000000000004E-3</c:v>
              </c:pt>
              <c:pt idx="81">
                <c:v>3.1513999999999999E-3</c:v>
              </c:pt>
              <c:pt idx="82">
                <c:v>3.2557000000000003E-3</c:v>
              </c:pt>
              <c:pt idx="83">
                <c:v>3.2042999999999998E-3</c:v>
              </c:pt>
              <c:pt idx="84">
                <c:v>3.2042999999999998E-3</c:v>
              </c:pt>
              <c:pt idx="85">
                <c:v>3.5357000000000001E-3</c:v>
              </c:pt>
              <c:pt idx="86">
                <c:v>3.0514000000000001E-3</c:v>
              </c:pt>
              <c:pt idx="87">
                <c:v>2.7571000000000002E-3</c:v>
              </c:pt>
              <c:pt idx="88">
                <c:v>3.2613999999999998E-3</c:v>
              </c:pt>
              <c:pt idx="89">
                <c:v>3.2613999999999998E-3</c:v>
              </c:pt>
              <c:pt idx="90">
                <c:v>3.3356999999999996E-3</c:v>
              </c:pt>
              <c:pt idx="91">
                <c:v>3.0929E-3</c:v>
              </c:pt>
              <c:pt idx="92">
                <c:v>2.9643000000000004E-3</c:v>
              </c:pt>
              <c:pt idx="93">
                <c:v>2.9643000000000004E-3</c:v>
              </c:pt>
              <c:pt idx="94">
                <c:v>2.9643000000000004E-3</c:v>
              </c:pt>
              <c:pt idx="95">
                <c:v>2.5713999999999997E-3</c:v>
              </c:pt>
              <c:pt idx="96">
                <c:v>2.7956999999999999E-3</c:v>
              </c:pt>
              <c:pt idx="97">
                <c:v>2.5713999999999997E-3</c:v>
              </c:pt>
              <c:pt idx="98">
                <c:v>2.7000000000000001E-3</c:v>
              </c:pt>
              <c:pt idx="99">
                <c:v>2.7000000000000001E-3</c:v>
              </c:pt>
              <c:pt idx="100">
                <c:v>2.3571E-3</c:v>
              </c:pt>
              <c:pt idx="101">
                <c:v>2.4929000000000002E-3</c:v>
              </c:pt>
              <c:pt idx="102">
                <c:v>2.7143000000000002E-3</c:v>
              </c:pt>
              <c:pt idx="103">
                <c:v>2.7571000000000002E-3</c:v>
              </c:pt>
              <c:pt idx="104">
                <c:v>2.7571000000000002E-3</c:v>
              </c:pt>
              <c:pt idx="105">
                <c:v>2.8000000000000004E-3</c:v>
              </c:pt>
              <c:pt idx="106">
                <c:v>2.6714E-3</c:v>
              </c:pt>
              <c:pt idx="107">
                <c:v>2.3999999999999998E-3</c:v>
              </c:pt>
              <c:pt idx="108">
                <c:v>2.7000000000000001E-3</c:v>
              </c:pt>
              <c:pt idx="109">
                <c:v>2.7000000000000001E-3</c:v>
              </c:pt>
              <c:pt idx="110">
                <c:v>2.8571E-3</c:v>
              </c:pt>
              <c:pt idx="111">
                <c:v>2.7143000000000002E-3</c:v>
              </c:pt>
              <c:pt idx="112">
                <c:v>3.0714000000000002E-3</c:v>
              </c:pt>
              <c:pt idx="113">
                <c:v>3.0714000000000002E-3</c:v>
              </c:pt>
              <c:pt idx="114">
                <c:v>3.0714000000000002E-3</c:v>
              </c:pt>
              <c:pt idx="115">
                <c:v>2.6099999999999999E-3</c:v>
              </c:pt>
              <c:pt idx="116">
                <c:v>2.5000000000000001E-3</c:v>
              </c:pt>
              <c:pt idx="117">
                <c:v>2.5129000000000002E-3</c:v>
              </c:pt>
              <c:pt idx="118">
                <c:v>2.8000000000000004E-3</c:v>
              </c:pt>
              <c:pt idx="119">
                <c:v>2.8000000000000004E-3</c:v>
              </c:pt>
              <c:pt idx="120">
                <c:v>2.7971000000000003E-3</c:v>
              </c:pt>
              <c:pt idx="121">
                <c:v>2.5413999999999996E-3</c:v>
              </c:pt>
              <c:pt idx="122">
                <c:v>2.5713999999999997E-3</c:v>
              </c:pt>
              <c:pt idx="123">
                <c:v>2.9857E-3</c:v>
              </c:pt>
              <c:pt idx="124">
                <c:v>2.9857E-3</c:v>
              </c:pt>
              <c:pt idx="125">
                <c:v>2.6429000000000001E-3</c:v>
              </c:pt>
              <c:pt idx="126">
                <c:v>2.7143000000000002E-3</c:v>
              </c:pt>
              <c:pt idx="127">
                <c:v>2.6871E-3</c:v>
              </c:pt>
              <c:pt idx="128">
                <c:v>2.9870999999999999E-3</c:v>
              </c:pt>
              <c:pt idx="129">
                <c:v>2.9870999999999999E-3</c:v>
              </c:pt>
              <c:pt idx="130">
                <c:v>2.8213999999999999E-3</c:v>
              </c:pt>
              <c:pt idx="131">
                <c:v>2.9286E-3</c:v>
              </c:pt>
              <c:pt idx="132">
                <c:v>2.6856999999999996E-3</c:v>
              </c:pt>
              <c:pt idx="133">
                <c:v>2.6928999999999998E-3</c:v>
              </c:pt>
              <c:pt idx="134">
                <c:v>2.6928999999999998E-3</c:v>
              </c:pt>
              <c:pt idx="135">
                <c:v>3.2671000000000002E-3</c:v>
              </c:pt>
              <c:pt idx="136">
                <c:v>3.3128999999999997E-3</c:v>
              </c:pt>
              <c:pt idx="137">
                <c:v>3.5314000000000001E-3</c:v>
              </c:pt>
              <c:pt idx="138">
                <c:v>3.5999999999999999E-3</c:v>
              </c:pt>
              <c:pt idx="139">
                <c:v>3.5999999999999999E-3</c:v>
              </c:pt>
              <c:pt idx="140">
                <c:v>3.3714000000000001E-3</c:v>
              </c:pt>
              <c:pt idx="141">
                <c:v>3.4571000000000003E-3</c:v>
              </c:pt>
              <c:pt idx="142">
                <c:v>3.2770999999999998E-3</c:v>
              </c:pt>
              <c:pt idx="143">
                <c:v>3.1557E-3</c:v>
              </c:pt>
              <c:pt idx="144">
                <c:v>3.1557E-3</c:v>
              </c:pt>
              <c:pt idx="145">
                <c:v>3.9229E-3</c:v>
              </c:pt>
              <c:pt idx="146">
                <c:v>3.7913999999999999E-3</c:v>
              </c:pt>
              <c:pt idx="147">
                <c:v>3.7885999999999996E-3</c:v>
              </c:pt>
              <c:pt idx="148">
                <c:v>3.8043E-3</c:v>
              </c:pt>
              <c:pt idx="149">
                <c:v>3.8043E-3</c:v>
              </c:pt>
              <c:pt idx="150">
                <c:v>3.2313999999999997E-3</c:v>
              </c:pt>
              <c:pt idx="151">
                <c:v>3.4286E-3</c:v>
              </c:pt>
              <c:pt idx="152">
                <c:v>3.3856999999999997E-3</c:v>
              </c:pt>
              <c:pt idx="153">
                <c:v>3.9770999999999999E-3</c:v>
              </c:pt>
              <c:pt idx="154">
                <c:v>3.9770999999999999E-3</c:v>
              </c:pt>
              <c:pt idx="155">
                <c:v>3.98E-3</c:v>
              </c:pt>
              <c:pt idx="156">
                <c:v>3.98E-3</c:v>
              </c:pt>
              <c:pt idx="157">
                <c:v>3.98E-3</c:v>
              </c:pt>
              <c:pt idx="158">
                <c:v>3.98E-3</c:v>
              </c:pt>
              <c:pt idx="159">
                <c:v>3.98E-3</c:v>
              </c:pt>
              <c:pt idx="160">
                <c:v>3.4643E-3</c:v>
              </c:pt>
              <c:pt idx="161">
                <c:v>3.0357000000000001E-3</c:v>
              </c:pt>
              <c:pt idx="162">
                <c:v>3.0714000000000002E-3</c:v>
              </c:pt>
              <c:pt idx="163">
                <c:v>3.0386000000000002E-3</c:v>
              </c:pt>
              <c:pt idx="164">
                <c:v>3.0386000000000002E-3</c:v>
              </c:pt>
              <c:pt idx="165">
                <c:v>3.0714000000000002E-3</c:v>
              </c:pt>
              <c:pt idx="166">
                <c:v>2.7613999999999998E-3</c:v>
              </c:pt>
              <c:pt idx="167">
                <c:v>2.6785999999999997E-3</c:v>
              </c:pt>
              <c:pt idx="168">
                <c:v>2.65E